"s">
        <v>567</v>
      </c>
      <c r="C22207" s="267" t="s">
        <v>568</v>
      </c>
      <c r="D22207" s="267" t="s">
        <v>4952</v>
      </c>
      <c r="E22207" s="267" t="s">
        <v>4961</v>
      </c>
      <c r="F22207" s="267" t="s">
        <v>571</v>
      </c>
      <c r="G22207" s="267">
        <v>0</v>
      </c>
      <c r="H22207" s="267">
        <v>8.5678242705575007E-6</v>
      </c>
      <c r="I22207" s="267">
        <v>0</v>
      </c>
      <c r="J22207" s="267">
        <v>0</v>
      </c>
      <c r="K22207" s="267">
        <v>8.5678242705575007E-6</v>
      </c>
      <c r="L22207" s="267">
        <v>34.984957203016698</v>
      </c>
      <c r="M22207" s="267" t="b">
        <f>OR(O22207='PERAC-ngpPrcsTnD-mthncptr'!$B$1,O22207='PERAC-ngpPrcsTnD-mthncptr'!$C$1,O22207='PERAC-ngpPrcsTnD-mthncptr'!$D$1)</f>
        <v>0</v>
      </c>
      <c r="N22207" s="267">
        <f>IF(M22207=TRUE,L22207+'NPV Calcs'!$D$14,L22207)</f>
        <v>34.984957203016698</v>
      </c>
      <c r="O22207" s="267" t="str">
        <f>INDEX('EPA Tech to Policy Mapping'!$D:$D,MATCH(F22207,'EPA Tech to Policy Mapping'!$C:$C,0))</f>
        <v>waste - methane capture</v>
      </c>
    </row>
    <row r="22208" spans="1:15" hidden="1" x14ac:dyDescent="0.35">
      <c r="A22208" s="267">
        <v>2035</v>
      </c>
      <c r="B22208" s="267" t="s">
        <v>567</v>
      </c>
      <c r="C22208" s="267" t="s">
        <v>568</v>
      </c>
      <c r="D22208" s="267" t="s">
        <v>4952</v>
      </c>
      <c r="E22208" s="267" t="s">
        <v>4961</v>
      </c>
      <c r="F22208" s="267" t="s">
        <v>571</v>
      </c>
      <c r="G22208" s="267">
        <v>0</v>
      </c>
      <c r="H22208" s="267">
        <v>6.7337037773984701E-5</v>
      </c>
      <c r="I22208" s="267">
        <v>0</v>
      </c>
      <c r="J22208" s="267">
        <v>0</v>
      </c>
      <c r="K22208" s="267">
        <v>6.7337037773984701E-5</v>
      </c>
      <c r="L22208" s="267">
        <v>9.975543872267</v>
      </c>
      <c r="M22208" s="267" t="b">
        <f>OR(O22208='PERAC-ngpPrcsTnD-mthncptr'!$B$1,O22208='PERAC-ngpPrcsTnD-mthncptr'!$C$1,O22208='PERAC-ngpPrcsTnD-mthncptr'!$D$1)</f>
        <v>0</v>
      </c>
      <c r="N22208" s="267">
        <f>IF(M22208=TRUE,L22208+'NPV Calcs'!$D$14,L22208)</f>
        <v>9.975543872267</v>
      </c>
      <c r="O22208" s="267" t="str">
        <f>INDEX('EPA Tech to Policy Mapping'!$D:$D,MATCH(F22208,'EPA Tech to Policy Mapping'!$C:$C,0))</f>
        <v>waste - methane capture</v>
      </c>
    </row>
    <row r="22209" spans="1:15" hidden="1" x14ac:dyDescent="0.35">
      <c r="A22209" s="267">
        <v>2040</v>
      </c>
      <c r="B22209" s="267" t="s">
        <v>567</v>
      </c>
      <c r="C22209" s="267" t="s">
        <v>568</v>
      </c>
      <c r="D22209" s="267" t="s">
        <v>4952</v>
      </c>
      <c r="E22209" s="267" t="s">
        <v>4961</v>
      </c>
      <c r="F22209" s="267" t="s">
        <v>571</v>
      </c>
      <c r="G22209" s="267">
        <v>0</v>
      </c>
      <c r="H22209" s="267">
        <v>4.9974141676919802E-6</v>
      </c>
      <c r="I22209" s="267">
        <v>0</v>
      </c>
      <c r="J22209" s="267">
        <v>0</v>
      </c>
      <c r="K22209" s="267">
        <v>4.9974141676919802E-6</v>
      </c>
      <c r="L22209" s="267">
        <v>59.886992562189903</v>
      </c>
      <c r="M22209" s="267" t="b">
        <f>OR(O22209='PERAC-ngpPrcsTnD-mthncptr'!$B$1,O22209='PERAC-ngpPrcsTnD-mthncptr'!$C$1,O22209='PERAC-ngpPrcsTnD-mthncptr'!$D$1)</f>
        <v>0</v>
      </c>
      <c r="N22209" s="267">
        <f>IF(M22209=TRUE,L22209+'NPV Calcs'!$D$14,L22209)</f>
        <v>59.886992562189903</v>
      </c>
      <c r="O22209" s="267" t="str">
        <f>INDEX('EPA Tech to Policy Mapping'!$D:$D,MATCH(F22209,'EPA Tech to Policy Mapping'!$C:$C,0))</f>
        <v>waste - methane capture</v>
      </c>
    </row>
    <row r="22210" spans="1:15" hidden="1" x14ac:dyDescent="0.35">
      <c r="A22210" s="267">
        <v>2030</v>
      </c>
      <c r="B22210" s="267" t="s">
        <v>567</v>
      </c>
      <c r="C22210" s="267" t="s">
        <v>568</v>
      </c>
      <c r="D22210" s="267" t="s">
        <v>4952</v>
      </c>
      <c r="E22210" s="267" t="s">
        <v>4961</v>
      </c>
      <c r="F22210" s="267" t="s">
        <v>571</v>
      </c>
      <c r="G22210" s="267">
        <v>0</v>
      </c>
      <c r="H22210" s="267">
        <v>8.3846042515843598E-5</v>
      </c>
      <c r="I22210" s="267">
        <v>0</v>
      </c>
      <c r="J22210" s="267">
        <v>0</v>
      </c>
      <c r="K22210" s="267">
        <v>8.3846042515843598E-5</v>
      </c>
      <c r="L22210" s="267">
        <v>1.2893108270228499</v>
      </c>
      <c r="M22210" s="267" t="b">
        <f>OR(O22210='PERAC-ngpPrcsTnD-mthncptr'!$B$1,O22210='PERAC-ngpPrcsTnD-mthncptr'!$C$1,O22210='PERAC-ngpPrcsTnD-mthncptr'!$D$1)</f>
        <v>0</v>
      </c>
      <c r="N22210" s="267">
        <f>IF(M22210=TRUE,L22210+'NPV Calcs'!$D$14,L22210)</f>
        <v>1.2893108270228499</v>
      </c>
      <c r="O22210" s="267" t="str">
        <f>INDEX('EPA Tech to Policy Mapping'!$D:$D,MATCH(F22210,'EPA Tech to Policy Mapping'!$C:$C,0))</f>
        <v>waste - methane capture</v>
      </c>
    </row>
    <row r="22211" spans="1:15" hidden="1" x14ac:dyDescent="0.35">
      <c r="A22211" s="267">
        <v>2050</v>
      </c>
      <c r="B22211" s="267" t="s">
        <v>567</v>
      </c>
      <c r="C22211" s="267" t="s">
        <v>568</v>
      </c>
      <c r="D22211" s="267" t="s">
        <v>4952</v>
      </c>
      <c r="E22211" s="267" t="s">
        <v>4961</v>
      </c>
      <c r="F22211" s="267" t="s">
        <v>571</v>
      </c>
      <c r="G22211" s="267">
        <v>0</v>
      </c>
      <c r="H22211" s="267">
        <v>3.3116581847758098E-5</v>
      </c>
      <c r="I22211" s="267">
        <v>0</v>
      </c>
      <c r="J22211" s="267">
        <v>0</v>
      </c>
      <c r="K22211" s="267">
        <v>3.3116581847758098E-5</v>
      </c>
      <c r="L22211" s="267">
        <v>8.4429140992781893</v>
      </c>
      <c r="M22211" s="267" t="b">
        <f>OR(O22211='PERAC-ngpPrcsTnD-mthncptr'!$B$1,O22211='PERAC-ngpPrcsTnD-mthncptr'!$C$1,O22211='PERAC-ngpPrcsTnD-mthncptr'!$D$1)</f>
        <v>0</v>
      </c>
      <c r="N22211" s="267">
        <f>IF(M22211=TRUE,L22211+'NPV Calcs'!$D$14,L22211)</f>
        <v>8.4429140992781893</v>
      </c>
      <c r="O22211" s="267" t="str">
        <f>INDEX('EPA Tech to Policy Mapping'!$D:$D,MATCH(F22211,'EPA Tech to Policy Mapping'!$C:$C,0))</f>
        <v>waste - methane capture</v>
      </c>
    </row>
    <row r="22212" spans="1:15" hidden="1" x14ac:dyDescent="0.35">
      <c r="A22212" s="267">
        <v>2045</v>
      </c>
      <c r="B22212" s="267" t="s">
        <v>567</v>
      </c>
      <c r="C22212" s="267" t="s">
        <v>568</v>
      </c>
      <c r="D22212" s="267" t="s">
        <v>4952</v>
      </c>
      <c r="E22212" s="267" t="s">
        <v>4961</v>
      </c>
      <c r="F22212" s="267" t="s">
        <v>571</v>
      </c>
      <c r="G22212" s="267">
        <v>0</v>
      </c>
      <c r="H22212" s="267">
        <v>5.2906359779716501E-5</v>
      </c>
      <c r="I22212" s="267">
        <v>0</v>
      </c>
      <c r="J22212" s="267">
        <v>0</v>
      </c>
      <c r="K22212" s="267">
        <v>5.2906359779716501E-5</v>
      </c>
      <c r="L22212" s="267">
        <v>17.389417710056001</v>
      </c>
      <c r="M22212" s="267" t="b">
        <f>OR(O22212='PERAC-ngpPrcsTnD-mthncptr'!$B$1,O22212='PERAC-ngpPrcsTnD-mthncptr'!$C$1,O22212='PERAC-ngpPrcsTnD-mthncptr'!$D$1)</f>
        <v>0</v>
      </c>
      <c r="N22212" s="267">
        <f>IF(M22212=TRUE,L22212+'NPV Calcs'!$D$14,L22212)</f>
        <v>17.389417710056001</v>
      </c>
      <c r="O22212" s="267" t="str">
        <f>INDEX('EPA Tech to Policy Mapping'!$D:$D,MATCH(F22212,'EPA Tech to Policy Mapping'!$C:$C,0))</f>
        <v>waste - methane capture</v>
      </c>
    </row>
    <row r="22213" spans="1:15" hidden="1" x14ac:dyDescent="0.35">
      <c r="A22213" s="267">
        <v>2040</v>
      </c>
      <c r="B22213" s="267" t="s">
        <v>567</v>
      </c>
      <c r="C22213" s="267" t="s">
        <v>568</v>
      </c>
      <c r="D22213" s="267" t="s">
        <v>4952</v>
      </c>
      <c r="E22213" s="267" t="s">
        <v>4961</v>
      </c>
      <c r="F22213" s="267" t="s">
        <v>571</v>
      </c>
      <c r="G22213" s="267">
        <v>0</v>
      </c>
      <c r="H22213" s="267">
        <v>9.2219397672388698E-6</v>
      </c>
      <c r="I22213" s="267">
        <v>0</v>
      </c>
      <c r="J22213" s="267">
        <v>0</v>
      </c>
      <c r="K22213" s="267">
        <v>9.2219397672388698E-6</v>
      </c>
      <c r="L22213" s="267">
        <v>31.941831157759101</v>
      </c>
      <c r="M22213" s="267" t="b">
        <f>OR(O22213='PERAC-ngpPrcsTnD-mthncptr'!$B$1,O22213='PERAC-ngpPrcsTnD-mthncptr'!$C$1,O22213='PERAC-ngpPrcsTnD-mthncptr'!$D$1)</f>
        <v>0</v>
      </c>
      <c r="N22213" s="267">
        <f>IF(M22213=TRUE,L22213+'NPV Calcs'!$D$14,L22213)</f>
        <v>31.941831157759101</v>
      </c>
      <c r="O22213" s="267" t="str">
        <f>INDEX('EPA Tech to Policy Mapping'!$D:$D,MATCH(F22213,'EPA Tech to Policy Mapping'!$C:$C,0))</f>
        <v>waste - methane capture</v>
      </c>
    </row>
    <row r="22214" spans="1:15" hidden="1" x14ac:dyDescent="0.35">
      <c r="A22214" s="267">
        <v>2045</v>
      </c>
      <c r="B22214" s="267" t="s">
        <v>567</v>
      </c>
      <c r="C22214" s="267" t="s">
        <v>568</v>
      </c>
      <c r="D22214" s="267" t="s">
        <v>4952</v>
      </c>
      <c r="E22214" s="267" t="s">
        <v>4961</v>
      </c>
      <c r="F22214" s="267" t="s">
        <v>571</v>
      </c>
      <c r="G22214" s="267">
        <v>0</v>
      </c>
      <c r="H22214" s="267">
        <v>1.0895594909334201E-4</v>
      </c>
      <c r="I22214" s="267">
        <v>0</v>
      </c>
      <c r="J22214" s="267">
        <v>0</v>
      </c>
      <c r="K22214" s="267">
        <v>1.0895594909334201E-4</v>
      </c>
      <c r="L22214" s="267">
        <v>14.366522767003</v>
      </c>
      <c r="M22214" s="267" t="b">
        <f>OR(O22214='PERAC-ngpPrcsTnD-mthncptr'!$B$1,O22214='PERAC-ngpPrcsTnD-mthncptr'!$C$1,O22214='PERAC-ngpPrcsTnD-mthncptr'!$D$1)</f>
        <v>0</v>
      </c>
      <c r="N22214" s="267">
        <f>IF(M22214=TRUE,L22214+'NPV Calcs'!$D$14,L22214)</f>
        <v>14.366522767003</v>
      </c>
      <c r="O22214" s="267" t="str">
        <f>INDEX('EPA Tech to Policy Mapping'!$D:$D,MATCH(F22214,'EPA Tech to Policy Mapping'!$C:$C,0))</f>
        <v>waste - methane capture</v>
      </c>
    </row>
    <row r="22215" spans="1:15" hidden="1" x14ac:dyDescent="0.35">
      <c r="A22215" s="267">
        <v>2035</v>
      </c>
      <c r="B22215" s="267" t="s">
        <v>567</v>
      </c>
      <c r="C22215" s="267" t="s">
        <v>568</v>
      </c>
      <c r="D22215" s="267" t="s">
        <v>4952</v>
      </c>
      <c r="E22215" s="267" t="s">
        <v>4961</v>
      </c>
      <c r="F22215" s="267" t="s">
        <v>571</v>
      </c>
      <c r="G22215" s="267">
        <v>0</v>
      </c>
      <c r="H22215" s="267">
        <v>7.4523471298208106E-5</v>
      </c>
      <c r="I22215" s="267">
        <v>0</v>
      </c>
      <c r="J22215" s="267">
        <v>0</v>
      </c>
      <c r="K22215" s="267">
        <v>7.4523471298208106E-5</v>
      </c>
      <c r="L22215" s="267">
        <v>12.549293604670201</v>
      </c>
      <c r="M22215" s="267" t="b">
        <f>OR(O22215='PERAC-ngpPrcsTnD-mthncptr'!$B$1,O22215='PERAC-ngpPrcsTnD-mthncptr'!$C$1,O22215='PERAC-ngpPrcsTnD-mthncptr'!$D$1)</f>
        <v>0</v>
      </c>
      <c r="N22215" s="267">
        <f>IF(M22215=TRUE,L22215+'NPV Calcs'!$D$14,L22215)</f>
        <v>12.549293604670201</v>
      </c>
      <c r="O22215" s="267" t="str">
        <f>INDEX('EPA Tech to Policy Mapping'!$D:$D,MATCH(F22215,'EPA Tech to Policy Mapping'!$C:$C,0))</f>
        <v>waste - methane capture</v>
      </c>
    </row>
    <row r="22216" spans="1:15" hidden="1" x14ac:dyDescent="0.35">
      <c r="A22216" s="267">
        <v>2050</v>
      </c>
      <c r="B22216" s="267" t="s">
        <v>567</v>
      </c>
      <c r="C22216" s="267" t="s">
        <v>568</v>
      </c>
      <c r="D22216" s="267" t="s">
        <v>4952</v>
      </c>
      <c r="E22216" s="267" t="s">
        <v>4961</v>
      </c>
      <c r="F22216" s="267" t="s">
        <v>571</v>
      </c>
      <c r="G22216" s="267">
        <v>0</v>
      </c>
      <c r="H22216" s="267">
        <v>1.36081848958593E-5</v>
      </c>
      <c r="I22216" s="267">
        <v>0</v>
      </c>
      <c r="J22216" s="267">
        <v>0</v>
      </c>
      <c r="K22216" s="267">
        <v>1.36081848958593E-5</v>
      </c>
      <c r="L22216" s="267">
        <v>22.179073410415398</v>
      </c>
      <c r="M22216" s="267" t="b">
        <f>OR(O22216='PERAC-ngpPrcsTnD-mthncptr'!$B$1,O22216='PERAC-ngpPrcsTnD-mthncptr'!$C$1,O22216='PERAC-ngpPrcsTnD-mthncptr'!$D$1)</f>
        <v>0</v>
      </c>
      <c r="N22216" s="267">
        <f>IF(M22216=TRUE,L22216+'NPV Calcs'!$D$14,L22216)</f>
        <v>22.179073410415398</v>
      </c>
      <c r="O22216" s="267" t="str">
        <f>INDEX('EPA Tech to Policy Mapping'!$D:$D,MATCH(F22216,'EPA Tech to Policy Mapping'!$C:$C,0))</f>
        <v>waste - methane capture</v>
      </c>
    </row>
    <row r="22217" spans="1:15" hidden="1" x14ac:dyDescent="0.35">
      <c r="A22217" s="267">
        <v>2030</v>
      </c>
      <c r="B22217" s="267" t="s">
        <v>567</v>
      </c>
      <c r="C22217" s="267" t="s">
        <v>568</v>
      </c>
      <c r="D22217" s="267" t="s">
        <v>4952</v>
      </c>
      <c r="E22217" s="267" t="s">
        <v>4961</v>
      </c>
      <c r="F22217" s="267" t="s">
        <v>571</v>
      </c>
      <c r="G22217" s="267">
        <v>0</v>
      </c>
      <c r="H22217" s="267">
        <v>1.02337908124794E-5</v>
      </c>
      <c r="I22217" s="267">
        <v>0</v>
      </c>
      <c r="J22217" s="267">
        <v>0</v>
      </c>
      <c r="K22217" s="267">
        <v>1.02337908124794E-5</v>
      </c>
      <c r="L22217" s="267">
        <v>27.408885178365399</v>
      </c>
      <c r="M22217" s="267" t="b">
        <f>OR(O22217='PERAC-ngpPrcsTnD-mthncptr'!$B$1,O22217='PERAC-ngpPrcsTnD-mthncptr'!$C$1,O22217='PERAC-ngpPrcsTnD-mthncptr'!$D$1)</f>
        <v>0</v>
      </c>
      <c r="N22217" s="267">
        <f>IF(M22217=TRUE,L22217+'NPV Calcs'!$D$14,L22217)</f>
        <v>27.408885178365399</v>
      </c>
      <c r="O22217" s="267" t="str">
        <f>INDEX('EPA Tech to Policy Mapping'!$D:$D,MATCH(F22217,'EPA Tech to Policy Mapping'!$C:$C,0))</f>
        <v>waste - methane capture</v>
      </c>
    </row>
    <row r="22218" spans="1:15" hidden="1" x14ac:dyDescent="0.35">
      <c r="A22218" s="267">
        <v>2050</v>
      </c>
      <c r="B22218" s="267" t="s">
        <v>567</v>
      </c>
      <c r="C22218" s="267" t="s">
        <v>568</v>
      </c>
      <c r="D22218" s="267" t="s">
        <v>4952</v>
      </c>
      <c r="E22218" s="267" t="s">
        <v>4961</v>
      </c>
      <c r="F22218" s="267" t="s">
        <v>571</v>
      </c>
      <c r="G22218" s="267">
        <v>0</v>
      </c>
      <c r="H22218" s="267">
        <v>1.2754277344353401E-5</v>
      </c>
      <c r="I22218" s="267">
        <v>0</v>
      </c>
      <c r="J22218" s="267">
        <v>0</v>
      </c>
      <c r="K22218" s="267">
        <v>1.2754277344353401E-5</v>
      </c>
      <c r="L22218" s="267">
        <v>23.235128024503801</v>
      </c>
      <c r="M22218" s="267" t="b">
        <f>OR(O22218='PERAC-ngpPrcsTnD-mthncptr'!$B$1,O22218='PERAC-ngpPrcsTnD-mthncptr'!$C$1,O22218='PERAC-ngpPrcsTnD-mthncptr'!$D$1)</f>
        <v>0</v>
      </c>
      <c r="N22218" s="267">
        <f>IF(M22218=TRUE,L22218+'NPV Calcs'!$D$14,L22218)</f>
        <v>23.235128024503801</v>
      </c>
      <c r="O22218" s="267" t="str">
        <f>INDEX('EPA Tech to Policy Mapping'!$D:$D,MATCH(F22218,'EPA Tech to Policy Mapping'!$C:$C,0))</f>
        <v>waste - methane capture</v>
      </c>
    </row>
    <row r="22219" spans="1:15" hidden="1" x14ac:dyDescent="0.35">
      <c r="A22219" s="267">
        <v>2045</v>
      </c>
      <c r="B22219" s="267" t="s">
        <v>567</v>
      </c>
      <c r="C22219" s="267" t="s">
        <v>568</v>
      </c>
      <c r="D22219" s="267" t="s">
        <v>4952</v>
      </c>
      <c r="E22219" s="267" t="s">
        <v>4961</v>
      </c>
      <c r="F22219" s="267" t="s">
        <v>571</v>
      </c>
      <c r="G22219" s="267">
        <v>0</v>
      </c>
      <c r="H22219" s="267">
        <v>2.53848894277471E-5</v>
      </c>
      <c r="I22219" s="267">
        <v>0</v>
      </c>
      <c r="J22219" s="267">
        <v>0</v>
      </c>
      <c r="K22219" s="267">
        <v>2.53848894277471E-5</v>
      </c>
      <c r="L22219" s="267">
        <v>14.3149509503359</v>
      </c>
      <c r="M22219" s="267" t="b">
        <f>OR(O22219='PERAC-ngpPrcsTnD-mthncptr'!$B$1,O22219='PERAC-ngpPrcsTnD-mthncptr'!$C$1,O22219='PERAC-ngpPrcsTnD-mthncptr'!$D$1)</f>
        <v>0</v>
      </c>
      <c r="N22219" s="267">
        <f>IF(M22219=TRUE,L22219+'NPV Calcs'!$D$14,L22219)</f>
        <v>14.3149509503359</v>
      </c>
      <c r="O22219" s="267" t="str">
        <f>INDEX('EPA Tech to Policy Mapping'!$D:$D,MATCH(F22219,'EPA Tech to Policy Mapping'!$C:$C,0))</f>
        <v>waste - methane capture</v>
      </c>
    </row>
    <row r="22220" spans="1:15" hidden="1" x14ac:dyDescent="0.35">
      <c r="A22220" s="267">
        <v>2045</v>
      </c>
      <c r="B22220" s="267" t="s">
        <v>567</v>
      </c>
      <c r="C22220" s="267" t="s">
        <v>568</v>
      </c>
      <c r="D22220" s="267" t="s">
        <v>4952</v>
      </c>
      <c r="E22220" s="267" t="s">
        <v>4961</v>
      </c>
      <c r="F22220" s="267" t="s">
        <v>571</v>
      </c>
      <c r="G22220" s="267">
        <v>0</v>
      </c>
      <c r="H22220" s="267">
        <v>2.5256553688428599E-5</v>
      </c>
      <c r="I22220" s="267">
        <v>0</v>
      </c>
      <c r="J22220" s="267">
        <v>0</v>
      </c>
      <c r="K22220" s="267">
        <v>2.5256553688428599E-5</v>
      </c>
      <c r="L22220" s="267">
        <v>11.6157494231787</v>
      </c>
      <c r="M22220" s="267" t="b">
        <f>OR(O22220='PERAC-ngpPrcsTnD-mthncptr'!$B$1,O22220='PERAC-ngpPrcsTnD-mthncptr'!$C$1,O22220='PERAC-ngpPrcsTnD-mthncptr'!$D$1)</f>
        <v>0</v>
      </c>
      <c r="N22220" s="267">
        <f>IF(M22220=TRUE,L22220+'NPV Calcs'!$D$14,L22220)</f>
        <v>11.6157494231787</v>
      </c>
      <c r="O22220" s="267" t="str">
        <f>INDEX('EPA Tech to Policy Mapping'!$D:$D,MATCH(F22220,'EPA Tech to Policy Mapping'!$C:$C,0))</f>
        <v>waste - methane capture</v>
      </c>
    </row>
    <row r="22221" spans="1:15" hidden="1" x14ac:dyDescent="0.35">
      <c r="A22221" s="267">
        <v>2050</v>
      </c>
      <c r="B22221" s="267" t="s">
        <v>567</v>
      </c>
      <c r="C22221" s="267" t="s">
        <v>568</v>
      </c>
      <c r="D22221" s="267" t="s">
        <v>4952</v>
      </c>
      <c r="E22221" s="267" t="s">
        <v>4961</v>
      </c>
      <c r="F22221" s="267" t="s">
        <v>571</v>
      </c>
      <c r="G22221" s="267">
        <v>0</v>
      </c>
      <c r="H22221" s="267">
        <v>7.2591932739214204E-5</v>
      </c>
      <c r="I22221" s="267">
        <v>0</v>
      </c>
      <c r="J22221" s="267">
        <v>0</v>
      </c>
      <c r="K22221" s="267">
        <v>7.2591932739214204E-5</v>
      </c>
      <c r="L22221" s="267">
        <v>4.2914425305823896</v>
      </c>
      <c r="M22221" s="267" t="b">
        <f>OR(O22221='PERAC-ngpPrcsTnD-mthncptr'!$B$1,O22221='PERAC-ngpPrcsTnD-mthncptr'!$C$1,O22221='PERAC-ngpPrcsTnD-mthncptr'!$D$1)</f>
        <v>0</v>
      </c>
      <c r="N22221" s="267">
        <f>IF(M22221=TRUE,L22221+'NPV Calcs'!$D$14,L22221)</f>
        <v>4.2914425305823896</v>
      </c>
      <c r="O22221" s="267" t="str">
        <f>INDEX('EPA Tech to Policy Mapping'!$D:$D,MATCH(F22221,'EPA Tech to Policy Mapping'!$C:$C,0))</f>
        <v>waste - methane capture</v>
      </c>
    </row>
    <row r="22222" spans="1:15" hidden="1" x14ac:dyDescent="0.35">
      <c r="A22222" s="267">
        <v>2025</v>
      </c>
      <c r="B22222" s="267" t="s">
        <v>567</v>
      </c>
      <c r="C22222" s="267" t="s">
        <v>568</v>
      </c>
      <c r="D22222" s="267" t="s">
        <v>4952</v>
      </c>
      <c r="E22222" s="267" t="s">
        <v>4961</v>
      </c>
      <c r="F22222" s="267" t="s">
        <v>571</v>
      </c>
      <c r="G22222" s="267">
        <v>0</v>
      </c>
      <c r="H22222" s="267">
        <v>4.6345086548759402E-5</v>
      </c>
      <c r="I22222" s="267">
        <v>0</v>
      </c>
      <c r="J22222" s="267">
        <v>0</v>
      </c>
      <c r="K22222" s="267">
        <v>4.6345086548759402E-5</v>
      </c>
      <c r="L22222" s="267">
        <v>4.3840170823140596</v>
      </c>
      <c r="M22222" s="267" t="b">
        <f>OR(O22222='PERAC-ngpPrcsTnD-mthncptr'!$B$1,O22222='PERAC-ngpPrcsTnD-mthncptr'!$C$1,O22222='PERAC-ngpPrcsTnD-mthncptr'!$D$1)</f>
        <v>0</v>
      </c>
      <c r="N22222" s="267">
        <f>IF(M22222=TRUE,L22222+'NPV Calcs'!$D$14,L22222)</f>
        <v>4.3840170823140596</v>
      </c>
      <c r="O22222" s="267" t="str">
        <f>INDEX('EPA Tech to Policy Mapping'!$D:$D,MATCH(F22222,'EPA Tech to Policy Mapping'!$C:$C,0))</f>
        <v>waste - methane capture</v>
      </c>
    </row>
    <row r="22223" spans="1:15" hidden="1" x14ac:dyDescent="0.35">
      <c r="A22223" s="267">
        <v>2030</v>
      </c>
      <c r="B22223" s="267" t="s">
        <v>567</v>
      </c>
      <c r="C22223" s="267" t="s">
        <v>568</v>
      </c>
      <c r="D22223" s="267" t="s">
        <v>4952</v>
      </c>
      <c r="E22223" s="267" t="s">
        <v>4961</v>
      </c>
      <c r="F22223" s="267" t="s">
        <v>571</v>
      </c>
      <c r="G22223" s="267">
        <v>0</v>
      </c>
      <c r="H22223" s="267">
        <v>1.08684158754641E-5</v>
      </c>
      <c r="I22223" s="267">
        <v>0</v>
      </c>
      <c r="J22223" s="267">
        <v>0</v>
      </c>
      <c r="K22223" s="267">
        <v>1.08684158754641E-5</v>
      </c>
      <c r="L22223" s="267">
        <v>25.7383158612915</v>
      </c>
      <c r="M22223" s="267" t="b">
        <f>OR(O22223='PERAC-ngpPrcsTnD-mthncptr'!$B$1,O22223='PERAC-ngpPrcsTnD-mthncptr'!$C$1,O22223='PERAC-ngpPrcsTnD-mthncptr'!$D$1)</f>
        <v>0</v>
      </c>
      <c r="N22223" s="267">
        <f>IF(M22223=TRUE,L22223+'NPV Calcs'!$D$14,L22223)</f>
        <v>25.7383158612915</v>
      </c>
      <c r="O22223" s="267" t="str">
        <f>INDEX('EPA Tech to Policy Mapping'!$D:$D,MATCH(F22223,'EPA Tech to Policy Mapping'!$C:$C,0))</f>
        <v>waste - methane capture</v>
      </c>
    </row>
    <row r="22224" spans="1:15" hidden="1" x14ac:dyDescent="0.35">
      <c r="A22224" s="267">
        <v>2040</v>
      </c>
      <c r="B22224" s="267" t="s">
        <v>567</v>
      </c>
      <c r="C22224" s="267" t="s">
        <v>568</v>
      </c>
      <c r="D22224" s="267" t="s">
        <v>4952</v>
      </c>
      <c r="E22224" s="267" t="s">
        <v>4961</v>
      </c>
      <c r="F22224" s="267" t="s">
        <v>571</v>
      </c>
      <c r="G22224" s="267">
        <v>0</v>
      </c>
      <c r="H22224" s="267">
        <v>7.6320499789120196E-6</v>
      </c>
      <c r="I22224" s="267">
        <v>0</v>
      </c>
      <c r="J22224" s="267">
        <v>0</v>
      </c>
      <c r="K22224" s="267">
        <v>7.6320499789120196E-6</v>
      </c>
      <c r="L22224" s="267">
        <v>38.0389412757957</v>
      </c>
      <c r="M22224" s="267" t="b">
        <f>OR(O22224='PERAC-ngpPrcsTnD-mthncptr'!$B$1,O22224='PERAC-ngpPrcsTnD-mthncptr'!$C$1,O22224='PERAC-ngpPrcsTnD-mthncptr'!$D$1)</f>
        <v>0</v>
      </c>
      <c r="N22224" s="267">
        <f>IF(M22224=TRUE,L22224+'NPV Calcs'!$D$14,L22224)</f>
        <v>38.0389412757957</v>
      </c>
      <c r="O22224" s="267" t="str">
        <f>INDEX('EPA Tech to Policy Mapping'!$D:$D,MATCH(F22224,'EPA Tech to Policy Mapping'!$C:$C,0))</f>
        <v>waste - methane capture</v>
      </c>
    </row>
    <row r="22225" spans="1:15" hidden="1" x14ac:dyDescent="0.35">
      <c r="A22225" s="267">
        <v>2035</v>
      </c>
      <c r="B22225" s="267" t="s">
        <v>567</v>
      </c>
      <c r="C22225" s="267" t="s">
        <v>568</v>
      </c>
      <c r="D22225" s="267" t="s">
        <v>4952</v>
      </c>
      <c r="E22225" s="267" t="s">
        <v>4961</v>
      </c>
      <c r="F22225" s="267" t="s">
        <v>571</v>
      </c>
      <c r="G22225" s="267">
        <v>0</v>
      </c>
      <c r="H22225" s="267">
        <v>4.6695968830904797E-5</v>
      </c>
      <c r="I22225" s="267">
        <v>0</v>
      </c>
      <c r="J22225" s="267">
        <v>0</v>
      </c>
      <c r="K22225" s="267">
        <v>4.6695968830904797E-5</v>
      </c>
      <c r="L22225" s="267">
        <v>5.1344589848800402</v>
      </c>
      <c r="M22225" s="267" t="b">
        <f>OR(O22225='PERAC-ngpPrcsTnD-mthncptr'!$B$1,O22225='PERAC-ngpPrcsTnD-mthncptr'!$C$1,O22225='PERAC-ngpPrcsTnD-mthncptr'!$D$1)</f>
        <v>0</v>
      </c>
      <c r="N22225" s="267">
        <f>IF(M22225=TRUE,L22225+'NPV Calcs'!$D$14,L22225)</f>
        <v>5.1344589848800402</v>
      </c>
      <c r="O22225" s="267" t="str">
        <f>INDEX('EPA Tech to Policy Mapping'!$D:$D,MATCH(F22225,'EPA Tech to Policy Mapping'!$C:$C,0))</f>
        <v>waste - methane capture</v>
      </c>
    </row>
    <row r="22226" spans="1:15" hidden="1" x14ac:dyDescent="0.35">
      <c r="A22226" s="267">
        <v>2045</v>
      </c>
      <c r="B22226" s="267" t="s">
        <v>567</v>
      </c>
      <c r="C22226" s="267" t="s">
        <v>568</v>
      </c>
      <c r="D22226" s="267" t="s">
        <v>4952</v>
      </c>
      <c r="E22226" s="267" t="s">
        <v>4961</v>
      </c>
      <c r="F22226" s="267" t="s">
        <v>571</v>
      </c>
      <c r="G22226" s="267">
        <v>0</v>
      </c>
      <c r="H22226" s="267">
        <v>3.0648049180324698E-5</v>
      </c>
      <c r="I22226" s="267">
        <v>0</v>
      </c>
      <c r="J22226" s="267">
        <v>0</v>
      </c>
      <c r="K22226" s="267">
        <v>3.0648049180324698E-5</v>
      </c>
      <c r="L22226" s="267">
        <v>9.0739695638163198</v>
      </c>
      <c r="M22226" s="267" t="b">
        <f>OR(O22226='PERAC-ngpPrcsTnD-mthncptr'!$B$1,O22226='PERAC-ngpPrcsTnD-mthncptr'!$C$1,O22226='PERAC-ngpPrcsTnD-mthncptr'!$D$1)</f>
        <v>0</v>
      </c>
      <c r="N22226" s="267">
        <f>IF(M22226=TRUE,L22226+'NPV Calcs'!$D$14,L22226)</f>
        <v>9.0739695638163198</v>
      </c>
      <c r="O22226" s="267" t="str">
        <f>INDEX('EPA Tech to Policy Mapping'!$D:$D,MATCH(F22226,'EPA Tech to Policy Mapping'!$C:$C,0))</f>
        <v>waste - methane capture</v>
      </c>
    </row>
    <row r="22227" spans="1:15" hidden="1" x14ac:dyDescent="0.35">
      <c r="A22227" s="267">
        <v>2030</v>
      </c>
      <c r="B22227" s="267" t="s">
        <v>567</v>
      </c>
      <c r="C22227" s="267" t="s">
        <v>568</v>
      </c>
      <c r="D22227" s="267" t="s">
        <v>4952</v>
      </c>
      <c r="E22227" s="267" t="s">
        <v>4961</v>
      </c>
      <c r="F22227" s="267" t="s">
        <v>571</v>
      </c>
      <c r="G22227" s="267">
        <v>0</v>
      </c>
      <c r="H22227" s="267">
        <v>8.3252395366377002E-5</v>
      </c>
      <c r="I22227" s="267">
        <v>0</v>
      </c>
      <c r="J22227" s="267">
        <v>0</v>
      </c>
      <c r="K22227" s="267">
        <v>8.3252395366377002E-5</v>
      </c>
      <c r="L22227" s="267">
        <v>1.12196074134621</v>
      </c>
      <c r="M22227" s="267" t="b">
        <f>OR(O22227='PERAC-ngpPrcsTnD-mthncptr'!$B$1,O22227='PERAC-ngpPrcsTnD-mthncptr'!$C$1,O22227='PERAC-ngpPrcsTnD-mthncptr'!$D$1)</f>
        <v>0</v>
      </c>
      <c r="N22227" s="267">
        <f>IF(M22227=TRUE,L22227+'NPV Calcs'!$D$14,L22227)</f>
        <v>1.12196074134621</v>
      </c>
      <c r="O22227" s="267" t="str">
        <f>INDEX('EPA Tech to Policy Mapping'!$D:$D,MATCH(F22227,'EPA Tech to Policy Mapping'!$C:$C,0))</f>
        <v>waste - methane capture</v>
      </c>
    </row>
    <row r="22228" spans="1:15" hidden="1" x14ac:dyDescent="0.35">
      <c r="A22228" s="267">
        <v>2050</v>
      </c>
      <c r="B22228" s="267" t="s">
        <v>567</v>
      </c>
      <c r="C22228" s="267" t="s">
        <v>568</v>
      </c>
      <c r="D22228" s="267" t="s">
        <v>4952</v>
      </c>
      <c r="E22228" s="267" t="s">
        <v>4961</v>
      </c>
      <c r="F22228" s="267" t="s">
        <v>571</v>
      </c>
      <c r="G22228" s="267">
        <v>0</v>
      </c>
      <c r="H22228" s="267">
        <v>5.2163758702505198E-6</v>
      </c>
      <c r="I22228" s="267">
        <v>0</v>
      </c>
      <c r="J22228" s="267">
        <v>0</v>
      </c>
      <c r="K22228" s="267">
        <v>5.2163758702505198E-6</v>
      </c>
      <c r="L22228" s="267">
        <v>58.889014170044703</v>
      </c>
      <c r="M22228" s="267" t="b">
        <f>OR(O22228='PERAC-ngpPrcsTnD-mthncptr'!$B$1,O22228='PERAC-ngpPrcsTnD-mthncptr'!$C$1,O22228='PERAC-ngpPrcsTnD-mthncptr'!$D$1)</f>
        <v>0</v>
      </c>
      <c r="N22228" s="267">
        <f>IF(M22228=TRUE,L22228+'NPV Calcs'!$D$14,L22228)</f>
        <v>58.889014170044703</v>
      </c>
      <c r="O22228" s="267" t="str">
        <f>INDEX('EPA Tech to Policy Mapping'!$D:$D,MATCH(F22228,'EPA Tech to Policy Mapping'!$C:$C,0))</f>
        <v>waste - methane capture</v>
      </c>
    </row>
    <row r="22229" spans="1:15" hidden="1" x14ac:dyDescent="0.35">
      <c r="A22229" s="267">
        <v>2040</v>
      </c>
      <c r="B22229" s="267" t="s">
        <v>567</v>
      </c>
      <c r="C22229" s="267" t="s">
        <v>568</v>
      </c>
      <c r="D22229" s="267" t="s">
        <v>4952</v>
      </c>
      <c r="E22229" s="267" t="s">
        <v>4961</v>
      </c>
      <c r="F22229" s="267" t="s">
        <v>571</v>
      </c>
      <c r="G22229" s="267">
        <v>0</v>
      </c>
      <c r="H22229" s="267">
        <v>1.2540544349764899E-4</v>
      </c>
      <c r="I22229" s="267">
        <v>0</v>
      </c>
      <c r="J22229" s="267">
        <v>0</v>
      </c>
      <c r="K22229" s="267">
        <v>1.2540544349764899E-4</v>
      </c>
      <c r="L22229" s="267">
        <v>12.9690068539787</v>
      </c>
      <c r="M22229" s="267" t="b">
        <f>OR(O22229='PERAC-ngpPrcsTnD-mthncptr'!$B$1,O22229='PERAC-ngpPrcsTnD-mthncptr'!$C$1,O22229='PERAC-ngpPrcsTnD-mthncptr'!$D$1)</f>
        <v>0</v>
      </c>
      <c r="N22229" s="267">
        <f>IF(M22229=TRUE,L22229+'NPV Calcs'!$D$14,L22229)</f>
        <v>12.9690068539787</v>
      </c>
      <c r="O22229" s="267" t="str">
        <f>INDEX('EPA Tech to Policy Mapping'!$D:$D,MATCH(F22229,'EPA Tech to Policy Mapping'!$C:$C,0))</f>
        <v>waste - methane capture</v>
      </c>
    </row>
    <row r="22230" spans="1:15" hidden="1" x14ac:dyDescent="0.35">
      <c r="A22230" s="267">
        <v>2030</v>
      </c>
      <c r="B22230" s="267" t="s">
        <v>567</v>
      </c>
      <c r="C22230" s="267" t="s">
        <v>568</v>
      </c>
      <c r="D22230" s="267" t="s">
        <v>4952</v>
      </c>
      <c r="E22230" s="267" t="s">
        <v>4961</v>
      </c>
      <c r="F22230" s="267" t="s">
        <v>571</v>
      </c>
      <c r="G22230" s="267">
        <v>0</v>
      </c>
      <c r="H22230" s="267">
        <v>1.2227306348070601E-5</v>
      </c>
      <c r="I22230" s="267">
        <v>0</v>
      </c>
      <c r="J22230" s="267">
        <v>0</v>
      </c>
      <c r="K22230" s="267">
        <v>1.2227306348070601E-5</v>
      </c>
      <c r="L22230" s="267">
        <v>22.372503590045799</v>
      </c>
      <c r="M22230" s="267" t="b">
        <f>OR(O22230='PERAC-ngpPrcsTnD-mthncptr'!$B$1,O22230='PERAC-ngpPrcsTnD-mthncptr'!$C$1,O22230='PERAC-ngpPrcsTnD-mthncptr'!$D$1)</f>
        <v>0</v>
      </c>
      <c r="N22230" s="267">
        <f>IF(M22230=TRUE,L22230+'NPV Calcs'!$D$14,L22230)</f>
        <v>22.372503590045799</v>
      </c>
      <c r="O22230" s="267" t="str">
        <f>INDEX('EPA Tech to Policy Mapping'!$D:$D,MATCH(F22230,'EPA Tech to Policy Mapping'!$C:$C,0))</f>
        <v>waste - methane capture</v>
      </c>
    </row>
    <row r="22231" spans="1:15" hidden="1" x14ac:dyDescent="0.35">
      <c r="A22231" s="267">
        <v>2035</v>
      </c>
      <c r="B22231" s="267" t="s">
        <v>567</v>
      </c>
      <c r="C22231" s="267" t="s">
        <v>568</v>
      </c>
      <c r="D22231" s="267" t="s">
        <v>4952</v>
      </c>
      <c r="E22231" s="267" t="s">
        <v>4961</v>
      </c>
      <c r="F22231" s="267" t="s">
        <v>571</v>
      </c>
      <c r="G22231" s="267">
        <v>0</v>
      </c>
      <c r="H22231" s="267">
        <v>9.9949424124245504E-5</v>
      </c>
      <c r="I22231" s="267">
        <v>0</v>
      </c>
      <c r="J22231" s="267">
        <v>0</v>
      </c>
      <c r="K22231" s="267">
        <v>9.9949424124245504E-5</v>
      </c>
      <c r="L22231" s="267">
        <v>10.0569683625697</v>
      </c>
      <c r="M22231" s="267" t="b">
        <f>OR(O22231='PERAC-ngpPrcsTnD-mthncptr'!$B$1,O22231='PERAC-ngpPrcsTnD-mthncptr'!$C$1,O22231='PERAC-ngpPrcsTnD-mthncptr'!$D$1)</f>
        <v>0</v>
      </c>
      <c r="N22231" s="267">
        <f>IF(M22231=TRUE,L22231+'NPV Calcs'!$D$14,L22231)</f>
        <v>10.0569683625697</v>
      </c>
      <c r="O22231" s="267" t="str">
        <f>INDEX('EPA Tech to Policy Mapping'!$D:$D,MATCH(F22231,'EPA Tech to Policy Mapping'!$C:$C,0))</f>
        <v>waste - methane capture</v>
      </c>
    </row>
    <row r="22232" spans="1:15" hidden="1" x14ac:dyDescent="0.35">
      <c r="A22232" s="267">
        <v>2040</v>
      </c>
      <c r="B22232" s="267" t="s">
        <v>567</v>
      </c>
      <c r="C22232" s="267" t="s">
        <v>568</v>
      </c>
      <c r="D22232" s="267" t="s">
        <v>4952</v>
      </c>
      <c r="E22232" s="267" t="s">
        <v>4961</v>
      </c>
      <c r="F22232" s="267" t="s">
        <v>571</v>
      </c>
      <c r="G22232" s="267">
        <v>0</v>
      </c>
      <c r="H22232" s="267">
        <v>2.9828863635155699E-5</v>
      </c>
      <c r="I22232" s="267">
        <v>0</v>
      </c>
      <c r="J22232" s="267">
        <v>0</v>
      </c>
      <c r="K22232" s="267">
        <v>2.9828863635155699E-5</v>
      </c>
      <c r="L22232" s="267">
        <v>17.577410292057799</v>
      </c>
      <c r="M22232" s="267" t="b">
        <f>OR(O22232='PERAC-ngpPrcsTnD-mthncptr'!$B$1,O22232='PERAC-ngpPrcsTnD-mthncptr'!$C$1,O22232='PERAC-ngpPrcsTnD-mthncptr'!$D$1)</f>
        <v>0</v>
      </c>
      <c r="N22232" s="267">
        <f>IF(M22232=TRUE,L22232+'NPV Calcs'!$D$14,L22232)</f>
        <v>17.577410292057799</v>
      </c>
      <c r="O22232" s="267" t="str">
        <f>INDEX('EPA Tech to Policy Mapping'!$D:$D,MATCH(F22232,'EPA Tech to Policy Mapping'!$C:$C,0))</f>
        <v>waste - methane capture</v>
      </c>
    </row>
    <row r="22233" spans="1:15" hidden="1" x14ac:dyDescent="0.35">
      <c r="A22233" s="267">
        <v>2040</v>
      </c>
      <c r="B22233" s="267" t="s">
        <v>567</v>
      </c>
      <c r="C22233" s="267" t="s">
        <v>568</v>
      </c>
      <c r="D22233" s="267" t="s">
        <v>4952</v>
      </c>
      <c r="E22233" s="267" t="s">
        <v>4961</v>
      </c>
      <c r="F22233" s="267" t="s">
        <v>571</v>
      </c>
      <c r="G22233" s="267">
        <v>0</v>
      </c>
      <c r="H22233" s="267">
        <v>8.0406466854191996E-6</v>
      </c>
      <c r="I22233" s="267">
        <v>0</v>
      </c>
      <c r="J22233" s="267">
        <v>0</v>
      </c>
      <c r="K22233" s="267">
        <v>8.0406466854191996E-6</v>
      </c>
      <c r="L22233" s="267">
        <v>39.627735176057698</v>
      </c>
      <c r="M22233" s="267" t="b">
        <f>OR(O22233='PERAC-ngpPrcsTnD-mthncptr'!$B$1,O22233='PERAC-ngpPrcsTnD-mthncptr'!$C$1,O22233='PERAC-ngpPrcsTnD-mthncptr'!$D$1)</f>
        <v>0</v>
      </c>
      <c r="N22233" s="267">
        <f>IF(M22233=TRUE,L22233+'NPV Calcs'!$D$14,L22233)</f>
        <v>39.627735176057698</v>
      </c>
      <c r="O22233" s="267" t="str">
        <f>INDEX('EPA Tech to Policy Mapping'!$D:$D,MATCH(F22233,'EPA Tech to Policy Mapping'!$C:$C,0))</f>
        <v>waste - methane capture</v>
      </c>
    </row>
    <row r="22234" spans="1:15" hidden="1" x14ac:dyDescent="0.35">
      <c r="A22234" s="267">
        <v>2045</v>
      </c>
      <c r="B22234" s="267" t="s">
        <v>567</v>
      </c>
      <c r="C22234" s="267" t="s">
        <v>568</v>
      </c>
      <c r="D22234" s="267" t="s">
        <v>4952</v>
      </c>
      <c r="E22234" s="267" t="s">
        <v>4961</v>
      </c>
      <c r="F22234" s="267" t="s">
        <v>571</v>
      </c>
      <c r="G22234" s="267">
        <v>0</v>
      </c>
      <c r="H22234" s="267">
        <v>1.92088480602377E-5</v>
      </c>
      <c r="I22234" s="267">
        <v>0</v>
      </c>
      <c r="J22234" s="267">
        <v>0</v>
      </c>
      <c r="K22234" s="267">
        <v>1.92088480602377E-5</v>
      </c>
      <c r="L22234" s="267">
        <v>18.043331390308602</v>
      </c>
      <c r="M22234" s="267" t="b">
        <f>OR(O22234='PERAC-ngpPrcsTnD-mthncptr'!$B$1,O22234='PERAC-ngpPrcsTnD-mthncptr'!$C$1,O22234='PERAC-ngpPrcsTnD-mthncptr'!$D$1)</f>
        <v>0</v>
      </c>
      <c r="N22234" s="267">
        <f>IF(M22234=TRUE,L22234+'NPV Calcs'!$D$14,L22234)</f>
        <v>18.043331390308602</v>
      </c>
      <c r="O22234" s="267" t="str">
        <f>INDEX('EPA Tech to Policy Mapping'!$D:$D,MATCH(F22234,'EPA Tech to Policy Mapping'!$C:$C,0))</f>
        <v>waste - methane capture</v>
      </c>
    </row>
    <row r="22235" spans="1:15" hidden="1" x14ac:dyDescent="0.35">
      <c r="A22235" s="267">
        <v>2035</v>
      </c>
      <c r="B22235" s="267" t="s">
        <v>567</v>
      </c>
      <c r="C22235" s="267" t="s">
        <v>568</v>
      </c>
      <c r="D22235" s="267" t="s">
        <v>4952</v>
      </c>
      <c r="E22235" s="267" t="s">
        <v>4961</v>
      </c>
      <c r="F22235" s="267" t="s">
        <v>571</v>
      </c>
      <c r="G22235" s="267">
        <v>0</v>
      </c>
      <c r="H22235" s="267">
        <v>5.4907567737846002E-5</v>
      </c>
      <c r="I22235" s="267">
        <v>0</v>
      </c>
      <c r="J22235" s="267">
        <v>0</v>
      </c>
      <c r="K22235" s="267">
        <v>5.4907567737846002E-5</v>
      </c>
      <c r="L22235" s="267">
        <v>9.0378079959902902</v>
      </c>
      <c r="M22235" s="267" t="b">
        <f>OR(O22235='PERAC-ngpPrcsTnD-mthncptr'!$B$1,O22235='PERAC-ngpPrcsTnD-mthncptr'!$C$1,O22235='PERAC-ngpPrcsTnD-mthncptr'!$D$1)</f>
        <v>0</v>
      </c>
      <c r="N22235" s="267">
        <f>IF(M22235=TRUE,L22235+'NPV Calcs'!$D$14,L22235)</f>
        <v>9.0378079959902902</v>
      </c>
      <c r="O22235" s="267" t="str">
        <f>INDEX('EPA Tech to Policy Mapping'!$D:$D,MATCH(F22235,'EPA Tech to Policy Mapping'!$C:$C,0))</f>
        <v>waste - methane capture</v>
      </c>
    </row>
    <row r="22236" spans="1:15" hidden="1" x14ac:dyDescent="0.35">
      <c r="A22236" s="267">
        <v>2045</v>
      </c>
      <c r="B22236" s="267" t="s">
        <v>567</v>
      </c>
      <c r="C22236" s="267" t="s">
        <v>568</v>
      </c>
      <c r="D22236" s="267" t="s">
        <v>4952</v>
      </c>
      <c r="E22236" s="267" t="s">
        <v>4961</v>
      </c>
      <c r="F22236" s="267" t="s">
        <v>571</v>
      </c>
      <c r="G22236" s="267">
        <v>0</v>
      </c>
      <c r="H22236" s="267">
        <v>4.6056418674412902E-5</v>
      </c>
      <c r="I22236" s="267">
        <v>0</v>
      </c>
      <c r="J22236" s="267">
        <v>0</v>
      </c>
      <c r="K22236" s="267">
        <v>4.6056418674412902E-5</v>
      </c>
      <c r="L22236" s="267">
        <v>5.3921113204038997</v>
      </c>
      <c r="M22236" s="267" t="b">
        <f>OR(O22236='PERAC-ngpPrcsTnD-mthncptr'!$B$1,O22236='PERAC-ngpPrcsTnD-mthncptr'!$C$1,O22236='PERAC-ngpPrcsTnD-mthncptr'!$D$1)</f>
        <v>0</v>
      </c>
      <c r="N22236" s="267">
        <f>IF(M22236=TRUE,L22236+'NPV Calcs'!$D$14,L22236)</f>
        <v>5.3921113204038997</v>
      </c>
      <c r="O22236" s="267" t="str">
        <f>INDEX('EPA Tech to Policy Mapping'!$D:$D,MATCH(F22236,'EPA Tech to Policy Mapping'!$C:$C,0))</f>
        <v>waste - methane capture</v>
      </c>
    </row>
    <row r="22237" spans="1:15" hidden="1" x14ac:dyDescent="0.35">
      <c r="A22237" s="267">
        <v>2035</v>
      </c>
      <c r="B22237" s="267" t="s">
        <v>567</v>
      </c>
      <c r="C22237" s="267" t="s">
        <v>568</v>
      </c>
      <c r="D22237" s="267" t="s">
        <v>4952</v>
      </c>
      <c r="E22237" s="267" t="s">
        <v>4961</v>
      </c>
      <c r="F22237" s="267" t="s">
        <v>571</v>
      </c>
      <c r="G22237" s="267">
        <v>0</v>
      </c>
      <c r="H22237" s="267">
        <v>3.75228198531537E-5</v>
      </c>
      <c r="I22237" s="267">
        <v>0</v>
      </c>
      <c r="J22237" s="267">
        <v>0</v>
      </c>
      <c r="K22237" s="267">
        <v>3.75228198531537E-5</v>
      </c>
      <c r="L22237" s="267">
        <v>6.4700511988052103</v>
      </c>
      <c r="M22237" s="267" t="b">
        <f>OR(O22237='PERAC-ngpPrcsTnD-mthncptr'!$B$1,O22237='PERAC-ngpPrcsTnD-mthncptr'!$C$1,O22237='PERAC-ngpPrcsTnD-mthncptr'!$D$1)</f>
        <v>0</v>
      </c>
      <c r="N22237" s="267">
        <f>IF(M22237=TRUE,L22237+'NPV Calcs'!$D$14,L22237)</f>
        <v>6.4700511988052103</v>
      </c>
      <c r="O22237" s="267" t="str">
        <f>INDEX('EPA Tech to Policy Mapping'!$D:$D,MATCH(F22237,'EPA Tech to Policy Mapping'!$C:$C,0))</f>
        <v>waste - methane capture</v>
      </c>
    </row>
    <row r="22238" spans="1:15" hidden="1" x14ac:dyDescent="0.35">
      <c r="A22238" s="267">
        <v>2040</v>
      </c>
      <c r="B22238" s="267" t="s">
        <v>567</v>
      </c>
      <c r="C22238" s="267" t="s">
        <v>568</v>
      </c>
      <c r="D22238" s="267" t="s">
        <v>4952</v>
      </c>
      <c r="E22238" s="267" t="s">
        <v>4961</v>
      </c>
      <c r="F22238" s="267" t="s">
        <v>571</v>
      </c>
      <c r="G22238" s="267">
        <v>0</v>
      </c>
      <c r="H22238" s="267">
        <v>3.63146355234637E-5</v>
      </c>
      <c r="I22238" s="267">
        <v>0</v>
      </c>
      <c r="J22238" s="267">
        <v>0</v>
      </c>
      <c r="K22238" s="267">
        <v>3.63146355234637E-5</v>
      </c>
      <c r="L22238" s="267">
        <v>19.524713460737701</v>
      </c>
      <c r="M22238" s="267" t="b">
        <f>OR(O22238='PERAC-ngpPrcsTnD-mthncptr'!$B$1,O22238='PERAC-ngpPrcsTnD-mthncptr'!$C$1,O22238='PERAC-ngpPrcsTnD-mthncptr'!$D$1)</f>
        <v>0</v>
      </c>
      <c r="N22238" s="267">
        <f>IF(M22238=TRUE,L22238+'NPV Calcs'!$D$14,L22238)</f>
        <v>19.524713460737701</v>
      </c>
      <c r="O22238" s="267" t="str">
        <f>INDEX('EPA Tech to Policy Mapping'!$D:$D,MATCH(F22238,'EPA Tech to Policy Mapping'!$C:$C,0))</f>
        <v>waste - methane capture</v>
      </c>
    </row>
    <row r="22239" spans="1:15" hidden="1" x14ac:dyDescent="0.35">
      <c r="A22239" s="267">
        <v>2045</v>
      </c>
      <c r="B22239" s="267" t="s">
        <v>567</v>
      </c>
      <c r="C22239" s="267" t="s">
        <v>568</v>
      </c>
      <c r="D22239" s="267" t="s">
        <v>4952</v>
      </c>
      <c r="E22239" s="267" t="s">
        <v>4961</v>
      </c>
      <c r="F22239" s="267" t="s">
        <v>571</v>
      </c>
      <c r="G22239" s="267">
        <v>0</v>
      </c>
      <c r="H22239" s="267">
        <v>3.7111039817255302E-6</v>
      </c>
      <c r="I22239" s="267">
        <v>0</v>
      </c>
      <c r="J22239" s="267">
        <v>0</v>
      </c>
      <c r="K22239" s="267">
        <v>3.7111039817255302E-6</v>
      </c>
      <c r="L22239" s="267">
        <v>80.980621042616605</v>
      </c>
      <c r="M22239" s="267" t="b">
        <f>OR(O22239='PERAC-ngpPrcsTnD-mthncptr'!$B$1,O22239='PERAC-ngpPrcsTnD-mthncptr'!$C$1,O22239='PERAC-ngpPrcsTnD-mthncptr'!$D$1)</f>
        <v>0</v>
      </c>
      <c r="N22239" s="267">
        <f>IF(M22239=TRUE,L22239+'NPV Calcs'!$D$14,L22239)</f>
        <v>80.980621042616605</v>
      </c>
      <c r="O22239" s="267" t="str">
        <f>INDEX('EPA Tech to Policy Mapping'!$D:$D,MATCH(F22239,'EPA Tech to Policy Mapping'!$C:$C,0))</f>
        <v>waste - methane capture</v>
      </c>
    </row>
    <row r="22240" spans="1:15" hidden="1" x14ac:dyDescent="0.35">
      <c r="A22240" s="267">
        <v>2035</v>
      </c>
      <c r="B22240" s="267" t="s">
        <v>567</v>
      </c>
      <c r="C22240" s="267" t="s">
        <v>568</v>
      </c>
      <c r="D22240" s="267" t="s">
        <v>4952</v>
      </c>
      <c r="E22240" s="267" t="s">
        <v>4961</v>
      </c>
      <c r="F22240" s="267" t="s">
        <v>571</v>
      </c>
      <c r="G22240" s="267">
        <v>0</v>
      </c>
      <c r="H22240" s="267">
        <v>4.5757348863221401E-5</v>
      </c>
      <c r="I22240" s="267">
        <v>0</v>
      </c>
      <c r="J22240" s="267">
        <v>0</v>
      </c>
      <c r="K22240" s="267">
        <v>4.5757348863221401E-5</v>
      </c>
      <c r="L22240" s="267">
        <v>4.6743504102412103</v>
      </c>
      <c r="M22240" s="267" t="b">
        <f>OR(O22240='PERAC-ngpPrcsTnD-mthncptr'!$B$1,O22240='PERAC-ngpPrcsTnD-mthncptr'!$C$1,O22240='PERAC-ngpPrcsTnD-mthncptr'!$D$1)</f>
        <v>0</v>
      </c>
      <c r="N22240" s="267">
        <f>IF(M22240=TRUE,L22240+'NPV Calcs'!$D$14,L22240)</f>
        <v>4.6743504102412103</v>
      </c>
      <c r="O22240" s="267" t="str">
        <f>INDEX('EPA Tech to Policy Mapping'!$D:$D,MATCH(F22240,'EPA Tech to Policy Mapping'!$C:$C,0))</f>
        <v>waste - methane capture</v>
      </c>
    </row>
    <row r="22241" spans="1:15" hidden="1" x14ac:dyDescent="0.35">
      <c r="A22241" s="267">
        <v>2050</v>
      </c>
      <c r="B22241" s="267" t="s">
        <v>567</v>
      </c>
      <c r="C22241" s="267" t="s">
        <v>568</v>
      </c>
      <c r="D22241" s="267" t="s">
        <v>4952</v>
      </c>
      <c r="E22241" s="267" t="s">
        <v>4961</v>
      </c>
      <c r="F22241" s="267" t="s">
        <v>571</v>
      </c>
      <c r="G22241" s="267">
        <v>0</v>
      </c>
      <c r="H22241" s="267">
        <v>2.7293471613846701E-5</v>
      </c>
      <c r="I22241" s="267">
        <v>0</v>
      </c>
      <c r="J22241" s="267">
        <v>0</v>
      </c>
      <c r="K22241" s="267">
        <v>2.7293471613846701E-5</v>
      </c>
      <c r="L22241" s="267">
        <v>10.940843994124201</v>
      </c>
      <c r="M22241" s="267" t="b">
        <f>OR(O22241='PERAC-ngpPrcsTnD-mthncptr'!$B$1,O22241='PERAC-ngpPrcsTnD-mthncptr'!$C$1,O22241='PERAC-ngpPrcsTnD-mthncptr'!$D$1)</f>
        <v>0</v>
      </c>
      <c r="N22241" s="267">
        <f>IF(M22241=TRUE,L22241+'NPV Calcs'!$D$14,L22241)</f>
        <v>10.940843994124201</v>
      </c>
      <c r="O22241" s="267" t="str">
        <f>INDEX('EPA Tech to Policy Mapping'!$D:$D,MATCH(F22241,'EPA Tech to Policy Mapping'!$C:$C,0))</f>
        <v>waste - methane capture</v>
      </c>
    </row>
    <row r="22242" spans="1:15" hidden="1" x14ac:dyDescent="0.35">
      <c r="A22242" s="267">
        <v>2040</v>
      </c>
      <c r="B22242" s="267" t="s">
        <v>567</v>
      </c>
      <c r="C22242" s="267" t="s">
        <v>568</v>
      </c>
      <c r="D22242" s="267" t="s">
        <v>4952</v>
      </c>
      <c r="E22242" s="267" t="s">
        <v>4961</v>
      </c>
      <c r="F22242" s="267" t="s">
        <v>571</v>
      </c>
      <c r="G22242" s="267">
        <v>0</v>
      </c>
      <c r="H22242" s="267">
        <v>1.3958832845902401E-5</v>
      </c>
      <c r="I22242" s="267">
        <v>0</v>
      </c>
      <c r="J22242" s="267">
        <v>0</v>
      </c>
      <c r="K22242" s="267">
        <v>1.3958832845902401E-5</v>
      </c>
      <c r="L22242" s="267">
        <v>21.112327584838201</v>
      </c>
      <c r="M22242" s="267" t="b">
        <f>OR(O22242='PERAC-ngpPrcsTnD-mthncptr'!$B$1,O22242='PERAC-ngpPrcsTnD-mthncptr'!$C$1,O22242='PERAC-ngpPrcsTnD-mthncptr'!$D$1)</f>
        <v>0</v>
      </c>
      <c r="N22242" s="267">
        <f>IF(M22242=TRUE,L22242+'NPV Calcs'!$D$14,L22242)</f>
        <v>21.112327584838201</v>
      </c>
      <c r="O22242" s="267" t="str">
        <f>INDEX('EPA Tech to Policy Mapping'!$D:$D,MATCH(F22242,'EPA Tech to Policy Mapping'!$C:$C,0))</f>
        <v>waste - methane capture</v>
      </c>
    </row>
    <row r="22243" spans="1:15" hidden="1" x14ac:dyDescent="0.35">
      <c r="A22243" s="267">
        <v>2040</v>
      </c>
      <c r="B22243" s="267" t="s">
        <v>567</v>
      </c>
      <c r="C22243" s="267" t="s">
        <v>568</v>
      </c>
      <c r="D22243" s="267" t="s">
        <v>4952</v>
      </c>
      <c r="E22243" s="267" t="s">
        <v>4961</v>
      </c>
      <c r="F22243" s="267" t="s">
        <v>571</v>
      </c>
      <c r="G22243" s="267">
        <v>0</v>
      </c>
      <c r="H22243" s="267">
        <v>1.8364976758965599E-5</v>
      </c>
      <c r="I22243" s="267">
        <v>0</v>
      </c>
      <c r="J22243" s="267">
        <v>0</v>
      </c>
      <c r="K22243" s="267">
        <v>1.8364976758965599E-5</v>
      </c>
      <c r="L22243" s="267">
        <v>15.525295148233299</v>
      </c>
      <c r="M22243" s="267" t="b">
        <f>OR(O22243='PERAC-ngpPrcsTnD-mthncptr'!$B$1,O22243='PERAC-ngpPrcsTnD-mthncptr'!$C$1,O22243='PERAC-ngpPrcsTnD-mthncptr'!$D$1)</f>
        <v>0</v>
      </c>
      <c r="N22243" s="267">
        <f>IF(M22243=TRUE,L22243+'NPV Calcs'!$D$14,L22243)</f>
        <v>15.525295148233299</v>
      </c>
      <c r="O22243" s="267" t="str">
        <f>INDEX('EPA Tech to Policy Mapping'!$D:$D,MATCH(F22243,'EPA Tech to Policy Mapping'!$C:$C,0))</f>
        <v>waste - methane capture</v>
      </c>
    </row>
    <row r="22244" spans="1:15" hidden="1" x14ac:dyDescent="0.35">
      <c r="A22244" s="267">
        <v>2045</v>
      </c>
      <c r="B22244" s="267" t="s">
        <v>567</v>
      </c>
      <c r="C22244" s="267" t="s">
        <v>568</v>
      </c>
      <c r="D22244" s="267" t="s">
        <v>4952</v>
      </c>
      <c r="E22244" s="267" t="s">
        <v>4961</v>
      </c>
      <c r="F22244" s="267" t="s">
        <v>571</v>
      </c>
      <c r="G22244" s="267">
        <v>0</v>
      </c>
      <c r="H22244" s="267">
        <v>8.0481058662560707E-6</v>
      </c>
      <c r="I22244" s="267">
        <v>0</v>
      </c>
      <c r="J22244" s="267">
        <v>0</v>
      </c>
      <c r="K22244" s="267">
        <v>8.0481058662560707E-6</v>
      </c>
      <c r="L22244" s="267">
        <v>37.282068163453197</v>
      </c>
      <c r="M22244" s="267" t="b">
        <f>OR(O22244='PERAC-ngpPrcsTnD-mthncptr'!$B$1,O22244='PERAC-ngpPrcsTnD-mthncptr'!$C$1,O22244='PERAC-ngpPrcsTnD-mthncptr'!$D$1)</f>
        <v>0</v>
      </c>
      <c r="N22244" s="267">
        <f>IF(M22244=TRUE,L22244+'NPV Calcs'!$D$14,L22244)</f>
        <v>37.282068163453197</v>
      </c>
      <c r="O22244" s="267" t="str">
        <f>INDEX('EPA Tech to Policy Mapping'!$D:$D,MATCH(F22244,'EPA Tech to Policy Mapping'!$C:$C,0))</f>
        <v>waste - methane capture</v>
      </c>
    </row>
    <row r="22245" spans="1:15" hidden="1" x14ac:dyDescent="0.35">
      <c r="A22245" s="267">
        <v>2050</v>
      </c>
      <c r="B22245" s="267" t="s">
        <v>567</v>
      </c>
      <c r="C22245" s="267" t="s">
        <v>568</v>
      </c>
      <c r="D22245" s="267" t="s">
        <v>4952</v>
      </c>
      <c r="E22245" s="267" t="s">
        <v>4961</v>
      </c>
      <c r="F22245" s="267" t="s">
        <v>571</v>
      </c>
      <c r="G22245" s="267">
        <v>0</v>
      </c>
      <c r="H22245" s="267">
        <v>1.22904351819788E-5</v>
      </c>
      <c r="I22245" s="267">
        <v>0</v>
      </c>
      <c r="J22245" s="267">
        <v>0</v>
      </c>
      <c r="K22245" s="267">
        <v>1.22904351819788E-5</v>
      </c>
      <c r="L22245" s="267">
        <v>24.621939664746701</v>
      </c>
      <c r="M22245" s="267" t="b">
        <f>OR(O22245='PERAC-ngpPrcsTnD-mthncptr'!$B$1,O22245='PERAC-ngpPrcsTnD-mthncptr'!$C$1,O22245='PERAC-ngpPrcsTnD-mthncptr'!$D$1)</f>
        <v>0</v>
      </c>
      <c r="N22245" s="267">
        <f>IF(M22245=TRUE,L22245+'NPV Calcs'!$D$14,L22245)</f>
        <v>24.621939664746701</v>
      </c>
      <c r="O22245" s="267" t="str">
        <f>INDEX('EPA Tech to Policy Mapping'!$D:$D,MATCH(F22245,'EPA Tech to Policy Mapping'!$C:$C,0))</f>
        <v>waste - methane capture</v>
      </c>
    </row>
    <row r="22246" spans="1:15" hidden="1" x14ac:dyDescent="0.35">
      <c r="A22246" s="267">
        <v>2030</v>
      </c>
      <c r="B22246" s="267" t="s">
        <v>567</v>
      </c>
      <c r="C22246" s="267" t="s">
        <v>568</v>
      </c>
      <c r="D22246" s="267" t="s">
        <v>4952</v>
      </c>
      <c r="E22246" s="267" t="s">
        <v>4961</v>
      </c>
      <c r="F22246" s="267" t="s">
        <v>571</v>
      </c>
      <c r="G22246" s="267">
        <v>0</v>
      </c>
      <c r="H22246" s="267">
        <v>3.9651739219427699E-5</v>
      </c>
      <c r="I22246" s="267">
        <v>0</v>
      </c>
      <c r="J22246" s="267">
        <v>0</v>
      </c>
      <c r="K22246" s="267">
        <v>3.9651739219427699E-5</v>
      </c>
      <c r="L22246" s="267">
        <v>5.7158945849545901</v>
      </c>
      <c r="M22246" s="267" t="b">
        <f>OR(O22246='PERAC-ngpPrcsTnD-mthncptr'!$B$1,O22246='PERAC-ngpPrcsTnD-mthncptr'!$C$1,O22246='PERAC-ngpPrcsTnD-mthncptr'!$D$1)</f>
        <v>0</v>
      </c>
      <c r="N22246" s="267">
        <f>IF(M22246=TRUE,L22246+'NPV Calcs'!$D$14,L22246)</f>
        <v>5.7158945849545901</v>
      </c>
      <c r="O22246" s="267" t="str">
        <f>INDEX('EPA Tech to Policy Mapping'!$D:$D,MATCH(F22246,'EPA Tech to Policy Mapping'!$C:$C,0))</f>
        <v>waste - methane capture</v>
      </c>
    </row>
    <row r="22247" spans="1:15" hidden="1" x14ac:dyDescent="0.35">
      <c r="A22247" s="267">
        <v>2040</v>
      </c>
      <c r="B22247" s="267" t="s">
        <v>567</v>
      </c>
      <c r="C22247" s="267" t="s">
        <v>568</v>
      </c>
      <c r="D22247" s="267" t="s">
        <v>4952</v>
      </c>
      <c r="E22247" s="267" t="s">
        <v>4961</v>
      </c>
      <c r="F22247" s="267" t="s">
        <v>571</v>
      </c>
      <c r="G22247" s="267">
        <v>0</v>
      </c>
      <c r="H22247" s="267">
        <v>6.4289971245367301E-5</v>
      </c>
      <c r="I22247" s="267">
        <v>0</v>
      </c>
      <c r="J22247" s="267">
        <v>0</v>
      </c>
      <c r="K22247" s="267">
        <v>6.4289971245367301E-5</v>
      </c>
      <c r="L22247" s="267">
        <v>3.68873244384493</v>
      </c>
      <c r="M22247" s="267" t="b">
        <f>OR(O22247='PERAC-ngpPrcsTnD-mthncptr'!$B$1,O22247='PERAC-ngpPrcsTnD-mthncptr'!$C$1,O22247='PERAC-ngpPrcsTnD-mthncptr'!$D$1)</f>
        <v>0</v>
      </c>
      <c r="N22247" s="267">
        <f>IF(M22247=TRUE,L22247+'NPV Calcs'!$D$14,L22247)</f>
        <v>3.68873244384493</v>
      </c>
      <c r="O22247" s="267" t="str">
        <f>INDEX('EPA Tech to Policy Mapping'!$D:$D,MATCH(F22247,'EPA Tech to Policy Mapping'!$C:$C,0))</f>
        <v>waste - methane capture</v>
      </c>
    </row>
    <row r="22248" spans="1:15" hidden="1" x14ac:dyDescent="0.35">
      <c r="A22248" s="267">
        <v>2030</v>
      </c>
      <c r="B22248" s="267" t="s">
        <v>567</v>
      </c>
      <c r="C22248" s="267" t="s">
        <v>568</v>
      </c>
      <c r="D22248" s="267" t="s">
        <v>4952</v>
      </c>
      <c r="E22248" s="267" t="s">
        <v>4961</v>
      </c>
      <c r="F22248" s="267" t="s">
        <v>571</v>
      </c>
      <c r="G22248" s="267">
        <v>0</v>
      </c>
      <c r="H22248" s="267">
        <v>1.8299919574177901E-5</v>
      </c>
      <c r="I22248" s="267">
        <v>0</v>
      </c>
      <c r="J22248" s="267">
        <v>0</v>
      </c>
      <c r="K22248" s="267">
        <v>1.8299919574177901E-5</v>
      </c>
      <c r="L22248" s="267">
        <v>14.378358880949399</v>
      </c>
      <c r="M22248" s="267" t="b">
        <f>OR(O22248='PERAC-ngpPrcsTnD-mthncptr'!$B$1,O22248='PERAC-ngpPrcsTnD-mthncptr'!$C$1,O22248='PERAC-ngpPrcsTnD-mthncptr'!$D$1)</f>
        <v>0</v>
      </c>
      <c r="N22248" s="267">
        <f>IF(M22248=TRUE,L22248+'NPV Calcs'!$D$14,L22248)</f>
        <v>14.378358880949399</v>
      </c>
      <c r="O22248" s="267" t="str">
        <f>INDEX('EPA Tech to Policy Mapping'!$D:$D,MATCH(F22248,'EPA Tech to Policy Mapping'!$C:$C,0))</f>
        <v>waste - methane capture</v>
      </c>
    </row>
    <row r="22249" spans="1:15" hidden="1" x14ac:dyDescent="0.35">
      <c r="A22249" s="267">
        <v>2030</v>
      </c>
      <c r="B22249" s="267" t="s">
        <v>567</v>
      </c>
      <c r="C22249" s="267" t="s">
        <v>568</v>
      </c>
      <c r="D22249" s="267" t="s">
        <v>4952</v>
      </c>
      <c r="E22249" s="267" t="s">
        <v>4961</v>
      </c>
      <c r="F22249" s="267" t="s">
        <v>571</v>
      </c>
      <c r="G22249" s="267">
        <v>0</v>
      </c>
      <c r="H22249" s="267">
        <v>1.9696110553888701E-4</v>
      </c>
      <c r="I22249" s="267">
        <v>0</v>
      </c>
      <c r="J22249" s="267">
        <v>0</v>
      </c>
      <c r="K22249" s="267">
        <v>1.9696110553888701E-4</v>
      </c>
      <c r="L22249" s="267">
        <v>10.6234198960274</v>
      </c>
      <c r="M22249" s="267" t="b">
        <f>OR(O22249='PERAC-ngpPrcsTnD-mthncptr'!$B$1,O22249='PERAC-ngpPrcsTnD-mthncptr'!$C$1,O22249='PERAC-ngpPrcsTnD-mthncptr'!$D$1)</f>
        <v>0</v>
      </c>
      <c r="N22249" s="267">
        <f>IF(M22249=TRUE,L22249+'NPV Calcs'!$D$14,L22249)</f>
        <v>10.6234198960274</v>
      </c>
      <c r="O22249" s="267" t="str">
        <f>INDEX('EPA Tech to Policy Mapping'!$D:$D,MATCH(F22249,'EPA Tech to Policy Mapping'!$C:$C,0))</f>
        <v>waste - methane capture</v>
      </c>
    </row>
    <row r="22250" spans="1:15" hidden="1" x14ac:dyDescent="0.35">
      <c r="A22250" s="267">
        <v>2045</v>
      </c>
      <c r="B22250" s="267" t="s">
        <v>567</v>
      </c>
      <c r="C22250" s="267" t="s">
        <v>568</v>
      </c>
      <c r="D22250" s="267" t="s">
        <v>4952</v>
      </c>
      <c r="E22250" s="267" t="s">
        <v>4961</v>
      </c>
      <c r="F22250" s="267" t="s">
        <v>571</v>
      </c>
      <c r="G22250" s="267">
        <v>0</v>
      </c>
      <c r="H22250" s="267">
        <v>3.0577186775328902E-5</v>
      </c>
      <c r="I22250" s="267">
        <v>0</v>
      </c>
      <c r="J22250" s="267">
        <v>0</v>
      </c>
      <c r="K22250" s="267">
        <v>3.0577186775328902E-5</v>
      </c>
      <c r="L22250" s="267">
        <v>9.1767188833201807</v>
      </c>
      <c r="M22250" s="267" t="b">
        <f>OR(O22250='PERAC-ngpPrcsTnD-mthncptr'!$B$1,O22250='PERAC-ngpPrcsTnD-mthncptr'!$C$1,O22250='PERAC-ngpPrcsTnD-mthncptr'!$D$1)</f>
        <v>0</v>
      </c>
      <c r="N22250" s="267">
        <f>IF(M22250=TRUE,L22250+'NPV Calcs'!$D$14,L22250)</f>
        <v>9.1767188833201807</v>
      </c>
      <c r="O22250" s="267" t="str">
        <f>INDEX('EPA Tech to Policy Mapping'!$D:$D,MATCH(F22250,'EPA Tech to Policy Mapping'!$C:$C,0))</f>
        <v>waste - methane capture</v>
      </c>
    </row>
    <row r="22251" spans="1:15" hidden="1" x14ac:dyDescent="0.35">
      <c r="A22251" s="267">
        <v>2040</v>
      </c>
      <c r="B22251" s="267" t="s">
        <v>567</v>
      </c>
      <c r="C22251" s="267" t="s">
        <v>568</v>
      </c>
      <c r="D22251" s="267" t="s">
        <v>4952</v>
      </c>
      <c r="E22251" s="267" t="s">
        <v>4961</v>
      </c>
      <c r="F22251" s="267" t="s">
        <v>571</v>
      </c>
      <c r="G22251" s="267">
        <v>0</v>
      </c>
      <c r="H22251" s="267">
        <v>3.1920046332739199E-5</v>
      </c>
      <c r="I22251" s="267">
        <v>0</v>
      </c>
      <c r="J22251" s="267">
        <v>0</v>
      </c>
      <c r="K22251" s="267">
        <v>3.1920046332739199E-5</v>
      </c>
      <c r="L22251" s="267">
        <v>10.3779215159658</v>
      </c>
      <c r="M22251" s="267" t="b">
        <f>OR(O22251='PERAC-ngpPrcsTnD-mthncptr'!$B$1,O22251='PERAC-ngpPrcsTnD-mthncptr'!$C$1,O22251='PERAC-ngpPrcsTnD-mthncptr'!$D$1)</f>
        <v>0</v>
      </c>
      <c r="N22251" s="267">
        <f>IF(M22251=TRUE,L22251+'NPV Calcs'!$D$14,L22251)</f>
        <v>10.3779215159658</v>
      </c>
      <c r="O22251" s="267" t="str">
        <f>INDEX('EPA Tech to Policy Mapping'!$D:$D,MATCH(F22251,'EPA Tech to Policy Mapping'!$C:$C,0))</f>
        <v>waste - methane capture</v>
      </c>
    </row>
    <row r="22252" spans="1:15" hidden="1" x14ac:dyDescent="0.35">
      <c r="A22252" s="267">
        <v>2045</v>
      </c>
      <c r="B22252" s="267" t="s">
        <v>567</v>
      </c>
      <c r="C22252" s="267" t="s">
        <v>568</v>
      </c>
      <c r="D22252" s="267" t="s">
        <v>4952</v>
      </c>
      <c r="E22252" s="267" t="s">
        <v>4961</v>
      </c>
      <c r="F22252" s="267" t="s">
        <v>571</v>
      </c>
      <c r="G22252" s="267">
        <v>0</v>
      </c>
      <c r="H22252" s="267">
        <v>1.4027192135743601E-4</v>
      </c>
      <c r="I22252" s="267">
        <v>0</v>
      </c>
      <c r="J22252" s="267">
        <v>0</v>
      </c>
      <c r="K22252" s="267">
        <v>1.4027192135743601E-4</v>
      </c>
      <c r="L22252" s="267">
        <v>9.1957635752954499</v>
      </c>
      <c r="M22252" s="267" t="b">
        <f>OR(O22252='PERAC-ngpPrcsTnD-mthncptr'!$B$1,O22252='PERAC-ngpPrcsTnD-mthncptr'!$C$1,O22252='PERAC-ngpPrcsTnD-mthncptr'!$D$1)</f>
        <v>0</v>
      </c>
      <c r="N22252" s="267">
        <f>IF(M22252=TRUE,L22252+'NPV Calcs'!$D$14,L22252)</f>
        <v>9.1957635752954499</v>
      </c>
      <c r="O22252" s="267" t="str">
        <f>INDEX('EPA Tech to Policy Mapping'!$D:$D,MATCH(F22252,'EPA Tech to Policy Mapping'!$C:$C,0))</f>
        <v>waste - methane capture</v>
      </c>
    </row>
    <row r="22253" spans="1:15" hidden="1" x14ac:dyDescent="0.35">
      <c r="A22253" s="267">
        <v>2035</v>
      </c>
      <c r="B22253" s="267" t="s">
        <v>567</v>
      </c>
      <c r="C22253" s="267" t="s">
        <v>568</v>
      </c>
      <c r="D22253" s="267" t="s">
        <v>4952</v>
      </c>
      <c r="E22253" s="267" t="s">
        <v>4961</v>
      </c>
      <c r="F22253" s="267" t="s">
        <v>571</v>
      </c>
      <c r="G22253" s="267">
        <v>0</v>
      </c>
      <c r="H22253" s="267">
        <v>7.0332612839339406E-5</v>
      </c>
      <c r="I22253" s="267">
        <v>0</v>
      </c>
      <c r="J22253" s="267">
        <v>0</v>
      </c>
      <c r="K22253" s="267">
        <v>7.0332612839339406E-5</v>
      </c>
      <c r="L22253" s="267">
        <v>2.28062577795182</v>
      </c>
      <c r="M22253" s="267" t="b">
        <f>OR(O22253='PERAC-ngpPrcsTnD-mthncptr'!$B$1,O22253='PERAC-ngpPrcsTnD-mthncptr'!$C$1,O22253='PERAC-ngpPrcsTnD-mthncptr'!$D$1)</f>
        <v>0</v>
      </c>
      <c r="N22253" s="267">
        <f>IF(M22253=TRUE,L22253+'NPV Calcs'!$D$14,L22253)</f>
        <v>2.28062577795182</v>
      </c>
      <c r="O22253" s="267" t="str">
        <f>INDEX('EPA Tech to Policy Mapping'!$D:$D,MATCH(F22253,'EPA Tech to Policy Mapping'!$C:$C,0))</f>
        <v>waste - methane capture</v>
      </c>
    </row>
    <row r="22254" spans="1:15" hidden="1" x14ac:dyDescent="0.35">
      <c r="A22254" s="267">
        <v>2030</v>
      </c>
      <c r="B22254" s="267" t="s">
        <v>567</v>
      </c>
      <c r="C22254" s="267" t="s">
        <v>568</v>
      </c>
      <c r="D22254" s="267" t="s">
        <v>4952</v>
      </c>
      <c r="E22254" s="267" t="s">
        <v>4961</v>
      </c>
      <c r="F22254" s="267" t="s">
        <v>571</v>
      </c>
      <c r="G22254" s="267">
        <v>0</v>
      </c>
      <c r="H22254" s="267">
        <v>7.7258775753381195E-5</v>
      </c>
      <c r="I22254" s="267">
        <v>0</v>
      </c>
      <c r="J22254" s="267">
        <v>0</v>
      </c>
      <c r="K22254" s="267">
        <v>7.7258775753381195E-5</v>
      </c>
      <c r="L22254" s="267">
        <v>1.5773670525810399</v>
      </c>
      <c r="M22254" s="267" t="b">
        <f>OR(O22254='PERAC-ngpPrcsTnD-mthncptr'!$B$1,O22254='PERAC-ngpPrcsTnD-mthncptr'!$C$1,O22254='PERAC-ngpPrcsTnD-mthncptr'!$D$1)</f>
        <v>0</v>
      </c>
      <c r="N22254" s="267">
        <f>IF(M22254=TRUE,L22254+'NPV Calcs'!$D$14,L22254)</f>
        <v>1.5773670525810399</v>
      </c>
      <c r="O22254" s="267" t="str">
        <f>INDEX('EPA Tech to Policy Mapping'!$D:$D,MATCH(F22254,'EPA Tech to Policy Mapping'!$C:$C,0))</f>
        <v>waste - methane capture</v>
      </c>
    </row>
    <row r="22255" spans="1:15" hidden="1" x14ac:dyDescent="0.35">
      <c r="A22255" s="267">
        <v>2050</v>
      </c>
      <c r="B22255" s="267" t="s">
        <v>567</v>
      </c>
      <c r="C22255" s="267" t="s">
        <v>568</v>
      </c>
      <c r="D22255" s="267" t="s">
        <v>4952</v>
      </c>
      <c r="E22255" s="267" t="s">
        <v>4961</v>
      </c>
      <c r="F22255" s="267" t="s">
        <v>571</v>
      </c>
      <c r="G22255" s="267">
        <v>0</v>
      </c>
      <c r="H22255" s="267">
        <v>1.15107503337364E-4</v>
      </c>
      <c r="I22255" s="267">
        <v>0</v>
      </c>
      <c r="J22255" s="267">
        <v>0</v>
      </c>
      <c r="K22255" s="267">
        <v>1.15107503337364E-4</v>
      </c>
      <c r="L22255" s="267">
        <v>1.8672913550810799</v>
      </c>
      <c r="M22255" s="267" t="b">
        <f>OR(O22255='PERAC-ngpPrcsTnD-mthncptr'!$B$1,O22255='PERAC-ngpPrcsTnD-mthncptr'!$C$1,O22255='PERAC-ngpPrcsTnD-mthncptr'!$D$1)</f>
        <v>0</v>
      </c>
      <c r="N22255" s="267">
        <f>IF(M22255=TRUE,L22255+'NPV Calcs'!$D$14,L22255)</f>
        <v>1.8672913550810799</v>
      </c>
      <c r="O22255" s="267" t="str">
        <f>INDEX('EPA Tech to Policy Mapping'!$D:$D,MATCH(F22255,'EPA Tech to Policy Mapping'!$C:$C,0))</f>
        <v>waste - methane capture</v>
      </c>
    </row>
    <row r="22256" spans="1:15" hidden="1" x14ac:dyDescent="0.35">
      <c r="A22256" s="267">
        <v>2040</v>
      </c>
      <c r="B22256" s="267" t="s">
        <v>567</v>
      </c>
      <c r="C22256" s="267" t="s">
        <v>568</v>
      </c>
      <c r="D22256" s="267" t="s">
        <v>4952</v>
      </c>
      <c r="E22256" s="267" t="s">
        <v>4961</v>
      </c>
      <c r="F22256" s="267" t="s">
        <v>571</v>
      </c>
      <c r="G22256" s="267">
        <v>0</v>
      </c>
      <c r="H22256" s="267">
        <v>1.299363960324E-4</v>
      </c>
      <c r="I22256" s="267">
        <v>0</v>
      </c>
      <c r="J22256" s="267">
        <v>0</v>
      </c>
      <c r="K22256" s="267">
        <v>1.299363960324E-4</v>
      </c>
      <c r="L22256" s="267">
        <v>1.15055643351231</v>
      </c>
      <c r="M22256" s="267" t="b">
        <f>OR(O22256='PERAC-ngpPrcsTnD-mthncptr'!$B$1,O22256='PERAC-ngpPrcsTnD-mthncptr'!$C$1,O22256='PERAC-ngpPrcsTnD-mthncptr'!$D$1)</f>
        <v>0</v>
      </c>
      <c r="N22256" s="267">
        <f>IF(M22256=TRUE,L22256+'NPV Calcs'!$D$14,L22256)</f>
        <v>1.15055643351231</v>
      </c>
      <c r="O22256" s="267" t="str">
        <f>INDEX('EPA Tech to Policy Mapping'!$D:$D,MATCH(F22256,'EPA Tech to Policy Mapping'!$C:$C,0))</f>
        <v>waste - methane capture</v>
      </c>
    </row>
    <row r="22257" spans="1:15" hidden="1" x14ac:dyDescent="0.35">
      <c r="A22257" s="267">
        <v>2050</v>
      </c>
      <c r="B22257" s="267" t="s">
        <v>567</v>
      </c>
      <c r="C22257" s="267" t="s">
        <v>568</v>
      </c>
      <c r="D22257" s="267" t="s">
        <v>4952</v>
      </c>
      <c r="E22257" s="267" t="s">
        <v>4961</v>
      </c>
      <c r="F22257" s="267" t="s">
        <v>571</v>
      </c>
      <c r="G22257" s="267">
        <v>0</v>
      </c>
      <c r="H22257" s="267">
        <v>1.3250813500021301E-4</v>
      </c>
      <c r="I22257" s="267">
        <v>0</v>
      </c>
      <c r="J22257" s="267">
        <v>0</v>
      </c>
      <c r="K22257" s="267">
        <v>1.3250813500021301E-4</v>
      </c>
      <c r="L22257" s="267">
        <v>1.5060843847599199</v>
      </c>
      <c r="M22257" s="267" t="b">
        <f>OR(O22257='PERAC-ngpPrcsTnD-mthncptr'!$B$1,O22257='PERAC-ngpPrcsTnD-mthncptr'!$C$1,O22257='PERAC-ngpPrcsTnD-mthncptr'!$D$1)</f>
        <v>0</v>
      </c>
      <c r="N22257" s="267">
        <f>IF(M22257=TRUE,L22257+'NPV Calcs'!$D$14,L22257)</f>
        <v>1.5060843847599199</v>
      </c>
      <c r="O22257" s="267" t="str">
        <f>INDEX('EPA Tech to Policy Mapping'!$D:$D,MATCH(F22257,'EPA Tech to Policy Mapping'!$C:$C,0))</f>
        <v>waste - methane capture</v>
      </c>
    </row>
    <row r="22258" spans="1:15" hidden="1" x14ac:dyDescent="0.35">
      <c r="A22258" s="267">
        <v>2030</v>
      </c>
      <c r="B22258" s="267" t="s">
        <v>567</v>
      </c>
      <c r="C22258" s="267" t="s">
        <v>568</v>
      </c>
      <c r="D22258" s="267" t="s">
        <v>4952</v>
      </c>
      <c r="E22258" s="267" t="s">
        <v>4961</v>
      </c>
      <c r="F22258" s="267" t="s">
        <v>571</v>
      </c>
      <c r="G22258" s="267">
        <v>0</v>
      </c>
      <c r="H22258" s="267">
        <v>9.2786419879765494E-5</v>
      </c>
      <c r="I22258" s="267">
        <v>0</v>
      </c>
      <c r="J22258" s="267">
        <v>0</v>
      </c>
      <c r="K22258" s="267">
        <v>9.2786419879765494E-5</v>
      </c>
      <c r="L22258" s="267">
        <v>0.93250940450748798</v>
      </c>
      <c r="M22258" s="267" t="b">
        <f>OR(O22258='PERAC-ngpPrcsTnD-mthncptr'!$B$1,O22258='PERAC-ngpPrcsTnD-mthncptr'!$C$1,O22258='PERAC-ngpPrcsTnD-mthncptr'!$D$1)</f>
        <v>0</v>
      </c>
      <c r="N22258" s="267">
        <f>IF(M22258=TRUE,L22258+'NPV Calcs'!$D$14,L22258)</f>
        <v>0.93250940450748798</v>
      </c>
      <c r="O22258" s="267" t="str">
        <f>INDEX('EPA Tech to Policy Mapping'!$D:$D,MATCH(F22258,'EPA Tech to Policy Mapping'!$C:$C,0))</f>
        <v>waste - methane capture</v>
      </c>
    </row>
    <row r="22259" spans="1:15" hidden="1" x14ac:dyDescent="0.35">
      <c r="A22259" s="267">
        <v>2025</v>
      </c>
      <c r="B22259" s="267" t="s">
        <v>567</v>
      </c>
      <c r="C22259" s="267" t="s">
        <v>568</v>
      </c>
      <c r="D22259" s="267" t="s">
        <v>4952</v>
      </c>
      <c r="E22259" s="267" t="s">
        <v>4961</v>
      </c>
      <c r="F22259" s="267" t="s">
        <v>571</v>
      </c>
      <c r="G22259" s="267">
        <v>0</v>
      </c>
      <c r="H22259" s="267">
        <v>1.10892344685597E-5</v>
      </c>
      <c r="I22259" s="267">
        <v>0</v>
      </c>
      <c r="J22259" s="267">
        <v>0</v>
      </c>
      <c r="K22259" s="267">
        <v>1.10892344685597E-5</v>
      </c>
      <c r="L22259" s="267">
        <v>23.427571332608</v>
      </c>
      <c r="M22259" s="267" t="b">
        <f>OR(O22259='PERAC-ngpPrcsTnD-mthncptr'!$B$1,O22259='PERAC-ngpPrcsTnD-mthncptr'!$C$1,O22259='PERAC-ngpPrcsTnD-mthncptr'!$D$1)</f>
        <v>0</v>
      </c>
      <c r="N22259" s="267">
        <f>IF(M22259=TRUE,L22259+'NPV Calcs'!$D$14,L22259)</f>
        <v>23.427571332608</v>
      </c>
      <c r="O22259" s="267" t="str">
        <f>INDEX('EPA Tech to Policy Mapping'!$D:$D,MATCH(F22259,'EPA Tech to Policy Mapping'!$C:$C,0))</f>
        <v>waste - methane capture</v>
      </c>
    </row>
    <row r="22260" spans="1:15" hidden="1" x14ac:dyDescent="0.35">
      <c r="A22260" s="267">
        <v>2030</v>
      </c>
      <c r="B22260" s="267" t="s">
        <v>567</v>
      </c>
      <c r="C22260" s="267" t="s">
        <v>568</v>
      </c>
      <c r="D22260" s="267" t="s">
        <v>4952</v>
      </c>
      <c r="E22260" s="267" t="s">
        <v>4961</v>
      </c>
      <c r="F22260" s="267" t="s">
        <v>571</v>
      </c>
      <c r="G22260" s="267">
        <v>0</v>
      </c>
      <c r="H22260" s="267">
        <v>7.8097176073817996E-5</v>
      </c>
      <c r="I22260" s="267">
        <v>0</v>
      </c>
      <c r="J22260" s="267">
        <v>0</v>
      </c>
      <c r="K22260" s="267">
        <v>7.8097176073817996E-5</v>
      </c>
      <c r="L22260" s="267">
        <v>1.6679801776383401</v>
      </c>
      <c r="M22260" s="267" t="b">
        <f>OR(O22260='PERAC-ngpPrcsTnD-mthncptr'!$B$1,O22260='PERAC-ngpPrcsTnD-mthncptr'!$C$1,O22260='PERAC-ngpPrcsTnD-mthncptr'!$D$1)</f>
        <v>0</v>
      </c>
      <c r="N22260" s="267">
        <f>IF(M22260=TRUE,L22260+'NPV Calcs'!$D$14,L22260)</f>
        <v>1.6679801776383401</v>
      </c>
      <c r="O22260" s="267" t="str">
        <f>INDEX('EPA Tech to Policy Mapping'!$D:$D,MATCH(F22260,'EPA Tech to Policy Mapping'!$C:$C,0))</f>
        <v>waste - methane capture</v>
      </c>
    </row>
    <row r="22261" spans="1:15" hidden="1" x14ac:dyDescent="0.35">
      <c r="A22261" s="267">
        <v>2025</v>
      </c>
      <c r="B22261" s="267" t="s">
        <v>567</v>
      </c>
      <c r="C22261" s="267" t="s">
        <v>568</v>
      </c>
      <c r="D22261" s="267" t="s">
        <v>4952</v>
      </c>
      <c r="E22261" s="267" t="s">
        <v>4961</v>
      </c>
      <c r="F22261" s="267" t="s">
        <v>571</v>
      </c>
      <c r="G22261" s="267">
        <v>0</v>
      </c>
      <c r="H22261" s="267">
        <v>6.4768066924985397E-5</v>
      </c>
      <c r="I22261" s="267">
        <v>0</v>
      </c>
      <c r="J22261" s="267">
        <v>0</v>
      </c>
      <c r="K22261" s="267">
        <v>6.4768066924985397E-5</v>
      </c>
      <c r="L22261" s="267">
        <v>1.8514673708087499</v>
      </c>
      <c r="M22261" s="267" t="b">
        <f>OR(O22261='PERAC-ngpPrcsTnD-mthncptr'!$B$1,O22261='PERAC-ngpPrcsTnD-mthncptr'!$C$1,O22261='PERAC-ngpPrcsTnD-mthncptr'!$D$1)</f>
        <v>0</v>
      </c>
      <c r="N22261" s="267">
        <f>IF(M22261=TRUE,L22261+'NPV Calcs'!$D$14,L22261)</f>
        <v>1.8514673708087499</v>
      </c>
      <c r="O22261" s="267" t="str">
        <f>INDEX('EPA Tech to Policy Mapping'!$D:$D,MATCH(F22261,'EPA Tech to Policy Mapping'!$C:$C,0))</f>
        <v>waste - methane capture</v>
      </c>
    </row>
    <row r="22262" spans="1:15" hidden="1" x14ac:dyDescent="0.35">
      <c r="A22262" s="267">
        <v>2025</v>
      </c>
      <c r="B22262" s="267" t="s">
        <v>567</v>
      </c>
      <c r="C22262" s="267" t="s">
        <v>568</v>
      </c>
      <c r="D22262" s="267" t="s">
        <v>4952</v>
      </c>
      <c r="E22262" s="267" t="s">
        <v>4961</v>
      </c>
      <c r="F22262" s="267" t="s">
        <v>571</v>
      </c>
      <c r="G22262" s="267">
        <v>0</v>
      </c>
      <c r="H22262" s="267">
        <v>5.9165929956697302E-5</v>
      </c>
      <c r="I22262" s="267">
        <v>0</v>
      </c>
      <c r="J22262" s="267">
        <v>0</v>
      </c>
      <c r="K22262" s="267">
        <v>5.9165929956697302E-5</v>
      </c>
      <c r="L22262" s="267">
        <v>2.6155799482339201</v>
      </c>
      <c r="M22262" s="267" t="b">
        <f>OR(O22262='PERAC-ngpPrcsTnD-mthncptr'!$B$1,O22262='PERAC-ngpPrcsTnD-mthncptr'!$C$1,O22262='PERAC-ngpPrcsTnD-mthncptr'!$D$1)</f>
        <v>0</v>
      </c>
      <c r="N22262" s="267">
        <f>IF(M22262=TRUE,L22262+'NPV Calcs'!$D$14,L22262)</f>
        <v>2.6155799482339201</v>
      </c>
      <c r="O22262" s="267" t="str">
        <f>INDEX('EPA Tech to Policy Mapping'!$D:$D,MATCH(F22262,'EPA Tech to Policy Mapping'!$C:$C,0))</f>
        <v>waste - methane capture</v>
      </c>
    </row>
    <row r="22263" spans="1:15" hidden="1" x14ac:dyDescent="0.35">
      <c r="A22263" s="267">
        <v>2035</v>
      </c>
      <c r="B22263" s="267" t="s">
        <v>567</v>
      </c>
      <c r="C22263" s="267" t="s">
        <v>568</v>
      </c>
      <c r="D22263" s="267" t="s">
        <v>4952</v>
      </c>
      <c r="E22263" s="267" t="s">
        <v>4961</v>
      </c>
      <c r="F22263" s="267" t="s">
        <v>571</v>
      </c>
      <c r="G22263" s="267">
        <v>0</v>
      </c>
      <c r="H22263" s="267">
        <v>4.6720478611587096E-6</v>
      </c>
      <c r="I22263" s="267">
        <v>0</v>
      </c>
      <c r="J22263" s="267">
        <v>0</v>
      </c>
      <c r="K22263" s="267">
        <v>4.6720478611587096E-6</v>
      </c>
      <c r="L22263" s="267">
        <v>69.905804654870195</v>
      </c>
      <c r="M22263" s="267" t="b">
        <f>OR(O22263='PERAC-ngpPrcsTnD-mthncptr'!$B$1,O22263='PERAC-ngpPrcsTnD-mthncptr'!$C$1,O22263='PERAC-ngpPrcsTnD-mthncptr'!$D$1)</f>
        <v>0</v>
      </c>
      <c r="N22263" s="267">
        <f>IF(M22263=TRUE,L22263+'NPV Calcs'!$D$14,L22263)</f>
        <v>69.905804654870195</v>
      </c>
      <c r="O22263" s="267" t="str">
        <f>INDEX('EPA Tech to Policy Mapping'!$D:$D,MATCH(F22263,'EPA Tech to Policy Mapping'!$C:$C,0))</f>
        <v>waste - methane capture</v>
      </c>
    </row>
    <row r="22264" spans="1:15" hidden="1" x14ac:dyDescent="0.35">
      <c r="A22264" s="267">
        <v>2030</v>
      </c>
      <c r="B22264" s="267" t="s">
        <v>567</v>
      </c>
      <c r="C22264" s="267" t="s">
        <v>568</v>
      </c>
      <c r="D22264" s="267" t="s">
        <v>4952</v>
      </c>
      <c r="E22264" s="267" t="s">
        <v>4961</v>
      </c>
      <c r="F22264" s="267" t="s">
        <v>571</v>
      </c>
      <c r="G22264" s="267">
        <v>0</v>
      </c>
      <c r="H22264" s="267">
        <v>3.9186770299413503E-5</v>
      </c>
      <c r="I22264" s="267">
        <v>0</v>
      </c>
      <c r="J22264" s="267">
        <v>0</v>
      </c>
      <c r="K22264" s="267">
        <v>3.9186770299413503E-5</v>
      </c>
      <c r="L22264" s="267">
        <v>14.796914154726</v>
      </c>
      <c r="M22264" s="267" t="b">
        <f>OR(O22264='PERAC-ngpPrcsTnD-mthncptr'!$B$1,O22264='PERAC-ngpPrcsTnD-mthncptr'!$C$1,O22264='PERAC-ngpPrcsTnD-mthncptr'!$D$1)</f>
        <v>0</v>
      </c>
      <c r="N22264" s="267">
        <f>IF(M22264=TRUE,L22264+'NPV Calcs'!$D$14,L22264)</f>
        <v>14.796914154726</v>
      </c>
      <c r="O22264" s="267" t="str">
        <f>INDEX('EPA Tech to Policy Mapping'!$D:$D,MATCH(F22264,'EPA Tech to Policy Mapping'!$C:$C,0))</f>
        <v>waste - methane capture</v>
      </c>
    </row>
    <row r="22265" spans="1:15" hidden="1" x14ac:dyDescent="0.35">
      <c r="A22265" s="267">
        <v>2040</v>
      </c>
      <c r="B22265" s="267" t="s">
        <v>567</v>
      </c>
      <c r="C22265" s="267" t="s">
        <v>568</v>
      </c>
      <c r="D22265" s="267" t="s">
        <v>4952</v>
      </c>
      <c r="E22265" s="267" t="s">
        <v>4961</v>
      </c>
      <c r="F22265" s="267" t="s">
        <v>571</v>
      </c>
      <c r="G22265" s="267">
        <v>0</v>
      </c>
      <c r="H22265" s="267">
        <v>2.93209795806586E-5</v>
      </c>
      <c r="I22265" s="267">
        <v>0</v>
      </c>
      <c r="J22265" s="267">
        <v>0</v>
      </c>
      <c r="K22265" s="267">
        <v>2.93209795806586E-5</v>
      </c>
      <c r="L22265" s="267">
        <v>8.9734577300741805</v>
      </c>
      <c r="M22265" s="267" t="b">
        <f>OR(O22265='PERAC-ngpPrcsTnD-mthncptr'!$B$1,O22265='PERAC-ngpPrcsTnD-mthncptr'!$C$1,O22265='PERAC-ngpPrcsTnD-mthncptr'!$D$1)</f>
        <v>0</v>
      </c>
      <c r="N22265" s="267">
        <f>IF(M22265=TRUE,L22265+'NPV Calcs'!$D$14,L22265)</f>
        <v>8.9734577300741805</v>
      </c>
      <c r="O22265" s="267" t="str">
        <f>INDEX('EPA Tech to Policy Mapping'!$D:$D,MATCH(F22265,'EPA Tech to Policy Mapping'!$C:$C,0))</f>
        <v>waste - methane capture</v>
      </c>
    </row>
    <row r="22266" spans="1:15" hidden="1" x14ac:dyDescent="0.35">
      <c r="A22266" s="267">
        <v>2030</v>
      </c>
      <c r="B22266" s="267" t="s">
        <v>567</v>
      </c>
      <c r="C22266" s="267" t="s">
        <v>568</v>
      </c>
      <c r="D22266" s="267" t="s">
        <v>4952</v>
      </c>
      <c r="E22266" s="267" t="s">
        <v>4961</v>
      </c>
      <c r="F22266" s="267" t="s">
        <v>571</v>
      </c>
      <c r="G22266" s="267">
        <v>0</v>
      </c>
      <c r="H22266" s="267">
        <v>1.0072720260369899E-4</v>
      </c>
      <c r="I22266" s="267">
        <v>0</v>
      </c>
      <c r="J22266" s="267">
        <v>0</v>
      </c>
      <c r="K22266" s="267">
        <v>1.0072720260369899E-4</v>
      </c>
      <c r="L22266" s="267">
        <v>1.0544442853215299</v>
      </c>
      <c r="M22266" s="267" t="b">
        <f>OR(O22266='PERAC-ngpPrcsTnD-mthncptr'!$B$1,O22266='PERAC-ngpPrcsTnD-mthncptr'!$C$1,O22266='PERAC-ngpPrcsTnD-mthncptr'!$D$1)</f>
        <v>0</v>
      </c>
      <c r="N22266" s="267">
        <f>IF(M22266=TRUE,L22266+'NPV Calcs'!$D$14,L22266)</f>
        <v>1.0544442853215299</v>
      </c>
      <c r="O22266" s="267" t="str">
        <f>INDEX('EPA Tech to Policy Mapping'!$D:$D,MATCH(F22266,'EPA Tech to Policy Mapping'!$C:$C,0))</f>
        <v>waste - methane capture</v>
      </c>
    </row>
    <row r="22267" spans="1:15" hidden="1" x14ac:dyDescent="0.35">
      <c r="A22267" s="267">
        <v>2035</v>
      </c>
      <c r="B22267" s="267" t="s">
        <v>567</v>
      </c>
      <c r="C22267" s="267" t="s">
        <v>568</v>
      </c>
      <c r="D22267" s="267" t="s">
        <v>4952</v>
      </c>
      <c r="E22267" s="267" t="s">
        <v>4961</v>
      </c>
      <c r="F22267" s="267" t="s">
        <v>571</v>
      </c>
      <c r="G22267" s="267">
        <v>0</v>
      </c>
      <c r="H22267" s="267">
        <v>1.3286508870206999E-4</v>
      </c>
      <c r="I22267" s="267">
        <v>0</v>
      </c>
      <c r="J22267" s="267">
        <v>0</v>
      </c>
      <c r="K22267" s="267">
        <v>1.3286508870206999E-4</v>
      </c>
      <c r="L22267" s="267">
        <v>1.00657010930765</v>
      </c>
      <c r="M22267" s="267" t="b">
        <f>OR(O22267='PERAC-ngpPrcsTnD-mthncptr'!$B$1,O22267='PERAC-ngpPrcsTnD-mthncptr'!$C$1,O22267='PERAC-ngpPrcsTnD-mthncptr'!$D$1)</f>
        <v>0</v>
      </c>
      <c r="N22267" s="267">
        <f>IF(M22267=TRUE,L22267+'NPV Calcs'!$D$14,L22267)</f>
        <v>1.00657010930765</v>
      </c>
      <c r="O22267" s="267" t="str">
        <f>INDEX('EPA Tech to Policy Mapping'!$D:$D,MATCH(F22267,'EPA Tech to Policy Mapping'!$C:$C,0))</f>
        <v>waste - methane capture</v>
      </c>
    </row>
    <row r="22268" spans="1:15" hidden="1" x14ac:dyDescent="0.35">
      <c r="A22268" s="267">
        <v>2030</v>
      </c>
      <c r="B22268" s="267" t="s">
        <v>567</v>
      </c>
      <c r="C22268" s="267" t="s">
        <v>568</v>
      </c>
      <c r="D22268" s="267" t="s">
        <v>4952</v>
      </c>
      <c r="E22268" s="267" t="s">
        <v>4961</v>
      </c>
      <c r="F22268" s="267" t="s">
        <v>571</v>
      </c>
      <c r="G22268" s="267">
        <v>0</v>
      </c>
      <c r="H22268" s="267">
        <v>2.33393120740409E-5</v>
      </c>
      <c r="I22268" s="267">
        <v>0</v>
      </c>
      <c r="J22268" s="267">
        <v>0</v>
      </c>
      <c r="K22268" s="267">
        <v>2.33393120740409E-5</v>
      </c>
      <c r="L22268" s="267">
        <v>10.8832156493404</v>
      </c>
      <c r="M22268" s="267" t="b">
        <f>OR(O22268='PERAC-ngpPrcsTnD-mthncptr'!$B$1,O22268='PERAC-ngpPrcsTnD-mthncptr'!$C$1,O22268='PERAC-ngpPrcsTnD-mthncptr'!$D$1)</f>
        <v>0</v>
      </c>
      <c r="N22268" s="267">
        <f>IF(M22268=TRUE,L22268+'NPV Calcs'!$D$14,L22268)</f>
        <v>10.8832156493404</v>
      </c>
      <c r="O22268" s="267" t="str">
        <f>INDEX('EPA Tech to Policy Mapping'!$D:$D,MATCH(F22268,'EPA Tech to Policy Mapping'!$C:$C,0))</f>
        <v>waste - methane capture</v>
      </c>
    </row>
    <row r="22269" spans="1:15" hidden="1" x14ac:dyDescent="0.35">
      <c r="A22269" s="267">
        <v>2035</v>
      </c>
      <c r="B22269" s="267" t="s">
        <v>567</v>
      </c>
      <c r="C22269" s="267" t="s">
        <v>568</v>
      </c>
      <c r="D22269" s="267" t="s">
        <v>4952</v>
      </c>
      <c r="E22269" s="267" t="s">
        <v>4961</v>
      </c>
      <c r="F22269" s="267" t="s">
        <v>571</v>
      </c>
      <c r="G22269" s="267">
        <v>0</v>
      </c>
      <c r="H22269" s="267">
        <v>8.9556121336539596E-6</v>
      </c>
      <c r="I22269" s="267">
        <v>0</v>
      </c>
      <c r="J22269" s="267">
        <v>0</v>
      </c>
      <c r="K22269" s="267">
        <v>8.9556121336539596E-6</v>
      </c>
      <c r="L22269" s="267">
        <v>31.3578270043209</v>
      </c>
      <c r="M22269" s="267" t="b">
        <f>OR(O22269='PERAC-ngpPrcsTnD-mthncptr'!$B$1,O22269='PERAC-ngpPrcsTnD-mthncptr'!$C$1,O22269='PERAC-ngpPrcsTnD-mthncptr'!$D$1)</f>
        <v>0</v>
      </c>
      <c r="N22269" s="267">
        <f>IF(M22269=TRUE,L22269+'NPV Calcs'!$D$14,L22269)</f>
        <v>31.3578270043209</v>
      </c>
      <c r="O22269" s="267" t="str">
        <f>INDEX('EPA Tech to Policy Mapping'!$D:$D,MATCH(F22269,'EPA Tech to Policy Mapping'!$C:$C,0))</f>
        <v>waste - methane capture</v>
      </c>
    </row>
    <row r="22270" spans="1:15" hidden="1" x14ac:dyDescent="0.35">
      <c r="A22270" s="267">
        <v>2030</v>
      </c>
      <c r="B22270" s="267" t="s">
        <v>567</v>
      </c>
      <c r="C22270" s="267" t="s">
        <v>568</v>
      </c>
      <c r="D22270" s="267" t="s">
        <v>4952</v>
      </c>
      <c r="E22270" s="267" t="s">
        <v>4961</v>
      </c>
      <c r="F22270" s="267" t="s">
        <v>571</v>
      </c>
      <c r="G22270" s="267">
        <v>0</v>
      </c>
      <c r="H22270" s="267">
        <v>3.2683481348414603E-5</v>
      </c>
      <c r="I22270" s="267">
        <v>0</v>
      </c>
      <c r="J22270" s="267">
        <v>0</v>
      </c>
      <c r="K22270" s="267">
        <v>3.2683481348414603E-5</v>
      </c>
      <c r="L22270" s="267">
        <v>7.5616675095455097</v>
      </c>
      <c r="M22270" s="267" t="b">
        <f>OR(O22270='PERAC-ngpPrcsTnD-mthncptr'!$B$1,O22270='PERAC-ngpPrcsTnD-mthncptr'!$C$1,O22270='PERAC-ngpPrcsTnD-mthncptr'!$D$1)</f>
        <v>0</v>
      </c>
      <c r="N22270" s="267">
        <f>IF(M22270=TRUE,L22270+'NPV Calcs'!$D$14,L22270)</f>
        <v>7.5616675095455097</v>
      </c>
      <c r="O22270" s="267" t="str">
        <f>INDEX('EPA Tech to Policy Mapping'!$D:$D,MATCH(F22270,'EPA Tech to Policy Mapping'!$C:$C,0))</f>
        <v>waste - methane capture</v>
      </c>
    </row>
    <row r="22271" spans="1:15" hidden="1" x14ac:dyDescent="0.35">
      <c r="A22271" s="267">
        <v>2030</v>
      </c>
      <c r="B22271" s="267" t="s">
        <v>567</v>
      </c>
      <c r="C22271" s="267" t="s">
        <v>568</v>
      </c>
      <c r="D22271" s="267" t="s">
        <v>4952</v>
      </c>
      <c r="E22271" s="267" t="s">
        <v>4961</v>
      </c>
      <c r="F22271" s="267" t="s">
        <v>571</v>
      </c>
      <c r="G22271" s="267">
        <v>0</v>
      </c>
      <c r="H22271" s="267">
        <v>5.5745086689199997E-5</v>
      </c>
      <c r="I22271" s="267">
        <v>0</v>
      </c>
      <c r="J22271" s="267">
        <v>0</v>
      </c>
      <c r="K22271" s="267">
        <v>5.5745086689199997E-5</v>
      </c>
      <c r="L22271" s="267">
        <v>10.545272683641199</v>
      </c>
      <c r="M22271" s="267" t="b">
        <f>OR(O22271='PERAC-ngpPrcsTnD-mthncptr'!$B$1,O22271='PERAC-ngpPrcsTnD-mthncptr'!$C$1,O22271='PERAC-ngpPrcsTnD-mthncptr'!$D$1)</f>
        <v>0</v>
      </c>
      <c r="N22271" s="267">
        <f>IF(M22271=TRUE,L22271+'NPV Calcs'!$D$14,L22271)</f>
        <v>10.545272683641199</v>
      </c>
      <c r="O22271" s="267" t="str">
        <f>INDEX('EPA Tech to Policy Mapping'!$D:$D,MATCH(F22271,'EPA Tech to Policy Mapping'!$C:$C,0))</f>
        <v>waste - methane capture</v>
      </c>
    </row>
    <row r="22272" spans="1:15" hidden="1" x14ac:dyDescent="0.35">
      <c r="A22272" s="267">
        <v>2040</v>
      </c>
      <c r="B22272" s="267" t="s">
        <v>567</v>
      </c>
      <c r="C22272" s="267" t="s">
        <v>568</v>
      </c>
      <c r="D22272" s="267" t="s">
        <v>4952</v>
      </c>
      <c r="E22272" s="267" t="s">
        <v>4961</v>
      </c>
      <c r="F22272" s="267" t="s">
        <v>571</v>
      </c>
      <c r="G22272" s="267">
        <v>0</v>
      </c>
      <c r="H22272" s="267">
        <v>2.2307574129606099E-5</v>
      </c>
      <c r="I22272" s="267">
        <v>0</v>
      </c>
      <c r="J22272" s="267">
        <v>0</v>
      </c>
      <c r="K22272" s="267">
        <v>2.2307574129606099E-5</v>
      </c>
      <c r="L22272" s="267">
        <v>12.276328886701799</v>
      </c>
      <c r="M22272" s="267" t="b">
        <f>OR(O22272='PERAC-ngpPrcsTnD-mthncptr'!$B$1,O22272='PERAC-ngpPrcsTnD-mthncptr'!$C$1,O22272='PERAC-ngpPrcsTnD-mthncptr'!$D$1)</f>
        <v>0</v>
      </c>
      <c r="N22272" s="267">
        <f>IF(M22272=TRUE,L22272+'NPV Calcs'!$D$14,L22272)</f>
        <v>12.276328886701799</v>
      </c>
      <c r="O22272" s="267" t="str">
        <f>INDEX('EPA Tech to Policy Mapping'!$D:$D,MATCH(F22272,'EPA Tech to Policy Mapping'!$C:$C,0))</f>
        <v>waste - methane capture</v>
      </c>
    </row>
    <row r="22273" spans="1:15" hidden="1" x14ac:dyDescent="0.35">
      <c r="A22273" s="267">
        <v>2045</v>
      </c>
      <c r="B22273" s="267" t="s">
        <v>567</v>
      </c>
      <c r="C22273" s="267" t="s">
        <v>568</v>
      </c>
      <c r="D22273" s="267" t="s">
        <v>4952</v>
      </c>
      <c r="E22273" s="267" t="s">
        <v>4961</v>
      </c>
      <c r="F22273" s="267" t="s">
        <v>571</v>
      </c>
      <c r="G22273" s="267">
        <v>0</v>
      </c>
      <c r="H22273" s="267">
        <v>5.5671861251058497E-5</v>
      </c>
      <c r="I22273" s="267">
        <v>0</v>
      </c>
      <c r="J22273" s="267">
        <v>0</v>
      </c>
      <c r="K22273" s="267">
        <v>5.5671861251058497E-5</v>
      </c>
      <c r="L22273" s="267">
        <v>4.7660474889931903</v>
      </c>
      <c r="M22273" s="267" t="b">
        <f>OR(O22273='PERAC-ngpPrcsTnD-mthncptr'!$B$1,O22273='PERAC-ngpPrcsTnD-mthncptr'!$C$1,O22273='PERAC-ngpPrcsTnD-mthncptr'!$D$1)</f>
        <v>0</v>
      </c>
      <c r="N22273" s="267">
        <f>IF(M22273=TRUE,L22273+'NPV Calcs'!$D$14,L22273)</f>
        <v>4.7660474889931903</v>
      </c>
      <c r="O22273" s="267" t="str">
        <f>INDEX('EPA Tech to Policy Mapping'!$D:$D,MATCH(F22273,'EPA Tech to Policy Mapping'!$C:$C,0))</f>
        <v>waste - methane capture</v>
      </c>
    </row>
    <row r="22274" spans="1:15" hidden="1" x14ac:dyDescent="0.35">
      <c r="A22274" s="267">
        <v>2040</v>
      </c>
      <c r="B22274" s="267" t="s">
        <v>567</v>
      </c>
      <c r="C22274" s="267" t="s">
        <v>568</v>
      </c>
      <c r="D22274" s="267" t="s">
        <v>4952</v>
      </c>
      <c r="E22274" s="267" t="s">
        <v>4961</v>
      </c>
      <c r="F22274" s="267" t="s">
        <v>571</v>
      </c>
      <c r="G22274" s="267">
        <v>0</v>
      </c>
      <c r="H22274" s="267">
        <v>3.2817267800414298E-5</v>
      </c>
      <c r="I22274" s="267">
        <v>0</v>
      </c>
      <c r="J22274" s="267">
        <v>0</v>
      </c>
      <c r="K22274" s="267">
        <v>3.2817267800414298E-5</v>
      </c>
      <c r="L22274" s="267">
        <v>8.2205254271873205</v>
      </c>
      <c r="M22274" s="267" t="b">
        <f>OR(O22274='PERAC-ngpPrcsTnD-mthncptr'!$B$1,O22274='PERAC-ngpPrcsTnD-mthncptr'!$C$1,O22274='PERAC-ngpPrcsTnD-mthncptr'!$D$1)</f>
        <v>0</v>
      </c>
      <c r="N22274" s="267">
        <f>IF(M22274=TRUE,L22274+'NPV Calcs'!$D$14,L22274)</f>
        <v>8.2205254271873205</v>
      </c>
      <c r="O22274" s="267" t="str">
        <f>INDEX('EPA Tech to Policy Mapping'!$D:$D,MATCH(F22274,'EPA Tech to Policy Mapping'!$C:$C,0))</f>
        <v>waste - methane capture</v>
      </c>
    </row>
    <row r="22275" spans="1:15" hidden="1" x14ac:dyDescent="0.35">
      <c r="A22275" s="267">
        <v>2050</v>
      </c>
      <c r="B22275" s="267" t="s">
        <v>567</v>
      </c>
      <c r="C22275" s="267" t="s">
        <v>568</v>
      </c>
      <c r="D22275" s="267" t="s">
        <v>4952</v>
      </c>
      <c r="E22275" s="267" t="s">
        <v>4961</v>
      </c>
      <c r="F22275" s="267" t="s">
        <v>571</v>
      </c>
      <c r="G22275" s="267">
        <v>0</v>
      </c>
      <c r="H22275" s="267">
        <v>3.3509993156658598E-5</v>
      </c>
      <c r="I22275" s="267">
        <v>0</v>
      </c>
      <c r="J22275" s="267">
        <v>0</v>
      </c>
      <c r="K22275" s="267">
        <v>3.3509993156658598E-5</v>
      </c>
      <c r="L22275" s="267">
        <v>8.7801677885594405</v>
      </c>
      <c r="M22275" s="267" t="b">
        <f>OR(O22275='PERAC-ngpPrcsTnD-mthncptr'!$B$1,O22275='PERAC-ngpPrcsTnD-mthncptr'!$C$1,O22275='PERAC-ngpPrcsTnD-mthncptr'!$D$1)</f>
        <v>0</v>
      </c>
      <c r="N22275" s="267">
        <f>IF(M22275=TRUE,L22275+'NPV Calcs'!$D$14,L22275)</f>
        <v>8.7801677885594405</v>
      </c>
      <c r="O22275" s="267" t="str">
        <f>INDEX('EPA Tech to Policy Mapping'!$D:$D,MATCH(F22275,'EPA Tech to Policy Mapping'!$C:$C,0))</f>
        <v>waste - methane capture</v>
      </c>
    </row>
    <row r="22276" spans="1:15" hidden="1" x14ac:dyDescent="0.35">
      <c r="A22276" s="267">
        <v>2045</v>
      </c>
      <c r="B22276" s="267" t="s">
        <v>567</v>
      </c>
      <c r="C22276" s="267" t="s">
        <v>568</v>
      </c>
      <c r="D22276" s="267" t="s">
        <v>4952</v>
      </c>
      <c r="E22276" s="267" t="s">
        <v>4961</v>
      </c>
      <c r="F22276" s="267" t="s">
        <v>571</v>
      </c>
      <c r="G22276" s="267">
        <v>0</v>
      </c>
      <c r="H22276" s="267">
        <v>1.13591193707313E-4</v>
      </c>
      <c r="I22276" s="267">
        <v>0</v>
      </c>
      <c r="J22276" s="267">
        <v>0</v>
      </c>
      <c r="K22276" s="267">
        <v>1.13591193707313E-4</v>
      </c>
      <c r="L22276" s="267">
        <v>12.0196541930588</v>
      </c>
      <c r="M22276" s="267" t="b">
        <f>OR(O22276='PERAC-ngpPrcsTnD-mthncptr'!$B$1,O22276='PERAC-ngpPrcsTnD-mthncptr'!$C$1,O22276='PERAC-ngpPrcsTnD-mthncptr'!$D$1)</f>
        <v>0</v>
      </c>
      <c r="N22276" s="267">
        <f>IF(M22276=TRUE,L22276+'NPV Calcs'!$D$14,L22276)</f>
        <v>12.0196541930588</v>
      </c>
      <c r="O22276" s="267" t="str">
        <f>INDEX('EPA Tech to Policy Mapping'!$D:$D,MATCH(F22276,'EPA Tech to Policy Mapping'!$C:$C,0))</f>
        <v>waste - methane capture</v>
      </c>
    </row>
    <row r="22277" spans="1:15" hidden="1" x14ac:dyDescent="0.35">
      <c r="A22277" s="267">
        <v>2030</v>
      </c>
      <c r="B22277" s="267" t="s">
        <v>567</v>
      </c>
      <c r="C22277" s="267" t="s">
        <v>568</v>
      </c>
      <c r="D22277" s="267" t="s">
        <v>4952</v>
      </c>
      <c r="E22277" s="267" t="s">
        <v>4961</v>
      </c>
      <c r="F22277" s="267" t="s">
        <v>571</v>
      </c>
      <c r="G22277" s="267">
        <v>0</v>
      </c>
      <c r="H22277" s="267">
        <v>1.1646922598806801E-4</v>
      </c>
      <c r="I22277" s="267">
        <v>0</v>
      </c>
      <c r="J22277" s="267">
        <v>0</v>
      </c>
      <c r="K22277" s="267">
        <v>1.1646922598806801E-4</v>
      </c>
      <c r="L22277" s="267">
        <v>0.76629339764132598</v>
      </c>
      <c r="M22277" s="267" t="b">
        <f>OR(O22277='PERAC-ngpPrcsTnD-mthncptr'!$B$1,O22277='PERAC-ngpPrcsTnD-mthncptr'!$C$1,O22277='PERAC-ngpPrcsTnD-mthncptr'!$D$1)</f>
        <v>0</v>
      </c>
      <c r="N22277" s="267">
        <f>IF(M22277=TRUE,L22277+'NPV Calcs'!$D$14,L22277)</f>
        <v>0.76629339764132598</v>
      </c>
      <c r="O22277" s="267" t="str">
        <f>INDEX('EPA Tech to Policy Mapping'!$D:$D,MATCH(F22277,'EPA Tech to Policy Mapping'!$C:$C,0))</f>
        <v>waste - methane capture</v>
      </c>
    </row>
    <row r="22278" spans="1:15" hidden="1" x14ac:dyDescent="0.35">
      <c r="A22278" s="267">
        <v>2030</v>
      </c>
      <c r="B22278" s="267" t="s">
        <v>567</v>
      </c>
      <c r="C22278" s="267" t="s">
        <v>568</v>
      </c>
      <c r="D22278" s="267" t="s">
        <v>4952</v>
      </c>
      <c r="E22278" s="267" t="s">
        <v>4961</v>
      </c>
      <c r="F22278" s="267" t="s">
        <v>571</v>
      </c>
      <c r="G22278" s="267">
        <v>0</v>
      </c>
      <c r="H22278" s="267">
        <v>2.9791275153188202E-6</v>
      </c>
      <c r="I22278" s="267">
        <v>0</v>
      </c>
      <c r="J22278" s="267">
        <v>0</v>
      </c>
      <c r="K22278" s="267">
        <v>2.9791275153188202E-6</v>
      </c>
      <c r="L22278" s="267">
        <v>95.616253300716394</v>
      </c>
      <c r="M22278" s="267" t="b">
        <f>OR(O22278='PERAC-ngpPrcsTnD-mthncptr'!$B$1,O22278='PERAC-ngpPrcsTnD-mthncptr'!$C$1,O22278='PERAC-ngpPrcsTnD-mthncptr'!$D$1)</f>
        <v>0</v>
      </c>
      <c r="N22278" s="267">
        <f>IF(M22278=TRUE,L22278+'NPV Calcs'!$D$14,L22278)</f>
        <v>95.616253300716394</v>
      </c>
      <c r="O22278" s="267" t="str">
        <f>INDEX('EPA Tech to Policy Mapping'!$D:$D,MATCH(F22278,'EPA Tech to Policy Mapping'!$C:$C,0))</f>
        <v>waste - methane capture</v>
      </c>
    </row>
    <row r="22279" spans="1:15" hidden="1" x14ac:dyDescent="0.35">
      <c r="A22279" s="267">
        <v>2040</v>
      </c>
      <c r="B22279" s="267" t="s">
        <v>567</v>
      </c>
      <c r="C22279" s="267" t="s">
        <v>568</v>
      </c>
      <c r="D22279" s="267" t="s">
        <v>4952</v>
      </c>
      <c r="E22279" s="267" t="s">
        <v>4961</v>
      </c>
      <c r="F22279" s="267" t="s">
        <v>571</v>
      </c>
      <c r="G22279" s="267">
        <v>0</v>
      </c>
      <c r="H22279" s="267">
        <v>2.7280307141703001E-5</v>
      </c>
      <c r="I22279" s="267">
        <v>0</v>
      </c>
      <c r="J22279" s="267">
        <v>0</v>
      </c>
      <c r="K22279" s="267">
        <v>2.7280307141703001E-5</v>
      </c>
      <c r="L22279" s="267">
        <v>27.986812822194199</v>
      </c>
      <c r="M22279" s="267" t="b">
        <f>OR(O22279='PERAC-ngpPrcsTnD-mthncptr'!$B$1,O22279='PERAC-ngpPrcsTnD-mthncptr'!$C$1,O22279='PERAC-ngpPrcsTnD-mthncptr'!$D$1)</f>
        <v>0</v>
      </c>
      <c r="N22279" s="267">
        <f>IF(M22279=TRUE,L22279+'NPV Calcs'!$D$14,L22279)</f>
        <v>27.986812822194199</v>
      </c>
      <c r="O22279" s="267" t="str">
        <f>INDEX('EPA Tech to Policy Mapping'!$D:$D,MATCH(F22279,'EPA Tech to Policy Mapping'!$C:$C,0))</f>
        <v>waste - methane capture</v>
      </c>
    </row>
    <row r="22280" spans="1:15" hidden="1" x14ac:dyDescent="0.35">
      <c r="A22280" s="267">
        <v>2045</v>
      </c>
      <c r="B22280" s="267" t="s">
        <v>567</v>
      </c>
      <c r="C22280" s="267" t="s">
        <v>568</v>
      </c>
      <c r="D22280" s="267" t="s">
        <v>4952</v>
      </c>
      <c r="E22280" s="267" t="s">
        <v>4961</v>
      </c>
      <c r="F22280" s="267" t="s">
        <v>571</v>
      </c>
      <c r="G22280" s="267">
        <v>0</v>
      </c>
      <c r="H22280" s="267">
        <v>1.84855771258365E-4</v>
      </c>
      <c r="I22280" s="267">
        <v>0</v>
      </c>
      <c r="J22280" s="267">
        <v>0</v>
      </c>
      <c r="K22280" s="267">
        <v>1.84855771258365E-4</v>
      </c>
      <c r="L22280" s="267">
        <v>9.6441265951185393</v>
      </c>
      <c r="M22280" s="267" t="b">
        <f>OR(O22280='PERAC-ngpPrcsTnD-mthncptr'!$B$1,O22280='PERAC-ngpPrcsTnD-mthncptr'!$C$1,O22280='PERAC-ngpPrcsTnD-mthncptr'!$D$1)</f>
        <v>0</v>
      </c>
      <c r="N22280" s="267">
        <f>IF(M22280=TRUE,L22280+'NPV Calcs'!$D$14,L22280)</f>
        <v>9.6441265951185393</v>
      </c>
      <c r="O22280" s="267" t="str">
        <f>INDEX('EPA Tech to Policy Mapping'!$D:$D,MATCH(F22280,'EPA Tech to Policy Mapping'!$C:$C,0))</f>
        <v>waste - methane capture</v>
      </c>
    </row>
    <row r="22281" spans="1:15" hidden="1" x14ac:dyDescent="0.35">
      <c r="A22281" s="267">
        <v>2030</v>
      </c>
      <c r="B22281" s="267" t="s">
        <v>567</v>
      </c>
      <c r="C22281" s="267" t="s">
        <v>568</v>
      </c>
      <c r="D22281" s="267" t="s">
        <v>4952</v>
      </c>
      <c r="E22281" s="267" t="s">
        <v>4961</v>
      </c>
      <c r="F22281" s="267" t="s">
        <v>571</v>
      </c>
      <c r="G22281" s="267">
        <v>0</v>
      </c>
      <c r="H22281" s="1">
        <v>1.6861490280357599E-7</v>
      </c>
      <c r="I22281" s="267">
        <v>0</v>
      </c>
      <c r="J22281" s="267">
        <v>0</v>
      </c>
      <c r="K22281" s="1">
        <v>1.6861490280357599E-7</v>
      </c>
      <c r="L22281" s="267">
        <v>1693.91484665042</v>
      </c>
      <c r="M22281" s="267" t="b">
        <f>OR(O22281='PERAC-ngpPrcsTnD-mthncptr'!$B$1,O22281='PERAC-ngpPrcsTnD-mthncptr'!$C$1,O22281='PERAC-ngpPrcsTnD-mthncptr'!$D$1)</f>
        <v>0</v>
      </c>
      <c r="N22281" s="267">
        <f>IF(M22281=TRUE,L22281+'NPV Calcs'!$D$14,L22281)</f>
        <v>1693.91484665042</v>
      </c>
      <c r="O22281" s="267" t="str">
        <f>INDEX('EPA Tech to Policy Mapping'!$D:$D,MATCH(F22281,'EPA Tech to Policy Mapping'!$C:$C,0))</f>
        <v>waste - methane capture</v>
      </c>
    </row>
    <row r="22282" spans="1:15" hidden="1" x14ac:dyDescent="0.35">
      <c r="A22282" s="267">
        <v>2050</v>
      </c>
      <c r="B22282" s="267" t="s">
        <v>567</v>
      </c>
      <c r="C22282" s="267" t="s">
        <v>568</v>
      </c>
      <c r="D22282" s="267" t="s">
        <v>4952</v>
      </c>
      <c r="E22282" s="267" t="s">
        <v>4961</v>
      </c>
      <c r="F22282" s="267" t="s">
        <v>571</v>
      </c>
      <c r="G22282" s="267">
        <v>0</v>
      </c>
      <c r="H22282" s="267">
        <v>3.25760793111925E-6</v>
      </c>
      <c r="I22282" s="267">
        <v>0</v>
      </c>
      <c r="J22282" s="267">
        <v>0</v>
      </c>
      <c r="K22282" s="267">
        <v>3.25760793111925E-6</v>
      </c>
      <c r="L22282" s="267">
        <v>105.49065497497899</v>
      </c>
      <c r="M22282" s="267" t="b">
        <f>OR(O22282='PERAC-ngpPrcsTnD-mthncptr'!$B$1,O22282='PERAC-ngpPrcsTnD-mthncptr'!$C$1,O22282='PERAC-ngpPrcsTnD-mthncptr'!$D$1)</f>
        <v>0</v>
      </c>
      <c r="N22282" s="267">
        <f>IF(M22282=TRUE,L22282+'NPV Calcs'!$D$14,L22282)</f>
        <v>105.49065497497899</v>
      </c>
      <c r="O22282" s="267" t="str">
        <f>INDEX('EPA Tech to Policy Mapping'!$D:$D,MATCH(F22282,'EPA Tech to Policy Mapping'!$C:$C,0))</f>
        <v>waste - methane capture</v>
      </c>
    </row>
    <row r="22283" spans="1:15" hidden="1" x14ac:dyDescent="0.35">
      <c r="A22283" s="267">
        <v>2035</v>
      </c>
      <c r="B22283" s="267" t="s">
        <v>567</v>
      </c>
      <c r="C22283" s="267" t="s">
        <v>568</v>
      </c>
      <c r="D22283" s="267" t="s">
        <v>4952</v>
      </c>
      <c r="E22283" s="267" t="s">
        <v>4961</v>
      </c>
      <c r="F22283" s="267" t="s">
        <v>571</v>
      </c>
      <c r="G22283" s="267">
        <v>0</v>
      </c>
      <c r="H22283" s="267">
        <v>5.1540750154384402E-5</v>
      </c>
      <c r="I22283" s="267">
        <v>0</v>
      </c>
      <c r="J22283" s="267">
        <v>0</v>
      </c>
      <c r="K22283" s="267">
        <v>5.1540750154384402E-5</v>
      </c>
      <c r="L22283" s="267">
        <v>4.8117751897124004</v>
      </c>
      <c r="M22283" s="267" t="b">
        <f>OR(O22283='PERAC-ngpPrcsTnD-mthncptr'!$B$1,O22283='PERAC-ngpPrcsTnD-mthncptr'!$C$1,O22283='PERAC-ngpPrcsTnD-mthncptr'!$D$1)</f>
        <v>0</v>
      </c>
      <c r="N22283" s="267">
        <f>IF(M22283=TRUE,L22283+'NPV Calcs'!$D$14,L22283)</f>
        <v>4.8117751897124004</v>
      </c>
      <c r="O22283" s="267" t="str">
        <f>INDEX('EPA Tech to Policy Mapping'!$D:$D,MATCH(F22283,'EPA Tech to Policy Mapping'!$C:$C,0))</f>
        <v>waste - methane capture</v>
      </c>
    </row>
    <row r="22284" spans="1:15" hidden="1" x14ac:dyDescent="0.35">
      <c r="A22284" s="267">
        <v>2045</v>
      </c>
      <c r="B22284" s="267" t="s">
        <v>567</v>
      </c>
      <c r="C22284" s="267" t="s">
        <v>568</v>
      </c>
      <c r="D22284" s="267" t="s">
        <v>4952</v>
      </c>
      <c r="E22284" s="267" t="s">
        <v>4961</v>
      </c>
      <c r="F22284" s="267" t="s">
        <v>571</v>
      </c>
      <c r="G22284" s="267">
        <v>0</v>
      </c>
      <c r="H22284" s="267">
        <v>1.0081752387351399E-4</v>
      </c>
      <c r="I22284" s="267">
        <v>0</v>
      </c>
      <c r="J22284" s="267">
        <v>0</v>
      </c>
      <c r="K22284" s="267">
        <v>1.0081752387351399E-4</v>
      </c>
      <c r="L22284" s="267">
        <v>8.4613610896563998</v>
      </c>
      <c r="M22284" s="267" t="b">
        <f>OR(O22284='PERAC-ngpPrcsTnD-mthncptr'!$B$1,O22284='PERAC-ngpPrcsTnD-mthncptr'!$C$1,O22284='PERAC-ngpPrcsTnD-mthncptr'!$D$1)</f>
        <v>0</v>
      </c>
      <c r="N22284" s="267">
        <f>IF(M22284=TRUE,L22284+'NPV Calcs'!$D$14,L22284)</f>
        <v>8.4613610896563998</v>
      </c>
      <c r="O22284" s="267" t="str">
        <f>INDEX('EPA Tech to Policy Mapping'!$D:$D,MATCH(F22284,'EPA Tech to Policy Mapping'!$C:$C,0))</f>
        <v>waste - methane capture</v>
      </c>
    </row>
    <row r="22285" spans="1:15" hidden="1" x14ac:dyDescent="0.35">
      <c r="A22285" s="267">
        <v>2030</v>
      </c>
      <c r="B22285" s="267" t="s">
        <v>567</v>
      </c>
      <c r="C22285" s="267" t="s">
        <v>568</v>
      </c>
      <c r="D22285" s="267" t="s">
        <v>4952</v>
      </c>
      <c r="E22285" s="267" t="s">
        <v>4961</v>
      </c>
      <c r="F22285" s="267" t="s">
        <v>571</v>
      </c>
      <c r="G22285" s="267">
        <v>0</v>
      </c>
      <c r="H22285" s="267">
        <v>2.8457728928207699E-5</v>
      </c>
      <c r="I22285" s="267">
        <v>0</v>
      </c>
      <c r="J22285" s="267">
        <v>0</v>
      </c>
      <c r="K22285" s="267">
        <v>2.8457728928207699E-5</v>
      </c>
      <c r="L22285" s="267">
        <v>8.9292764123522002</v>
      </c>
      <c r="M22285" s="267" t="b">
        <f>OR(O22285='PERAC-ngpPrcsTnD-mthncptr'!$B$1,O22285='PERAC-ngpPrcsTnD-mthncptr'!$C$1,O22285='PERAC-ngpPrcsTnD-mthncptr'!$D$1)</f>
        <v>0</v>
      </c>
      <c r="N22285" s="267">
        <f>IF(M22285=TRUE,L22285+'NPV Calcs'!$D$14,L22285)</f>
        <v>8.9292764123522002</v>
      </c>
      <c r="O22285" s="267" t="str">
        <f>INDEX('EPA Tech to Policy Mapping'!$D:$D,MATCH(F22285,'EPA Tech to Policy Mapping'!$C:$C,0))</f>
        <v>waste - methane capture</v>
      </c>
    </row>
    <row r="22286" spans="1:15" hidden="1" x14ac:dyDescent="0.35">
      <c r="A22286" s="267">
        <v>2035</v>
      </c>
      <c r="B22286" s="267" t="s">
        <v>567</v>
      </c>
      <c r="C22286" s="267" t="s">
        <v>568</v>
      </c>
      <c r="D22286" s="267" t="s">
        <v>4952</v>
      </c>
      <c r="E22286" s="267" t="s">
        <v>4961</v>
      </c>
      <c r="F22286" s="267" t="s">
        <v>571</v>
      </c>
      <c r="G22286" s="267">
        <v>0</v>
      </c>
      <c r="H22286" s="267">
        <v>2.2621469986501302E-5</v>
      </c>
      <c r="I22286" s="267">
        <v>0</v>
      </c>
      <c r="J22286" s="267">
        <v>0</v>
      </c>
      <c r="K22286" s="267">
        <v>2.2621469986501302E-5</v>
      </c>
      <c r="L22286" s="267">
        <v>11.2355165105135</v>
      </c>
      <c r="M22286" s="267" t="b">
        <f>OR(O22286='PERAC-ngpPrcsTnD-mthncptr'!$B$1,O22286='PERAC-ngpPrcsTnD-mthncptr'!$C$1,O22286='PERAC-ngpPrcsTnD-mthncptr'!$D$1)</f>
        <v>0</v>
      </c>
      <c r="N22286" s="267">
        <f>IF(M22286=TRUE,L22286+'NPV Calcs'!$D$14,L22286)</f>
        <v>11.2355165105135</v>
      </c>
      <c r="O22286" s="267" t="str">
        <f>INDEX('EPA Tech to Policy Mapping'!$D:$D,MATCH(F22286,'EPA Tech to Policy Mapping'!$C:$C,0))</f>
        <v>waste - methane capture</v>
      </c>
    </row>
    <row r="22287" spans="1:15" hidden="1" x14ac:dyDescent="0.35">
      <c r="A22287" s="267">
        <v>2030</v>
      </c>
      <c r="B22287" s="267" t="s">
        <v>567</v>
      </c>
      <c r="C22287" s="267" t="s">
        <v>568</v>
      </c>
      <c r="D22287" s="267" t="s">
        <v>4952</v>
      </c>
      <c r="E22287" s="267" t="s">
        <v>4961</v>
      </c>
      <c r="F22287" s="267" t="s">
        <v>571</v>
      </c>
      <c r="G22287" s="267">
        <v>0</v>
      </c>
      <c r="H22287" s="267">
        <v>7.5812043860009503E-6</v>
      </c>
      <c r="I22287" s="267">
        <v>0</v>
      </c>
      <c r="J22287" s="267">
        <v>0</v>
      </c>
      <c r="K22287" s="267">
        <v>7.5812043860009503E-6</v>
      </c>
      <c r="L22287" s="267">
        <v>42.623296619308597</v>
      </c>
      <c r="M22287" s="267" t="b">
        <f>OR(O22287='PERAC-ngpPrcsTnD-mthncptr'!$B$1,O22287='PERAC-ngpPrcsTnD-mthncptr'!$C$1,O22287='PERAC-ngpPrcsTnD-mthncptr'!$D$1)</f>
        <v>0</v>
      </c>
      <c r="N22287" s="267">
        <f>IF(M22287=TRUE,L22287+'NPV Calcs'!$D$14,L22287)</f>
        <v>42.623296619308597</v>
      </c>
      <c r="O22287" s="267" t="str">
        <f>INDEX('EPA Tech to Policy Mapping'!$D:$D,MATCH(F22287,'EPA Tech to Policy Mapping'!$C:$C,0))</f>
        <v>waste - methane capture</v>
      </c>
    </row>
    <row r="22288" spans="1:15" hidden="1" x14ac:dyDescent="0.35">
      <c r="A22288" s="267">
        <v>2045</v>
      </c>
      <c r="B22288" s="267" t="s">
        <v>567</v>
      </c>
      <c r="C22288" s="267" t="s">
        <v>568</v>
      </c>
      <c r="D22288" s="267" t="s">
        <v>4952</v>
      </c>
      <c r="E22288" s="267" t="s">
        <v>4961</v>
      </c>
      <c r="F22288" s="267" t="s">
        <v>571</v>
      </c>
      <c r="G22288" s="267">
        <v>0</v>
      </c>
      <c r="H22288" s="267">
        <v>3.7118465921688301E-5</v>
      </c>
      <c r="I22288" s="267">
        <v>0</v>
      </c>
      <c r="J22288" s="267">
        <v>0</v>
      </c>
      <c r="K22288" s="267">
        <v>3.7118465921688301E-5</v>
      </c>
      <c r="L22288" s="267">
        <v>7.3611039272723398</v>
      </c>
      <c r="M22288" s="267" t="b">
        <f>OR(O22288='PERAC-ngpPrcsTnD-mthncptr'!$B$1,O22288='PERAC-ngpPrcsTnD-mthncptr'!$C$1,O22288='PERAC-ngpPrcsTnD-mthncptr'!$D$1)</f>
        <v>0</v>
      </c>
      <c r="N22288" s="267">
        <f>IF(M22288=TRUE,L22288+'NPV Calcs'!$D$14,L22288)</f>
        <v>7.3611039272723398</v>
      </c>
      <c r="O22288" s="267" t="str">
        <f>INDEX('EPA Tech to Policy Mapping'!$D:$D,MATCH(F22288,'EPA Tech to Policy Mapping'!$C:$C,0))</f>
        <v>waste - methane capture</v>
      </c>
    </row>
    <row r="22289" spans="1:15" hidden="1" x14ac:dyDescent="0.35">
      <c r="A22289" s="267">
        <v>2025</v>
      </c>
      <c r="B22289" s="267" t="s">
        <v>567</v>
      </c>
      <c r="C22289" s="267" t="s">
        <v>568</v>
      </c>
      <c r="D22289" s="267" t="s">
        <v>4952</v>
      </c>
      <c r="E22289" s="267" t="s">
        <v>4961</v>
      </c>
      <c r="F22289" s="267" t="s">
        <v>571</v>
      </c>
      <c r="G22289" s="267">
        <v>0</v>
      </c>
      <c r="H22289" s="267">
        <v>2.8793284871574599E-5</v>
      </c>
      <c r="I22289" s="267">
        <v>0</v>
      </c>
      <c r="J22289" s="267">
        <v>0</v>
      </c>
      <c r="K22289" s="267">
        <v>2.8793284871574599E-5</v>
      </c>
      <c r="L22289" s="267">
        <v>7.7066563276296396</v>
      </c>
      <c r="M22289" s="267" t="b">
        <f>OR(O22289='PERAC-ngpPrcsTnD-mthncptr'!$B$1,O22289='PERAC-ngpPrcsTnD-mthncptr'!$C$1,O22289='PERAC-ngpPrcsTnD-mthncptr'!$D$1)</f>
        <v>0</v>
      </c>
      <c r="N22289" s="267">
        <f>IF(M22289=TRUE,L22289+'NPV Calcs'!$D$14,L22289)</f>
        <v>7.7066563276296396</v>
      </c>
      <c r="O22289" s="267" t="str">
        <f>INDEX('EPA Tech to Policy Mapping'!$D:$D,MATCH(F22289,'EPA Tech to Policy Mapping'!$C:$C,0))</f>
        <v>waste - methane capture</v>
      </c>
    </row>
    <row r="22290" spans="1:15" hidden="1" x14ac:dyDescent="0.35">
      <c r="A22290" s="267">
        <v>2030</v>
      </c>
      <c r="B22290" s="267" t="s">
        <v>567</v>
      </c>
      <c r="C22290" s="267" t="s">
        <v>568</v>
      </c>
      <c r="D22290" s="267" t="s">
        <v>4952</v>
      </c>
      <c r="E22290" s="267" t="s">
        <v>4961</v>
      </c>
      <c r="F22290" s="267" t="s">
        <v>571</v>
      </c>
      <c r="G22290" s="267">
        <v>0</v>
      </c>
      <c r="H22290" s="267">
        <v>7.3200801583131906E-5</v>
      </c>
      <c r="I22290" s="267">
        <v>0</v>
      </c>
      <c r="J22290" s="267">
        <v>0</v>
      </c>
      <c r="K22290" s="267">
        <v>7.3200801583131906E-5</v>
      </c>
      <c r="L22290" s="267">
        <v>1.5892155925973299</v>
      </c>
      <c r="M22290" s="267" t="b">
        <f>OR(O22290='PERAC-ngpPrcsTnD-mthncptr'!$B$1,O22290='PERAC-ngpPrcsTnD-mthncptr'!$C$1,O22290='PERAC-ngpPrcsTnD-mthncptr'!$D$1)</f>
        <v>0</v>
      </c>
      <c r="N22290" s="267">
        <f>IF(M22290=TRUE,L22290+'NPV Calcs'!$D$14,L22290)</f>
        <v>1.5892155925973299</v>
      </c>
      <c r="O22290" s="267" t="str">
        <f>INDEX('EPA Tech to Policy Mapping'!$D:$D,MATCH(F22290,'EPA Tech to Policy Mapping'!$C:$C,0))</f>
        <v>waste - methane capture</v>
      </c>
    </row>
    <row r="22291" spans="1:15" hidden="1" x14ac:dyDescent="0.35">
      <c r="A22291" s="267">
        <v>2035</v>
      </c>
      <c r="B22291" s="267" t="s">
        <v>567</v>
      </c>
      <c r="C22291" s="267" t="s">
        <v>568</v>
      </c>
      <c r="D22291" s="267" t="s">
        <v>4952</v>
      </c>
      <c r="E22291" s="267" t="s">
        <v>4961</v>
      </c>
      <c r="F22291" s="267" t="s">
        <v>571</v>
      </c>
      <c r="G22291" s="267">
        <v>0</v>
      </c>
      <c r="H22291" s="267">
        <v>1.01845406065333E-5</v>
      </c>
      <c r="I22291" s="267">
        <v>0</v>
      </c>
      <c r="J22291" s="267">
        <v>0</v>
      </c>
      <c r="K22291" s="267">
        <v>1.01845406065333E-5</v>
      </c>
      <c r="L22291" s="267">
        <v>27.6696427741796</v>
      </c>
      <c r="M22291" s="267" t="b">
        <f>OR(O22291='PERAC-ngpPrcsTnD-mthncptr'!$B$1,O22291='PERAC-ngpPrcsTnD-mthncptr'!$C$1,O22291='PERAC-ngpPrcsTnD-mthncptr'!$D$1)</f>
        <v>0</v>
      </c>
      <c r="N22291" s="267">
        <f>IF(M22291=TRUE,L22291+'NPV Calcs'!$D$14,L22291)</f>
        <v>27.6696427741796</v>
      </c>
      <c r="O22291" s="267" t="str">
        <f>INDEX('EPA Tech to Policy Mapping'!$D:$D,MATCH(F22291,'EPA Tech to Policy Mapping'!$C:$C,0))</f>
        <v>waste - methane capture</v>
      </c>
    </row>
    <row r="22292" spans="1:15" hidden="1" x14ac:dyDescent="0.35">
      <c r="A22292" s="267">
        <v>2035</v>
      </c>
      <c r="B22292" s="267" t="s">
        <v>567</v>
      </c>
      <c r="C22292" s="267" t="s">
        <v>568</v>
      </c>
      <c r="D22292" s="267" t="s">
        <v>4952</v>
      </c>
      <c r="E22292" s="267" t="s">
        <v>4961</v>
      </c>
      <c r="F22292" s="267" t="s">
        <v>571</v>
      </c>
      <c r="G22292" s="267">
        <v>0</v>
      </c>
      <c r="H22292" s="267">
        <v>5.8115340914092903E-5</v>
      </c>
      <c r="I22292" s="267">
        <v>0</v>
      </c>
      <c r="J22292" s="267">
        <v>0</v>
      </c>
      <c r="K22292" s="267">
        <v>5.8115340914092903E-5</v>
      </c>
      <c r="L22292" s="267">
        <v>12.1212611883769</v>
      </c>
      <c r="M22292" s="267" t="b">
        <f>OR(O22292='PERAC-ngpPrcsTnD-mthncptr'!$B$1,O22292='PERAC-ngpPrcsTnD-mthncptr'!$C$1,O22292='PERAC-ngpPrcsTnD-mthncptr'!$D$1)</f>
        <v>0</v>
      </c>
      <c r="N22292" s="267">
        <f>IF(M22292=TRUE,L22292+'NPV Calcs'!$D$14,L22292)</f>
        <v>12.1212611883769</v>
      </c>
      <c r="O22292" s="267" t="str">
        <f>INDEX('EPA Tech to Policy Mapping'!$D:$D,MATCH(F22292,'EPA Tech to Policy Mapping'!$C:$C,0))</f>
        <v>waste - methane capture</v>
      </c>
    </row>
    <row r="22293" spans="1:15" hidden="1" x14ac:dyDescent="0.35">
      <c r="A22293" s="267">
        <v>2030</v>
      </c>
      <c r="B22293" s="267" t="s">
        <v>567</v>
      </c>
      <c r="C22293" s="267" t="s">
        <v>568</v>
      </c>
      <c r="D22293" s="267" t="s">
        <v>4952</v>
      </c>
      <c r="E22293" s="267" t="s">
        <v>4961</v>
      </c>
      <c r="F22293" s="267" t="s">
        <v>571</v>
      </c>
      <c r="G22293" s="267">
        <v>0</v>
      </c>
      <c r="H22293" s="267">
        <v>6.3381627636389799E-6</v>
      </c>
      <c r="I22293" s="267">
        <v>0</v>
      </c>
      <c r="J22293" s="267">
        <v>0</v>
      </c>
      <c r="K22293" s="267">
        <v>6.3381627636389799E-6</v>
      </c>
      <c r="L22293" s="267">
        <v>44.9155721408573</v>
      </c>
      <c r="M22293" s="267" t="b">
        <f>OR(O22293='PERAC-ngpPrcsTnD-mthncptr'!$B$1,O22293='PERAC-ngpPrcsTnD-mthncptr'!$C$1,O22293='PERAC-ngpPrcsTnD-mthncptr'!$D$1)</f>
        <v>0</v>
      </c>
      <c r="N22293" s="267">
        <f>IF(M22293=TRUE,L22293+'NPV Calcs'!$D$14,L22293)</f>
        <v>44.9155721408573</v>
      </c>
      <c r="O22293" s="267" t="str">
        <f>INDEX('EPA Tech to Policy Mapping'!$D:$D,MATCH(F22293,'EPA Tech to Policy Mapping'!$C:$C,0))</f>
        <v>waste - methane capture</v>
      </c>
    </row>
    <row r="22294" spans="1:15" hidden="1" x14ac:dyDescent="0.35">
      <c r="A22294" s="267">
        <v>2040</v>
      </c>
      <c r="B22294" s="267" t="s">
        <v>567</v>
      </c>
      <c r="C22294" s="267" t="s">
        <v>568</v>
      </c>
      <c r="D22294" s="267" t="s">
        <v>4952</v>
      </c>
      <c r="E22294" s="267" t="s">
        <v>4961</v>
      </c>
      <c r="F22294" s="267" t="s">
        <v>571</v>
      </c>
      <c r="G22294" s="267">
        <v>0</v>
      </c>
      <c r="H22294" s="267">
        <v>5.4407098127057697E-5</v>
      </c>
      <c r="I22294" s="267">
        <v>0</v>
      </c>
      <c r="J22294" s="267">
        <v>0</v>
      </c>
      <c r="K22294" s="267">
        <v>5.4407098127057697E-5</v>
      </c>
      <c r="L22294" s="267">
        <v>3.93184431000115</v>
      </c>
      <c r="M22294" s="267" t="b">
        <f>OR(O22294='PERAC-ngpPrcsTnD-mthncptr'!$B$1,O22294='PERAC-ngpPrcsTnD-mthncptr'!$C$1,O22294='PERAC-ngpPrcsTnD-mthncptr'!$D$1)</f>
        <v>0</v>
      </c>
      <c r="N22294" s="267">
        <f>IF(M22294=TRUE,L22294+'NPV Calcs'!$D$14,L22294)</f>
        <v>3.93184431000115</v>
      </c>
      <c r="O22294" s="267" t="str">
        <f>INDEX('EPA Tech to Policy Mapping'!$D:$D,MATCH(F22294,'EPA Tech to Policy Mapping'!$C:$C,0))</f>
        <v>waste - methane capture</v>
      </c>
    </row>
    <row r="22295" spans="1:15" hidden="1" x14ac:dyDescent="0.35">
      <c r="A22295" s="267">
        <v>2030</v>
      </c>
      <c r="B22295" s="267" t="s">
        <v>567</v>
      </c>
      <c r="C22295" s="267" t="s">
        <v>568</v>
      </c>
      <c r="D22295" s="267" t="s">
        <v>4952</v>
      </c>
      <c r="E22295" s="267" t="s">
        <v>4961</v>
      </c>
      <c r="F22295" s="267" t="s">
        <v>571</v>
      </c>
      <c r="G22295" s="267">
        <v>0</v>
      </c>
      <c r="H22295" s="267">
        <v>4.6725861330664899E-6</v>
      </c>
      <c r="I22295" s="267">
        <v>0</v>
      </c>
      <c r="J22295" s="267">
        <v>0</v>
      </c>
      <c r="K22295" s="267">
        <v>4.6725861330664899E-6</v>
      </c>
      <c r="L22295" s="267">
        <v>60.777730662444</v>
      </c>
      <c r="M22295" s="267" t="b">
        <f>OR(O22295='PERAC-ngpPrcsTnD-mthncptr'!$B$1,O22295='PERAC-ngpPrcsTnD-mthncptr'!$C$1,O22295='PERAC-ngpPrcsTnD-mthncptr'!$D$1)</f>
        <v>0</v>
      </c>
      <c r="N22295" s="267">
        <f>IF(M22295=TRUE,L22295+'NPV Calcs'!$D$14,L22295)</f>
        <v>60.777730662444</v>
      </c>
      <c r="O22295" s="267" t="str">
        <f>INDEX('EPA Tech to Policy Mapping'!$D:$D,MATCH(F22295,'EPA Tech to Policy Mapping'!$C:$C,0))</f>
        <v>waste - methane capture</v>
      </c>
    </row>
    <row r="22296" spans="1:15" hidden="1" x14ac:dyDescent="0.35">
      <c r="A22296" s="267">
        <v>2035</v>
      </c>
      <c r="B22296" s="267" t="s">
        <v>567</v>
      </c>
      <c r="C22296" s="267" t="s">
        <v>568</v>
      </c>
      <c r="D22296" s="267" t="s">
        <v>4952</v>
      </c>
      <c r="E22296" s="267" t="s">
        <v>4961</v>
      </c>
      <c r="F22296" s="267" t="s">
        <v>571</v>
      </c>
      <c r="G22296" s="267">
        <v>0</v>
      </c>
      <c r="H22296" s="267">
        <v>2.3193574499596498E-5</v>
      </c>
      <c r="I22296" s="267">
        <v>0</v>
      </c>
      <c r="J22296" s="267">
        <v>0</v>
      </c>
      <c r="K22296" s="267">
        <v>2.3193574499596498E-5</v>
      </c>
      <c r="L22296" s="267">
        <v>11.7920898564707</v>
      </c>
      <c r="M22296" s="267" t="b">
        <f>OR(O22296='PERAC-ngpPrcsTnD-mthncptr'!$B$1,O22296='PERAC-ngpPrcsTnD-mthncptr'!$C$1,O22296='PERAC-ngpPrcsTnD-mthncptr'!$D$1)</f>
        <v>0</v>
      </c>
      <c r="N22296" s="267">
        <f>IF(M22296=TRUE,L22296+'NPV Calcs'!$D$14,L22296)</f>
        <v>11.7920898564707</v>
      </c>
      <c r="O22296" s="267" t="str">
        <f>INDEX('EPA Tech to Policy Mapping'!$D:$D,MATCH(F22296,'EPA Tech to Policy Mapping'!$C:$C,0))</f>
        <v>waste - methane capture</v>
      </c>
    </row>
    <row r="22297" spans="1:15" hidden="1" x14ac:dyDescent="0.35">
      <c r="A22297" s="267">
        <v>2035</v>
      </c>
      <c r="B22297" s="267" t="s">
        <v>567</v>
      </c>
      <c r="C22297" s="267" t="s">
        <v>568</v>
      </c>
      <c r="D22297" s="267" t="s">
        <v>4952</v>
      </c>
      <c r="E22297" s="267" t="s">
        <v>4961</v>
      </c>
      <c r="F22297" s="267" t="s">
        <v>571</v>
      </c>
      <c r="G22297" s="267">
        <v>0</v>
      </c>
      <c r="H22297" s="267">
        <v>1.01489583286033E-4</v>
      </c>
      <c r="I22297" s="267">
        <v>0</v>
      </c>
      <c r="J22297" s="267">
        <v>0</v>
      </c>
      <c r="K22297" s="267">
        <v>1.01489583286033E-4</v>
      </c>
      <c r="L22297" s="267">
        <v>1.67983258873043</v>
      </c>
      <c r="M22297" s="267" t="b">
        <f>OR(O22297='PERAC-ngpPrcsTnD-mthncptr'!$B$1,O22297='PERAC-ngpPrcsTnD-mthncptr'!$C$1,O22297='PERAC-ngpPrcsTnD-mthncptr'!$D$1)</f>
        <v>0</v>
      </c>
      <c r="N22297" s="267">
        <f>IF(M22297=TRUE,L22297+'NPV Calcs'!$D$14,L22297)</f>
        <v>1.67983258873043</v>
      </c>
      <c r="O22297" s="267" t="str">
        <f>INDEX('EPA Tech to Policy Mapping'!$D:$D,MATCH(F22297,'EPA Tech to Policy Mapping'!$C:$C,0))</f>
        <v>waste - methane capture</v>
      </c>
    </row>
    <row r="22298" spans="1:15" hidden="1" x14ac:dyDescent="0.35">
      <c r="A22298" s="267">
        <v>2045</v>
      </c>
      <c r="B22298" s="267" t="s">
        <v>567</v>
      </c>
      <c r="C22298" s="267" t="s">
        <v>568</v>
      </c>
      <c r="D22298" s="267" t="s">
        <v>4952</v>
      </c>
      <c r="E22298" s="267" t="s">
        <v>4961</v>
      </c>
      <c r="F22298" s="267" t="s">
        <v>571</v>
      </c>
      <c r="G22298" s="267">
        <v>0</v>
      </c>
      <c r="H22298" s="267">
        <v>3.0427571149926201E-5</v>
      </c>
      <c r="I22298" s="267">
        <v>0</v>
      </c>
      <c r="J22298" s="267">
        <v>0</v>
      </c>
      <c r="K22298" s="267">
        <v>3.0427571149926201E-5</v>
      </c>
      <c r="L22298" s="267">
        <v>17.486991694949801</v>
      </c>
      <c r="M22298" s="267" t="b">
        <f>OR(O22298='PERAC-ngpPrcsTnD-mthncptr'!$B$1,O22298='PERAC-ngpPrcsTnD-mthncptr'!$C$1,O22298='PERAC-ngpPrcsTnD-mthncptr'!$D$1)</f>
        <v>0</v>
      </c>
      <c r="N22298" s="267">
        <f>IF(M22298=TRUE,L22298+'NPV Calcs'!$D$14,L22298)</f>
        <v>17.486991694949801</v>
      </c>
      <c r="O22298" s="267" t="str">
        <f>INDEX('EPA Tech to Policy Mapping'!$D:$D,MATCH(F22298,'EPA Tech to Policy Mapping'!$C:$C,0))</f>
        <v>waste - methane capture</v>
      </c>
    </row>
    <row r="22299" spans="1:15" hidden="1" x14ac:dyDescent="0.35">
      <c r="A22299" s="267">
        <v>2040</v>
      </c>
      <c r="B22299" s="267" t="s">
        <v>567</v>
      </c>
      <c r="C22299" s="267" t="s">
        <v>568</v>
      </c>
      <c r="D22299" s="267" t="s">
        <v>4952</v>
      </c>
      <c r="E22299" s="267" t="s">
        <v>4961</v>
      </c>
      <c r="F22299" s="267" t="s">
        <v>571</v>
      </c>
      <c r="G22299" s="267">
        <v>0</v>
      </c>
      <c r="H22299" s="267">
        <v>5.1865348815575103E-5</v>
      </c>
      <c r="I22299" s="267">
        <v>0</v>
      </c>
      <c r="J22299" s="267">
        <v>0</v>
      </c>
      <c r="K22299" s="267">
        <v>5.1865348815575103E-5</v>
      </c>
      <c r="L22299" s="267">
        <v>17.559760045048399</v>
      </c>
      <c r="M22299" s="267" t="b">
        <f>OR(O22299='PERAC-ngpPrcsTnD-mthncptr'!$B$1,O22299='PERAC-ngpPrcsTnD-mthncptr'!$C$1,O22299='PERAC-ngpPrcsTnD-mthncptr'!$D$1)</f>
        <v>0</v>
      </c>
      <c r="N22299" s="267">
        <f>IF(M22299=TRUE,L22299+'NPV Calcs'!$D$14,L22299)</f>
        <v>17.559760045048399</v>
      </c>
      <c r="O22299" s="267" t="str">
        <f>INDEX('EPA Tech to Policy Mapping'!$D:$D,MATCH(F22299,'EPA Tech to Policy Mapping'!$C:$C,0))</f>
        <v>waste - methane capture</v>
      </c>
    </row>
    <row r="22300" spans="1:15" hidden="1" x14ac:dyDescent="0.35">
      <c r="A22300" s="267">
        <v>2025</v>
      </c>
      <c r="B22300" s="267" t="s">
        <v>567</v>
      </c>
      <c r="C22300" s="267" t="s">
        <v>568</v>
      </c>
      <c r="D22300" s="267" t="s">
        <v>4952</v>
      </c>
      <c r="E22300" s="267" t="s">
        <v>4961</v>
      </c>
      <c r="F22300" s="267" t="s">
        <v>571</v>
      </c>
      <c r="G22300" s="267">
        <v>0</v>
      </c>
      <c r="H22300" s="267">
        <v>5.4172472647917497E-5</v>
      </c>
      <c r="I22300" s="267">
        <v>0</v>
      </c>
      <c r="J22300" s="267">
        <v>0</v>
      </c>
      <c r="K22300" s="267">
        <v>5.4172472647917497E-5</v>
      </c>
      <c r="L22300" s="267">
        <v>2.7069833312351199</v>
      </c>
      <c r="M22300" s="267" t="b">
        <f>OR(O22300='PERAC-ngpPrcsTnD-mthncptr'!$B$1,O22300='PERAC-ngpPrcsTnD-mthncptr'!$C$1,O22300='PERAC-ngpPrcsTnD-mthncptr'!$D$1)</f>
        <v>0</v>
      </c>
      <c r="N22300" s="267">
        <f>IF(M22300=TRUE,L22300+'NPV Calcs'!$D$14,L22300)</f>
        <v>2.7069833312351199</v>
      </c>
      <c r="O22300" s="267" t="str">
        <f>INDEX('EPA Tech to Policy Mapping'!$D:$D,MATCH(F22300,'EPA Tech to Policy Mapping'!$C:$C,0))</f>
        <v>waste - methane capture</v>
      </c>
    </row>
    <row r="22301" spans="1:15" hidden="1" x14ac:dyDescent="0.35">
      <c r="A22301" s="267">
        <v>2025</v>
      </c>
      <c r="B22301" s="267" t="s">
        <v>567</v>
      </c>
      <c r="C22301" s="267" t="s">
        <v>568</v>
      </c>
      <c r="D22301" s="267" t="s">
        <v>4952</v>
      </c>
      <c r="E22301" s="267" t="s">
        <v>4961</v>
      </c>
      <c r="F22301" s="267" t="s">
        <v>571</v>
      </c>
      <c r="G22301" s="267">
        <v>0</v>
      </c>
      <c r="H22301" s="267">
        <v>5.8346186349097801E-5</v>
      </c>
      <c r="I22301" s="267">
        <v>0</v>
      </c>
      <c r="J22301" s="267">
        <v>0</v>
      </c>
      <c r="K22301" s="267">
        <v>5.8346186349097801E-5</v>
      </c>
      <c r="L22301" s="267">
        <v>3.0338335605914502</v>
      </c>
      <c r="M22301" s="267" t="b">
        <f>OR(O22301='PERAC-ngpPrcsTnD-mthncptr'!$B$1,O22301='PERAC-ngpPrcsTnD-mthncptr'!$C$1,O22301='PERAC-ngpPrcsTnD-mthncptr'!$D$1)</f>
        <v>0</v>
      </c>
      <c r="N22301" s="267">
        <f>IF(M22301=TRUE,L22301+'NPV Calcs'!$D$14,L22301)</f>
        <v>3.0338335605914502</v>
      </c>
      <c r="O22301" s="267" t="str">
        <f>INDEX('EPA Tech to Policy Mapping'!$D:$D,MATCH(F22301,'EPA Tech to Policy Mapping'!$C:$C,0))</f>
        <v>waste - methane capture</v>
      </c>
    </row>
    <row r="22302" spans="1:15" hidden="1" x14ac:dyDescent="0.35">
      <c r="A22302" s="267">
        <v>2040</v>
      </c>
      <c r="B22302" s="267" t="s">
        <v>567</v>
      </c>
      <c r="C22302" s="267" t="s">
        <v>568</v>
      </c>
      <c r="D22302" s="267" t="s">
        <v>4952</v>
      </c>
      <c r="E22302" s="267" t="s">
        <v>4961</v>
      </c>
      <c r="F22302" s="267" t="s">
        <v>571</v>
      </c>
      <c r="G22302" s="267">
        <v>0</v>
      </c>
      <c r="H22302" s="267">
        <v>1.18674840726228E-5</v>
      </c>
      <c r="I22302" s="267">
        <v>0</v>
      </c>
      <c r="J22302" s="267">
        <v>0</v>
      </c>
      <c r="K22302" s="267">
        <v>1.18674840726228E-5</v>
      </c>
      <c r="L22302" s="267">
        <v>24.2261371025991</v>
      </c>
      <c r="M22302" s="267" t="b">
        <f>OR(O22302='PERAC-ngpPrcsTnD-mthncptr'!$B$1,O22302='PERAC-ngpPrcsTnD-mthncptr'!$C$1,O22302='PERAC-ngpPrcsTnD-mthncptr'!$D$1)</f>
        <v>0</v>
      </c>
      <c r="N22302" s="267">
        <f>IF(M22302=TRUE,L22302+'NPV Calcs'!$D$14,L22302)</f>
        <v>24.2261371025991</v>
      </c>
      <c r="O22302" s="267" t="str">
        <f>INDEX('EPA Tech to Policy Mapping'!$D:$D,MATCH(F22302,'EPA Tech to Policy Mapping'!$C:$C,0))</f>
        <v>waste - methane capture</v>
      </c>
    </row>
    <row r="22303" spans="1:15" hidden="1" x14ac:dyDescent="0.35">
      <c r="A22303" s="267">
        <v>2025</v>
      </c>
      <c r="B22303" s="267" t="s">
        <v>567</v>
      </c>
      <c r="C22303" s="267" t="s">
        <v>568</v>
      </c>
      <c r="D22303" s="267" t="s">
        <v>4952</v>
      </c>
      <c r="E22303" s="267" t="s">
        <v>4961</v>
      </c>
      <c r="F22303" s="267" t="s">
        <v>571</v>
      </c>
      <c r="G22303" s="267">
        <v>0</v>
      </c>
      <c r="H22303" s="267">
        <v>1.9379334470872801E-5</v>
      </c>
      <c r="I22303" s="267">
        <v>0</v>
      </c>
      <c r="J22303" s="267">
        <v>0</v>
      </c>
      <c r="K22303" s="267">
        <v>1.9379334470872801E-5</v>
      </c>
      <c r="L22303" s="267">
        <v>15.9076026557807</v>
      </c>
      <c r="M22303" s="267" t="b">
        <f>OR(O22303='PERAC-ngpPrcsTnD-mthncptr'!$B$1,O22303='PERAC-ngpPrcsTnD-mthncptr'!$C$1,O22303='PERAC-ngpPrcsTnD-mthncptr'!$D$1)</f>
        <v>0</v>
      </c>
      <c r="N22303" s="267">
        <f>IF(M22303=TRUE,L22303+'NPV Calcs'!$D$14,L22303)</f>
        <v>15.9076026557807</v>
      </c>
      <c r="O22303" s="267" t="str">
        <f>INDEX('EPA Tech to Policy Mapping'!$D:$D,MATCH(F22303,'EPA Tech to Policy Mapping'!$C:$C,0))</f>
        <v>waste - methane capture</v>
      </c>
    </row>
    <row r="22304" spans="1:15" hidden="1" x14ac:dyDescent="0.35">
      <c r="A22304" s="267">
        <v>2030</v>
      </c>
      <c r="B22304" s="267" t="s">
        <v>567</v>
      </c>
      <c r="C22304" s="267" t="s">
        <v>568</v>
      </c>
      <c r="D22304" s="267" t="s">
        <v>4952</v>
      </c>
      <c r="E22304" s="267" t="s">
        <v>4961</v>
      </c>
      <c r="F22304" s="267" t="s">
        <v>571</v>
      </c>
      <c r="G22304" s="267">
        <v>0</v>
      </c>
      <c r="H22304" s="267">
        <v>6.5695071660151798E-5</v>
      </c>
      <c r="I22304" s="267">
        <v>0</v>
      </c>
      <c r="J22304" s="267">
        <v>0</v>
      </c>
      <c r="K22304" s="267">
        <v>6.5695071660151798E-5</v>
      </c>
      <c r="L22304" s="267">
        <v>1.9991497455976801</v>
      </c>
      <c r="M22304" s="267" t="b">
        <f>OR(O22304='PERAC-ngpPrcsTnD-mthncptr'!$B$1,O22304='PERAC-ngpPrcsTnD-mthncptr'!$C$1,O22304='PERAC-ngpPrcsTnD-mthncptr'!$D$1)</f>
        <v>0</v>
      </c>
      <c r="N22304" s="267">
        <f>IF(M22304=TRUE,L22304+'NPV Calcs'!$D$14,L22304)</f>
        <v>1.9991497455976801</v>
      </c>
      <c r="O22304" s="267" t="str">
        <f>INDEX('EPA Tech to Policy Mapping'!$D:$D,MATCH(F22304,'EPA Tech to Policy Mapping'!$C:$C,0))</f>
        <v>waste - methane capture</v>
      </c>
    </row>
    <row r="22305" spans="1:15" hidden="1" x14ac:dyDescent="0.35">
      <c r="A22305" s="267">
        <v>2035</v>
      </c>
      <c r="B22305" s="267" t="s">
        <v>567</v>
      </c>
      <c r="C22305" s="267" t="s">
        <v>568</v>
      </c>
      <c r="D22305" s="267" t="s">
        <v>4952</v>
      </c>
      <c r="E22305" s="267" t="s">
        <v>4961</v>
      </c>
      <c r="F22305" s="267" t="s">
        <v>571</v>
      </c>
      <c r="G22305" s="267">
        <v>0</v>
      </c>
      <c r="H22305" s="267">
        <v>5.1507428817383702E-6</v>
      </c>
      <c r="I22305" s="267">
        <v>0</v>
      </c>
      <c r="J22305" s="267">
        <v>0</v>
      </c>
      <c r="K22305" s="267">
        <v>5.1507428817383702E-6</v>
      </c>
      <c r="L22305" s="267">
        <v>56.724577608991503</v>
      </c>
      <c r="M22305" s="267" t="b">
        <f>OR(O22305='PERAC-ngpPrcsTnD-mthncptr'!$B$1,O22305='PERAC-ngpPrcsTnD-mthncptr'!$C$1,O22305='PERAC-ngpPrcsTnD-mthncptr'!$D$1)</f>
        <v>0</v>
      </c>
      <c r="N22305" s="267">
        <f>IF(M22305=TRUE,L22305+'NPV Calcs'!$D$14,L22305)</f>
        <v>56.724577608991503</v>
      </c>
      <c r="O22305" s="267" t="str">
        <f>INDEX('EPA Tech to Policy Mapping'!$D:$D,MATCH(F22305,'EPA Tech to Policy Mapping'!$C:$C,0))</f>
        <v>waste - methane capture</v>
      </c>
    </row>
    <row r="22306" spans="1:15" hidden="1" x14ac:dyDescent="0.35">
      <c r="A22306" s="267">
        <v>2035</v>
      </c>
      <c r="B22306" s="267" t="s">
        <v>567</v>
      </c>
      <c r="C22306" s="267" t="s">
        <v>568</v>
      </c>
      <c r="D22306" s="267" t="s">
        <v>4952</v>
      </c>
      <c r="E22306" s="267" t="s">
        <v>4961</v>
      </c>
      <c r="F22306" s="267" t="s">
        <v>571</v>
      </c>
      <c r="G22306" s="267">
        <v>0</v>
      </c>
      <c r="H22306" s="267">
        <v>9.6076342354682506E-5</v>
      </c>
      <c r="I22306" s="267">
        <v>0</v>
      </c>
      <c r="J22306" s="267">
        <v>0</v>
      </c>
      <c r="K22306" s="267">
        <v>9.6076342354682506E-5</v>
      </c>
      <c r="L22306" s="267">
        <v>1.3344537533035401</v>
      </c>
      <c r="M22306" s="267" t="b">
        <f>OR(O22306='PERAC-ngpPrcsTnD-mthncptr'!$B$1,O22306='PERAC-ngpPrcsTnD-mthncptr'!$C$1,O22306='PERAC-ngpPrcsTnD-mthncptr'!$D$1)</f>
        <v>0</v>
      </c>
      <c r="N22306" s="267">
        <f>IF(M22306=TRUE,L22306+'NPV Calcs'!$D$14,L22306)</f>
        <v>1.3344537533035401</v>
      </c>
      <c r="O22306" s="267" t="str">
        <f>INDEX('EPA Tech to Policy Mapping'!$D:$D,MATCH(F22306,'EPA Tech to Policy Mapping'!$C:$C,0))</f>
        <v>waste - methane capture</v>
      </c>
    </row>
    <row r="22307" spans="1:15" hidden="1" x14ac:dyDescent="0.35">
      <c r="A22307" s="267">
        <v>2025</v>
      </c>
      <c r="B22307" s="267" t="s">
        <v>567</v>
      </c>
      <c r="C22307" s="267" t="s">
        <v>568</v>
      </c>
      <c r="D22307" s="267" t="s">
        <v>4952</v>
      </c>
      <c r="E22307" s="267" t="s">
        <v>4961</v>
      </c>
      <c r="F22307" s="267" t="s">
        <v>571</v>
      </c>
      <c r="G22307" s="267">
        <v>0</v>
      </c>
      <c r="H22307" s="267">
        <v>6.4869218294500997E-6</v>
      </c>
      <c r="I22307" s="267">
        <v>0</v>
      </c>
      <c r="J22307" s="267">
        <v>0</v>
      </c>
      <c r="K22307" s="267">
        <v>6.4869218294500997E-6</v>
      </c>
      <c r="L22307" s="267">
        <v>42.754288229188298</v>
      </c>
      <c r="M22307" s="267" t="b">
        <f>OR(O22307='PERAC-ngpPrcsTnD-mthncptr'!$B$1,O22307='PERAC-ngpPrcsTnD-mthncptr'!$C$1,O22307='PERAC-ngpPrcsTnD-mthncptr'!$D$1)</f>
        <v>0</v>
      </c>
      <c r="N22307" s="267">
        <f>IF(M22307=TRUE,L22307+'NPV Calcs'!$D$14,L22307)</f>
        <v>42.754288229188298</v>
      </c>
      <c r="O22307" s="267" t="str">
        <f>INDEX('EPA Tech to Policy Mapping'!$D:$D,MATCH(F22307,'EPA Tech to Policy Mapping'!$C:$C,0))</f>
        <v>waste - methane capture</v>
      </c>
    </row>
    <row r="22308" spans="1:15" hidden="1" x14ac:dyDescent="0.35">
      <c r="A22308" s="267">
        <v>2040</v>
      </c>
      <c r="B22308" s="267" t="s">
        <v>567</v>
      </c>
      <c r="C22308" s="267" t="s">
        <v>568</v>
      </c>
      <c r="D22308" s="267" t="s">
        <v>4952</v>
      </c>
      <c r="E22308" s="267" t="s">
        <v>4961</v>
      </c>
      <c r="F22308" s="267" t="s">
        <v>571</v>
      </c>
      <c r="G22308" s="267">
        <v>0</v>
      </c>
      <c r="H22308" s="267">
        <v>2.4885404142276099E-5</v>
      </c>
      <c r="I22308" s="267">
        <v>0</v>
      </c>
      <c r="J22308" s="267">
        <v>0</v>
      </c>
      <c r="K22308" s="267">
        <v>2.4885404142276099E-5</v>
      </c>
      <c r="L22308" s="267">
        <v>14.418483214366599</v>
      </c>
      <c r="M22308" s="267" t="b">
        <f>OR(O22308='PERAC-ngpPrcsTnD-mthncptr'!$B$1,O22308='PERAC-ngpPrcsTnD-mthncptr'!$C$1,O22308='PERAC-ngpPrcsTnD-mthncptr'!$D$1)</f>
        <v>0</v>
      </c>
      <c r="N22308" s="267">
        <f>IF(M22308=TRUE,L22308+'NPV Calcs'!$D$14,L22308)</f>
        <v>14.418483214366599</v>
      </c>
      <c r="O22308" s="267" t="str">
        <f>INDEX('EPA Tech to Policy Mapping'!$D:$D,MATCH(F22308,'EPA Tech to Policy Mapping'!$C:$C,0))</f>
        <v>waste - methane capture</v>
      </c>
    </row>
    <row r="22309" spans="1:15" hidden="1" x14ac:dyDescent="0.35">
      <c r="A22309" s="267">
        <v>2035</v>
      </c>
      <c r="B22309" s="267" t="s">
        <v>567</v>
      </c>
      <c r="C22309" s="267" t="s">
        <v>568</v>
      </c>
      <c r="D22309" s="267" t="s">
        <v>4952</v>
      </c>
      <c r="E22309" s="267" t="s">
        <v>4961</v>
      </c>
      <c r="F22309" s="267" t="s">
        <v>571</v>
      </c>
      <c r="G22309" s="267">
        <v>0</v>
      </c>
      <c r="H22309" s="267">
        <v>4.7590141869565903E-5</v>
      </c>
      <c r="I22309" s="267">
        <v>0</v>
      </c>
      <c r="J22309" s="267">
        <v>0</v>
      </c>
      <c r="K22309" s="267">
        <v>4.7590141869565903E-5</v>
      </c>
      <c r="L22309" s="267">
        <v>4.24507923886706</v>
      </c>
      <c r="M22309" s="267" t="b">
        <f>OR(O22309='PERAC-ngpPrcsTnD-mthncptr'!$B$1,O22309='PERAC-ngpPrcsTnD-mthncptr'!$C$1,O22309='PERAC-ngpPrcsTnD-mthncptr'!$D$1)</f>
        <v>0</v>
      </c>
      <c r="N22309" s="267">
        <f>IF(M22309=TRUE,L22309+'NPV Calcs'!$D$14,L22309)</f>
        <v>4.24507923886706</v>
      </c>
      <c r="O22309" s="267" t="str">
        <f>INDEX('EPA Tech to Policy Mapping'!$D:$D,MATCH(F22309,'EPA Tech to Policy Mapping'!$C:$C,0))</f>
        <v>waste - methane capture</v>
      </c>
    </row>
    <row r="22310" spans="1:15" hidden="1" x14ac:dyDescent="0.35">
      <c r="A22310" s="267">
        <v>2030</v>
      </c>
      <c r="B22310" s="267" t="s">
        <v>567</v>
      </c>
      <c r="C22310" s="267" t="s">
        <v>568</v>
      </c>
      <c r="D22310" s="267" t="s">
        <v>4952</v>
      </c>
      <c r="E22310" s="267" t="s">
        <v>4961</v>
      </c>
      <c r="F22310" s="267" t="s">
        <v>571</v>
      </c>
      <c r="G22310" s="267">
        <v>0</v>
      </c>
      <c r="H22310" s="267">
        <v>7.0984653736679601E-5</v>
      </c>
      <c r="I22310" s="267">
        <v>0</v>
      </c>
      <c r="J22310" s="267">
        <v>0</v>
      </c>
      <c r="K22310" s="267">
        <v>7.0984653736679601E-5</v>
      </c>
      <c r="L22310" s="267">
        <v>5.2610762977943404</v>
      </c>
      <c r="M22310" s="267" t="b">
        <f>OR(O22310='PERAC-ngpPrcsTnD-mthncptr'!$B$1,O22310='PERAC-ngpPrcsTnD-mthncptr'!$C$1,O22310='PERAC-ngpPrcsTnD-mthncptr'!$D$1)</f>
        <v>0</v>
      </c>
      <c r="N22310" s="267">
        <f>IF(M22310=TRUE,L22310+'NPV Calcs'!$D$14,L22310)</f>
        <v>5.2610762977943404</v>
      </c>
      <c r="O22310" s="267" t="str">
        <f>INDEX('EPA Tech to Policy Mapping'!$D:$D,MATCH(F22310,'EPA Tech to Policy Mapping'!$C:$C,0))</f>
        <v>waste - methane capture</v>
      </c>
    </row>
    <row r="22311" spans="1:15" hidden="1" x14ac:dyDescent="0.35">
      <c r="A22311" s="267">
        <v>2025</v>
      </c>
      <c r="B22311" s="267" t="s">
        <v>567</v>
      </c>
      <c r="C22311" s="267" t="s">
        <v>568</v>
      </c>
      <c r="D22311" s="267" t="s">
        <v>4952</v>
      </c>
      <c r="E22311" s="267" t="s">
        <v>4961</v>
      </c>
      <c r="F22311" s="267" t="s">
        <v>571</v>
      </c>
      <c r="G22311" s="267">
        <v>0</v>
      </c>
      <c r="H22311" s="267">
        <v>1.17257121353412E-4</v>
      </c>
      <c r="I22311" s="267">
        <v>0</v>
      </c>
      <c r="J22311" s="267">
        <v>0</v>
      </c>
      <c r="K22311" s="267">
        <v>1.17257121353412E-4</v>
      </c>
      <c r="L22311" s="267">
        <v>6.5614960720843101</v>
      </c>
      <c r="M22311" s="267" t="b">
        <f>OR(O22311='PERAC-ngpPrcsTnD-mthncptr'!$B$1,O22311='PERAC-ngpPrcsTnD-mthncptr'!$C$1,O22311='PERAC-ngpPrcsTnD-mthncptr'!$D$1)</f>
        <v>0</v>
      </c>
      <c r="N22311" s="267">
        <f>IF(M22311=TRUE,L22311+'NPV Calcs'!$D$14,L22311)</f>
        <v>6.5614960720843101</v>
      </c>
      <c r="O22311" s="267" t="str">
        <f>INDEX('EPA Tech to Policy Mapping'!$D:$D,MATCH(F22311,'EPA Tech to Policy Mapping'!$C:$C,0))</f>
        <v>waste - methane capture</v>
      </c>
    </row>
    <row r="22312" spans="1:15" hidden="1" x14ac:dyDescent="0.35">
      <c r="A22312" s="267">
        <v>2040</v>
      </c>
      <c r="B22312" s="267" t="s">
        <v>567</v>
      </c>
      <c r="C22312" s="267" t="s">
        <v>568</v>
      </c>
      <c r="D22312" s="267" t="s">
        <v>4952</v>
      </c>
      <c r="E22312" s="267" t="s">
        <v>4961</v>
      </c>
      <c r="F22312" s="267" t="s">
        <v>571</v>
      </c>
      <c r="G22312" s="267">
        <v>0</v>
      </c>
      <c r="H22312" s="267">
        <v>7.6838051865881797E-6</v>
      </c>
      <c r="I22312" s="267">
        <v>0</v>
      </c>
      <c r="J22312" s="267">
        <v>0</v>
      </c>
      <c r="K22312" s="267">
        <v>7.6838051865881797E-6</v>
      </c>
      <c r="L22312" s="267">
        <v>38.146544323588998</v>
      </c>
      <c r="M22312" s="267" t="b">
        <f>OR(O22312='PERAC-ngpPrcsTnD-mthncptr'!$B$1,O22312='PERAC-ngpPrcsTnD-mthncptr'!$C$1,O22312='PERAC-ngpPrcsTnD-mthncptr'!$D$1)</f>
        <v>0</v>
      </c>
      <c r="N22312" s="267">
        <f>IF(M22312=TRUE,L22312+'NPV Calcs'!$D$14,L22312)</f>
        <v>38.146544323588998</v>
      </c>
      <c r="O22312" s="267" t="str">
        <f>INDEX('EPA Tech to Policy Mapping'!$D:$D,MATCH(F22312,'EPA Tech to Policy Mapping'!$C:$C,0))</f>
        <v>waste - methane capture</v>
      </c>
    </row>
    <row r="22313" spans="1:15" hidden="1" x14ac:dyDescent="0.35">
      <c r="A22313" s="267">
        <v>2040</v>
      </c>
      <c r="B22313" s="267" t="s">
        <v>567</v>
      </c>
      <c r="C22313" s="267" t="s">
        <v>568</v>
      </c>
      <c r="D22313" s="267" t="s">
        <v>4952</v>
      </c>
      <c r="E22313" s="267" t="s">
        <v>4961</v>
      </c>
      <c r="F22313" s="267" t="s">
        <v>571</v>
      </c>
      <c r="G22313" s="267">
        <v>0</v>
      </c>
      <c r="H22313" s="267">
        <v>1.01943857919795E-4</v>
      </c>
      <c r="I22313" s="267">
        <v>0</v>
      </c>
      <c r="J22313" s="267">
        <v>0</v>
      </c>
      <c r="K22313" s="267">
        <v>1.01943857919795E-4</v>
      </c>
      <c r="L22313" s="267">
        <v>1.46321872946429</v>
      </c>
      <c r="M22313" s="267" t="b">
        <f>OR(O22313='PERAC-ngpPrcsTnD-mthncptr'!$B$1,O22313='PERAC-ngpPrcsTnD-mthncptr'!$C$1,O22313='PERAC-ngpPrcsTnD-mthncptr'!$D$1)</f>
        <v>0</v>
      </c>
      <c r="N22313" s="267">
        <f>IF(M22313=TRUE,L22313+'NPV Calcs'!$D$14,L22313)</f>
        <v>1.46321872946429</v>
      </c>
      <c r="O22313" s="267" t="str">
        <f>INDEX('EPA Tech to Policy Mapping'!$D:$D,MATCH(F22313,'EPA Tech to Policy Mapping'!$C:$C,0))</f>
        <v>waste - methane capture</v>
      </c>
    </row>
    <row r="22314" spans="1:15" hidden="1" x14ac:dyDescent="0.35">
      <c r="A22314" s="267">
        <v>2045</v>
      </c>
      <c r="B22314" s="267" t="s">
        <v>567</v>
      </c>
      <c r="C22314" s="267" t="s">
        <v>568</v>
      </c>
      <c r="D22314" s="267" t="s">
        <v>4952</v>
      </c>
      <c r="E22314" s="267" t="s">
        <v>4961</v>
      </c>
      <c r="F22314" s="267" t="s">
        <v>571</v>
      </c>
      <c r="G22314" s="267">
        <v>0</v>
      </c>
      <c r="H22314" s="267">
        <v>3.1374874332717698E-5</v>
      </c>
      <c r="I22314" s="267">
        <v>0</v>
      </c>
      <c r="J22314" s="267">
        <v>0</v>
      </c>
      <c r="K22314" s="267">
        <v>3.1374874332717698E-5</v>
      </c>
      <c r="L22314" s="267">
        <v>8.46070481398705</v>
      </c>
      <c r="M22314" s="267" t="b">
        <f>OR(O22314='PERAC-ngpPrcsTnD-mthncptr'!$B$1,O22314='PERAC-ngpPrcsTnD-mthncptr'!$C$1,O22314='PERAC-ngpPrcsTnD-mthncptr'!$D$1)</f>
        <v>0</v>
      </c>
      <c r="N22314" s="267">
        <f>IF(M22314=TRUE,L22314+'NPV Calcs'!$D$14,L22314)</f>
        <v>8.46070481398705</v>
      </c>
      <c r="O22314" s="267" t="str">
        <f>INDEX('EPA Tech to Policy Mapping'!$D:$D,MATCH(F22314,'EPA Tech to Policy Mapping'!$C:$C,0))</f>
        <v>waste - methane capture</v>
      </c>
    </row>
    <row r="22315" spans="1:15" hidden="1" x14ac:dyDescent="0.35">
      <c r="A22315" s="267">
        <v>2030</v>
      </c>
      <c r="B22315" s="267" t="s">
        <v>567</v>
      </c>
      <c r="C22315" s="267" t="s">
        <v>568</v>
      </c>
      <c r="D22315" s="267" t="s">
        <v>4952</v>
      </c>
      <c r="E22315" s="267" t="s">
        <v>4961</v>
      </c>
      <c r="F22315" s="267" t="s">
        <v>571</v>
      </c>
      <c r="G22315" s="267">
        <v>0</v>
      </c>
      <c r="H22315" s="267">
        <v>2.3007064414061199E-6</v>
      </c>
      <c r="I22315" s="267">
        <v>0</v>
      </c>
      <c r="J22315" s="267">
        <v>0</v>
      </c>
      <c r="K22315" s="267">
        <v>2.3007064414061199E-6</v>
      </c>
      <c r="L22315" s="267">
        <v>124.910504208844</v>
      </c>
      <c r="M22315" s="267" t="b">
        <f>OR(O22315='PERAC-ngpPrcsTnD-mthncptr'!$B$1,O22315='PERAC-ngpPrcsTnD-mthncptr'!$C$1,O22315='PERAC-ngpPrcsTnD-mthncptr'!$D$1)</f>
        <v>0</v>
      </c>
      <c r="N22315" s="267">
        <f>IF(M22315=TRUE,L22315+'NPV Calcs'!$D$14,L22315)</f>
        <v>124.910504208844</v>
      </c>
      <c r="O22315" s="267" t="str">
        <f>INDEX('EPA Tech to Policy Mapping'!$D:$D,MATCH(F22315,'EPA Tech to Policy Mapping'!$C:$C,0))</f>
        <v>waste - methane capture</v>
      </c>
    </row>
    <row r="22316" spans="1:15" hidden="1" x14ac:dyDescent="0.35">
      <c r="A22316" s="267">
        <v>2030</v>
      </c>
      <c r="B22316" s="267" t="s">
        <v>567</v>
      </c>
      <c r="C22316" s="267" t="s">
        <v>568</v>
      </c>
      <c r="D22316" s="267" t="s">
        <v>4952</v>
      </c>
      <c r="E22316" s="267" t="s">
        <v>4961</v>
      </c>
      <c r="F22316" s="267" t="s">
        <v>571</v>
      </c>
      <c r="G22316" s="267">
        <v>0</v>
      </c>
      <c r="H22316" s="267">
        <v>4.31124619598701E-5</v>
      </c>
      <c r="I22316" s="267">
        <v>0</v>
      </c>
      <c r="J22316" s="267">
        <v>0</v>
      </c>
      <c r="K22316" s="267">
        <v>4.31124619598701E-5</v>
      </c>
      <c r="L22316" s="267">
        <v>9.2020390377239707</v>
      </c>
      <c r="M22316" s="267" t="b">
        <f>OR(O22316='PERAC-ngpPrcsTnD-mthncptr'!$B$1,O22316='PERAC-ngpPrcsTnD-mthncptr'!$C$1,O22316='PERAC-ngpPrcsTnD-mthncptr'!$D$1)</f>
        <v>0</v>
      </c>
      <c r="N22316" s="267">
        <f>IF(M22316=TRUE,L22316+'NPV Calcs'!$D$14,L22316)</f>
        <v>9.2020390377239707</v>
      </c>
      <c r="O22316" s="267" t="str">
        <f>INDEX('EPA Tech to Policy Mapping'!$D:$D,MATCH(F22316,'EPA Tech to Policy Mapping'!$C:$C,0))</f>
        <v>waste - methane capture</v>
      </c>
    </row>
    <row r="22317" spans="1:15" hidden="1" x14ac:dyDescent="0.35">
      <c r="A22317" s="267">
        <v>2030</v>
      </c>
      <c r="B22317" s="267" t="s">
        <v>567</v>
      </c>
      <c r="C22317" s="267" t="s">
        <v>568</v>
      </c>
      <c r="D22317" s="267" t="s">
        <v>4952</v>
      </c>
      <c r="E22317" s="267" t="s">
        <v>4961</v>
      </c>
      <c r="F22317" s="267" t="s">
        <v>571</v>
      </c>
      <c r="G22317" s="267">
        <v>0</v>
      </c>
      <c r="H22317" s="267">
        <v>1.31523705236621E-5</v>
      </c>
      <c r="I22317" s="267">
        <v>0</v>
      </c>
      <c r="J22317" s="267">
        <v>0</v>
      </c>
      <c r="K22317" s="267">
        <v>1.31523705236621E-5</v>
      </c>
      <c r="L22317" s="267">
        <v>20.670329176378399</v>
      </c>
      <c r="M22317" s="267" t="b">
        <f>OR(O22317='PERAC-ngpPrcsTnD-mthncptr'!$B$1,O22317='PERAC-ngpPrcsTnD-mthncptr'!$C$1,O22317='PERAC-ngpPrcsTnD-mthncptr'!$D$1)</f>
        <v>0</v>
      </c>
      <c r="N22317" s="267">
        <f>IF(M22317=TRUE,L22317+'NPV Calcs'!$D$14,L22317)</f>
        <v>20.670329176378399</v>
      </c>
      <c r="O22317" s="267" t="str">
        <f>INDEX('EPA Tech to Policy Mapping'!$D:$D,MATCH(F22317,'EPA Tech to Policy Mapping'!$C:$C,0))</f>
        <v>waste - methane capture</v>
      </c>
    </row>
    <row r="22318" spans="1:15" hidden="1" x14ac:dyDescent="0.35">
      <c r="A22318" s="267">
        <v>2025</v>
      </c>
      <c r="B22318" s="267" t="s">
        <v>567</v>
      </c>
      <c r="C22318" s="267" t="s">
        <v>568</v>
      </c>
      <c r="D22318" s="267" t="s">
        <v>4952</v>
      </c>
      <c r="E22318" s="267" t="s">
        <v>4961</v>
      </c>
      <c r="F22318" s="267" t="s">
        <v>571</v>
      </c>
      <c r="G22318" s="267">
        <v>0</v>
      </c>
      <c r="H22318" s="267">
        <v>9.0852426941354805E-5</v>
      </c>
      <c r="I22318" s="267">
        <v>0</v>
      </c>
      <c r="J22318" s="267">
        <v>0</v>
      </c>
      <c r="K22318" s="267">
        <v>9.0852426941354805E-5</v>
      </c>
      <c r="L22318" s="267">
        <v>1.20155556577926</v>
      </c>
      <c r="M22318" s="267" t="b">
        <f>OR(O22318='PERAC-ngpPrcsTnD-mthncptr'!$B$1,O22318='PERAC-ngpPrcsTnD-mthncptr'!$C$1,O22318='PERAC-ngpPrcsTnD-mthncptr'!$D$1)</f>
        <v>0</v>
      </c>
      <c r="N22318" s="267">
        <f>IF(M22318=TRUE,L22318+'NPV Calcs'!$D$14,L22318)</f>
        <v>1.20155556577926</v>
      </c>
      <c r="O22318" s="267" t="str">
        <f>INDEX('EPA Tech to Policy Mapping'!$D:$D,MATCH(F22318,'EPA Tech to Policy Mapping'!$C:$C,0))</f>
        <v>waste - methane capture</v>
      </c>
    </row>
    <row r="22319" spans="1:15" hidden="1" x14ac:dyDescent="0.35">
      <c r="A22319" s="267">
        <v>2045</v>
      </c>
      <c r="B22319" s="267" t="s">
        <v>567</v>
      </c>
      <c r="C22319" s="267" t="s">
        <v>568</v>
      </c>
      <c r="D22319" s="267" t="s">
        <v>4952</v>
      </c>
      <c r="E22319" s="267" t="s">
        <v>4961</v>
      </c>
      <c r="F22319" s="267" t="s">
        <v>571</v>
      </c>
      <c r="G22319" s="267">
        <v>0</v>
      </c>
      <c r="H22319" s="267">
        <v>6.4634885055372406E-5</v>
      </c>
      <c r="I22319" s="267">
        <v>0</v>
      </c>
      <c r="J22319" s="267">
        <v>0</v>
      </c>
      <c r="K22319" s="267">
        <v>6.4634885055372406E-5</v>
      </c>
      <c r="L22319" s="267">
        <v>12.972826706996001</v>
      </c>
      <c r="M22319" s="267" t="b">
        <f>OR(O22319='PERAC-ngpPrcsTnD-mthncptr'!$B$1,O22319='PERAC-ngpPrcsTnD-mthncptr'!$C$1,O22319='PERAC-ngpPrcsTnD-mthncptr'!$D$1)</f>
        <v>0</v>
      </c>
      <c r="N22319" s="267">
        <f>IF(M22319=TRUE,L22319+'NPV Calcs'!$D$14,L22319)</f>
        <v>12.972826706996001</v>
      </c>
      <c r="O22319" s="267" t="str">
        <f>INDEX('EPA Tech to Policy Mapping'!$D:$D,MATCH(F22319,'EPA Tech to Policy Mapping'!$C:$C,0))</f>
        <v>waste - methane capture</v>
      </c>
    </row>
    <row r="22320" spans="1:15" hidden="1" x14ac:dyDescent="0.35">
      <c r="A22320" s="267">
        <v>2040</v>
      </c>
      <c r="B22320" s="267" t="s">
        <v>567</v>
      </c>
      <c r="C22320" s="267" t="s">
        <v>568</v>
      </c>
      <c r="D22320" s="267" t="s">
        <v>4952</v>
      </c>
      <c r="E22320" s="267" t="s">
        <v>4961</v>
      </c>
      <c r="F22320" s="267" t="s">
        <v>571</v>
      </c>
      <c r="G22320" s="267">
        <v>0</v>
      </c>
      <c r="H22320" s="1">
        <v>5.08418320888262E-7</v>
      </c>
      <c r="I22320" s="267">
        <v>0</v>
      </c>
      <c r="J22320" s="267">
        <v>0</v>
      </c>
      <c r="K22320" s="1">
        <v>5.08418320888262E-7</v>
      </c>
      <c r="L22320" s="267">
        <v>584.55059811716501</v>
      </c>
      <c r="M22320" s="267" t="b">
        <f>OR(O22320='PERAC-ngpPrcsTnD-mthncptr'!$B$1,O22320='PERAC-ngpPrcsTnD-mthncptr'!$C$1,O22320='PERAC-ngpPrcsTnD-mthncptr'!$D$1)</f>
        <v>0</v>
      </c>
      <c r="N22320" s="267">
        <f>IF(M22320=TRUE,L22320+'NPV Calcs'!$D$14,L22320)</f>
        <v>584.55059811716501</v>
      </c>
      <c r="O22320" s="267" t="str">
        <f>INDEX('EPA Tech to Policy Mapping'!$D:$D,MATCH(F22320,'EPA Tech to Policy Mapping'!$C:$C,0))</f>
        <v>waste - methane capture</v>
      </c>
    </row>
    <row r="22321" spans="1:15" hidden="1" x14ac:dyDescent="0.35">
      <c r="A22321" s="267">
        <v>2030</v>
      </c>
      <c r="B22321" s="267" t="s">
        <v>567</v>
      </c>
      <c r="C22321" s="267" t="s">
        <v>568</v>
      </c>
      <c r="D22321" s="267" t="s">
        <v>4952</v>
      </c>
      <c r="E22321" s="267" t="s">
        <v>4961</v>
      </c>
      <c r="F22321" s="267" t="s">
        <v>571</v>
      </c>
      <c r="G22321" s="267">
        <v>0</v>
      </c>
      <c r="H22321" s="267">
        <v>2.2474626144322299E-5</v>
      </c>
      <c r="I22321" s="267">
        <v>0</v>
      </c>
      <c r="J22321" s="267">
        <v>0</v>
      </c>
      <c r="K22321" s="267">
        <v>2.2474626144322299E-5</v>
      </c>
      <c r="L22321" s="267">
        <v>11.7261912598031</v>
      </c>
      <c r="M22321" s="267" t="b">
        <f>OR(O22321='PERAC-ngpPrcsTnD-mthncptr'!$B$1,O22321='PERAC-ngpPrcsTnD-mthncptr'!$C$1,O22321='PERAC-ngpPrcsTnD-mthncptr'!$D$1)</f>
        <v>0</v>
      </c>
      <c r="N22321" s="267">
        <f>IF(M22321=TRUE,L22321+'NPV Calcs'!$D$14,L22321)</f>
        <v>11.7261912598031</v>
      </c>
      <c r="O22321" s="267" t="str">
        <f>INDEX('EPA Tech to Policy Mapping'!$D:$D,MATCH(F22321,'EPA Tech to Policy Mapping'!$C:$C,0))</f>
        <v>waste - methane capture</v>
      </c>
    </row>
    <row r="22322" spans="1:15" hidden="1" x14ac:dyDescent="0.35">
      <c r="A22322" s="267">
        <v>2025</v>
      </c>
      <c r="B22322" s="267" t="s">
        <v>567</v>
      </c>
      <c r="C22322" s="267" t="s">
        <v>568</v>
      </c>
      <c r="D22322" s="267" t="s">
        <v>4952</v>
      </c>
      <c r="E22322" s="267" t="s">
        <v>4961</v>
      </c>
      <c r="F22322" s="267" t="s">
        <v>571</v>
      </c>
      <c r="G22322" s="267">
        <v>0</v>
      </c>
      <c r="H22322" s="267">
        <v>1.20320366073771E-4</v>
      </c>
      <c r="I22322" s="267">
        <v>0</v>
      </c>
      <c r="J22322" s="267">
        <v>0</v>
      </c>
      <c r="K22322" s="267">
        <v>1.20320366073771E-4</v>
      </c>
      <c r="L22322" s="267">
        <v>-0.50064035759013703</v>
      </c>
      <c r="M22322" s="267" t="b">
        <f>OR(O22322='PERAC-ngpPrcsTnD-mthncptr'!$B$1,O22322='PERAC-ngpPrcsTnD-mthncptr'!$C$1,O22322='PERAC-ngpPrcsTnD-mthncptr'!$D$1)</f>
        <v>0</v>
      </c>
      <c r="N22322" s="267">
        <f>IF(M22322=TRUE,L22322+'NPV Calcs'!$D$14,L22322)</f>
        <v>-0.50064035759013703</v>
      </c>
      <c r="O22322" s="267" t="str">
        <f>INDEX('EPA Tech to Policy Mapping'!$D:$D,MATCH(F22322,'EPA Tech to Policy Mapping'!$C:$C,0))</f>
        <v>waste - methane capture</v>
      </c>
    </row>
    <row r="22323" spans="1:15" hidden="1" x14ac:dyDescent="0.35">
      <c r="A22323" s="267">
        <v>2040</v>
      </c>
      <c r="B22323" s="267" t="s">
        <v>567</v>
      </c>
      <c r="C22323" s="267" t="s">
        <v>568</v>
      </c>
      <c r="D22323" s="267" t="s">
        <v>4952</v>
      </c>
      <c r="E22323" s="267" t="s">
        <v>4961</v>
      </c>
      <c r="F22323" s="267" t="s">
        <v>571</v>
      </c>
      <c r="G22323" s="267">
        <v>0</v>
      </c>
      <c r="H22323" s="267">
        <v>2.1441462017390299E-5</v>
      </c>
      <c r="I22323" s="267">
        <v>0</v>
      </c>
      <c r="J22323" s="267">
        <v>0</v>
      </c>
      <c r="K22323" s="267">
        <v>2.1441462017390299E-5</v>
      </c>
      <c r="L22323" s="267">
        <v>19.8845283686458</v>
      </c>
      <c r="M22323" s="267" t="b">
        <f>OR(O22323='PERAC-ngpPrcsTnD-mthncptr'!$B$1,O22323='PERAC-ngpPrcsTnD-mthncptr'!$C$1,O22323='PERAC-ngpPrcsTnD-mthncptr'!$D$1)</f>
        <v>0</v>
      </c>
      <c r="N22323" s="267">
        <f>IF(M22323=TRUE,L22323+'NPV Calcs'!$D$14,L22323)</f>
        <v>19.8845283686458</v>
      </c>
      <c r="O22323" s="267" t="str">
        <f>INDEX('EPA Tech to Policy Mapping'!$D:$D,MATCH(F22323,'EPA Tech to Policy Mapping'!$C:$C,0))</f>
        <v>waste - methane capture</v>
      </c>
    </row>
    <row r="22324" spans="1:15" hidden="1" x14ac:dyDescent="0.35">
      <c r="A22324" s="267">
        <v>2035</v>
      </c>
      <c r="B22324" s="267" t="s">
        <v>567</v>
      </c>
      <c r="C22324" s="267" t="s">
        <v>568</v>
      </c>
      <c r="D22324" s="267" t="s">
        <v>4952</v>
      </c>
      <c r="E22324" s="267" t="s">
        <v>4961</v>
      </c>
      <c r="F22324" s="267" t="s">
        <v>571</v>
      </c>
      <c r="G22324" s="267">
        <v>0</v>
      </c>
      <c r="H22324" s="267">
        <v>4.8220590583856104E-6</v>
      </c>
      <c r="I22324" s="267">
        <v>0</v>
      </c>
      <c r="J22324" s="267">
        <v>0</v>
      </c>
      <c r="K22324" s="267">
        <v>4.8220590583856104E-6</v>
      </c>
      <c r="L22324" s="267">
        <v>60.195876276712902</v>
      </c>
      <c r="M22324" s="267" t="b">
        <f>OR(O22324='PERAC-ngpPrcsTnD-mthncptr'!$B$1,O22324='PERAC-ngpPrcsTnD-mthncptr'!$C$1,O22324='PERAC-ngpPrcsTnD-mthncptr'!$D$1)</f>
        <v>0</v>
      </c>
      <c r="N22324" s="267">
        <f>IF(M22324=TRUE,L22324+'NPV Calcs'!$D$14,L22324)</f>
        <v>60.195876276712902</v>
      </c>
      <c r="O22324" s="267" t="str">
        <f>INDEX('EPA Tech to Policy Mapping'!$D:$D,MATCH(F22324,'EPA Tech to Policy Mapping'!$C:$C,0))</f>
        <v>waste - methane capture</v>
      </c>
    </row>
    <row r="22325" spans="1:15" hidden="1" x14ac:dyDescent="0.35">
      <c r="A22325" s="267">
        <v>2040</v>
      </c>
      <c r="B22325" s="267" t="s">
        <v>567</v>
      </c>
      <c r="C22325" s="267" t="s">
        <v>568</v>
      </c>
      <c r="D22325" s="267" t="s">
        <v>4952</v>
      </c>
      <c r="E22325" s="267" t="s">
        <v>4961</v>
      </c>
      <c r="F22325" s="267" t="s">
        <v>571</v>
      </c>
      <c r="G22325" s="267">
        <v>0</v>
      </c>
      <c r="H22325" s="267">
        <v>5.1196722075357598E-5</v>
      </c>
      <c r="I22325" s="267">
        <v>0</v>
      </c>
      <c r="J22325" s="267">
        <v>0</v>
      </c>
      <c r="K22325" s="267">
        <v>5.1196722075357598E-5</v>
      </c>
      <c r="L22325" s="267">
        <v>6.2294934639756097</v>
      </c>
      <c r="M22325" s="267" t="b">
        <f>OR(O22325='PERAC-ngpPrcsTnD-mthncptr'!$B$1,O22325='PERAC-ngpPrcsTnD-mthncptr'!$C$1,O22325='PERAC-ngpPrcsTnD-mthncptr'!$D$1)</f>
        <v>0</v>
      </c>
      <c r="N22325" s="267">
        <f>IF(M22325=TRUE,L22325+'NPV Calcs'!$D$14,L22325)</f>
        <v>6.2294934639756097</v>
      </c>
      <c r="O22325" s="267" t="str">
        <f>INDEX('EPA Tech to Policy Mapping'!$D:$D,MATCH(F22325,'EPA Tech to Policy Mapping'!$C:$C,0))</f>
        <v>waste - methane capture</v>
      </c>
    </row>
    <row r="22326" spans="1:15" hidden="1" x14ac:dyDescent="0.35">
      <c r="A22326" s="267">
        <v>2040</v>
      </c>
      <c r="B22326" s="267" t="s">
        <v>567</v>
      </c>
      <c r="C22326" s="267" t="s">
        <v>568</v>
      </c>
      <c r="D22326" s="267" t="s">
        <v>4952</v>
      </c>
      <c r="E22326" s="267" t="s">
        <v>4961</v>
      </c>
      <c r="F22326" s="267" t="s">
        <v>571</v>
      </c>
      <c r="G22326" s="267">
        <v>0</v>
      </c>
      <c r="H22326" s="267">
        <v>3.9051086724414599E-5</v>
      </c>
      <c r="I22326" s="267">
        <v>0</v>
      </c>
      <c r="J22326" s="267">
        <v>0</v>
      </c>
      <c r="K22326" s="267">
        <v>3.9051086724414599E-5</v>
      </c>
      <c r="L22326" s="267">
        <v>6.6115340017609396</v>
      </c>
      <c r="M22326" s="267" t="b">
        <f>OR(O22326='PERAC-ngpPrcsTnD-mthncptr'!$B$1,O22326='PERAC-ngpPrcsTnD-mthncptr'!$C$1,O22326='PERAC-ngpPrcsTnD-mthncptr'!$D$1)</f>
        <v>0</v>
      </c>
      <c r="N22326" s="267">
        <f>IF(M22326=TRUE,L22326+'NPV Calcs'!$D$14,L22326)</f>
        <v>6.6115340017609396</v>
      </c>
      <c r="O22326" s="267" t="str">
        <f>INDEX('EPA Tech to Policy Mapping'!$D:$D,MATCH(F22326,'EPA Tech to Policy Mapping'!$C:$C,0))</f>
        <v>waste - methane capture</v>
      </c>
    </row>
    <row r="22327" spans="1:15" hidden="1" x14ac:dyDescent="0.35">
      <c r="A22327" s="267">
        <v>2030</v>
      </c>
      <c r="B22327" s="267" t="s">
        <v>567</v>
      </c>
      <c r="C22327" s="267" t="s">
        <v>568</v>
      </c>
      <c r="D22327" s="267" t="s">
        <v>4952</v>
      </c>
      <c r="E22327" s="267" t="s">
        <v>4961</v>
      </c>
      <c r="F22327" s="267" t="s">
        <v>571</v>
      </c>
      <c r="G22327" s="267">
        <v>0</v>
      </c>
      <c r="H22327" s="267">
        <v>3.4382182397240598E-5</v>
      </c>
      <c r="I22327" s="267">
        <v>0</v>
      </c>
      <c r="J22327" s="267">
        <v>0</v>
      </c>
      <c r="K22327" s="267">
        <v>3.4382182397240598E-5</v>
      </c>
      <c r="L22327" s="267">
        <v>12.672878211535201</v>
      </c>
      <c r="M22327" s="267" t="b">
        <f>OR(O22327='PERAC-ngpPrcsTnD-mthncptr'!$B$1,O22327='PERAC-ngpPrcsTnD-mthncptr'!$C$1,O22327='PERAC-ngpPrcsTnD-mthncptr'!$D$1)</f>
        <v>0</v>
      </c>
      <c r="N22327" s="267">
        <f>IF(M22327=TRUE,L22327+'NPV Calcs'!$D$14,L22327)</f>
        <v>12.672878211535201</v>
      </c>
      <c r="O22327" s="267" t="str">
        <f>INDEX('EPA Tech to Policy Mapping'!$D:$D,MATCH(F22327,'EPA Tech to Policy Mapping'!$C:$C,0))</f>
        <v>waste - methane capture</v>
      </c>
    </row>
    <row r="22328" spans="1:15" hidden="1" x14ac:dyDescent="0.35">
      <c r="A22328" s="267">
        <v>2050</v>
      </c>
      <c r="B22328" s="267" t="s">
        <v>567</v>
      </c>
      <c r="C22328" s="267" t="s">
        <v>568</v>
      </c>
      <c r="D22328" s="267" t="s">
        <v>4952</v>
      </c>
      <c r="E22328" s="267" t="s">
        <v>4961</v>
      </c>
      <c r="F22328" s="267" t="s">
        <v>571</v>
      </c>
      <c r="G22328" s="267">
        <v>0</v>
      </c>
      <c r="H22328" s="267">
        <v>6.8470970405906998E-5</v>
      </c>
      <c r="I22328" s="267">
        <v>0</v>
      </c>
      <c r="J22328" s="267">
        <v>0</v>
      </c>
      <c r="K22328" s="267">
        <v>6.8470970405906998E-5</v>
      </c>
      <c r="L22328" s="267">
        <v>3.58943802433856</v>
      </c>
      <c r="M22328" s="267" t="b">
        <f>OR(O22328='PERAC-ngpPrcsTnD-mthncptr'!$B$1,O22328='PERAC-ngpPrcsTnD-mthncptr'!$C$1,O22328='PERAC-ngpPrcsTnD-mthncptr'!$D$1)</f>
        <v>0</v>
      </c>
      <c r="N22328" s="267">
        <f>IF(M22328=TRUE,L22328+'NPV Calcs'!$D$14,L22328)</f>
        <v>3.58943802433856</v>
      </c>
      <c r="O22328" s="267" t="str">
        <f>INDEX('EPA Tech to Policy Mapping'!$D:$D,MATCH(F22328,'EPA Tech to Policy Mapping'!$C:$C,0))</f>
        <v>waste - methane capture</v>
      </c>
    </row>
    <row r="22329" spans="1:15" hidden="1" x14ac:dyDescent="0.35">
      <c r="A22329" s="267">
        <v>2035</v>
      </c>
      <c r="B22329" s="267" t="s">
        <v>567</v>
      </c>
      <c r="C22329" s="267" t="s">
        <v>568</v>
      </c>
      <c r="D22329" s="267" t="s">
        <v>4952</v>
      </c>
      <c r="E22329" s="267" t="s">
        <v>4961</v>
      </c>
      <c r="F22329" s="267" t="s">
        <v>571</v>
      </c>
      <c r="G22329" s="267">
        <v>0</v>
      </c>
      <c r="H22329" s="267">
        <v>1.14725118573707E-4</v>
      </c>
      <c r="I22329" s="267">
        <v>0</v>
      </c>
      <c r="J22329" s="267">
        <v>0</v>
      </c>
      <c r="K22329" s="267">
        <v>1.14725118573707E-4</v>
      </c>
      <c r="L22329" s="267">
        <v>1.45920833506334</v>
      </c>
      <c r="M22329" s="267" t="b">
        <f>OR(O22329='PERAC-ngpPrcsTnD-mthncptr'!$B$1,O22329='PERAC-ngpPrcsTnD-mthncptr'!$C$1,O22329='PERAC-ngpPrcsTnD-mthncptr'!$D$1)</f>
        <v>0</v>
      </c>
      <c r="N22329" s="267">
        <f>IF(M22329=TRUE,L22329+'NPV Calcs'!$D$14,L22329)</f>
        <v>1.45920833506334</v>
      </c>
      <c r="O22329" s="267" t="str">
        <f>INDEX('EPA Tech to Policy Mapping'!$D:$D,MATCH(F22329,'EPA Tech to Policy Mapping'!$C:$C,0))</f>
        <v>waste - methane capture</v>
      </c>
    </row>
    <row r="22330" spans="1:15" hidden="1" x14ac:dyDescent="0.35">
      <c r="A22330" s="267">
        <v>2025</v>
      </c>
      <c r="B22330" s="267" t="s">
        <v>567</v>
      </c>
      <c r="C22330" s="267" t="s">
        <v>568</v>
      </c>
      <c r="D22330" s="267" t="s">
        <v>4952</v>
      </c>
      <c r="E22330" s="267" t="s">
        <v>4961</v>
      </c>
      <c r="F22330" s="267" t="s">
        <v>571</v>
      </c>
      <c r="G22330" s="267">
        <v>0</v>
      </c>
      <c r="H22330" s="267">
        <v>2.2364378162170399E-5</v>
      </c>
      <c r="I22330" s="267">
        <v>0</v>
      </c>
      <c r="J22330" s="267">
        <v>0</v>
      </c>
      <c r="K22330" s="267">
        <v>2.2364378162170399E-5</v>
      </c>
      <c r="L22330" s="267">
        <v>16.769318040946398</v>
      </c>
      <c r="M22330" s="267" t="b">
        <f>OR(O22330='PERAC-ngpPrcsTnD-mthncptr'!$B$1,O22330='PERAC-ngpPrcsTnD-mthncptr'!$C$1,O22330='PERAC-ngpPrcsTnD-mthncptr'!$D$1)</f>
        <v>0</v>
      </c>
      <c r="N22330" s="267">
        <f>IF(M22330=TRUE,L22330+'NPV Calcs'!$D$14,L22330)</f>
        <v>16.769318040946398</v>
      </c>
      <c r="O22330" s="267" t="str">
        <f>INDEX('EPA Tech to Policy Mapping'!$D:$D,MATCH(F22330,'EPA Tech to Policy Mapping'!$C:$C,0))</f>
        <v>waste - methane capture</v>
      </c>
    </row>
    <row r="22331" spans="1:15" hidden="1" x14ac:dyDescent="0.35">
      <c r="A22331" s="267">
        <v>2040</v>
      </c>
      <c r="B22331" s="267" t="s">
        <v>567</v>
      </c>
      <c r="C22331" s="267" t="s">
        <v>568</v>
      </c>
      <c r="D22331" s="267" t="s">
        <v>4952</v>
      </c>
      <c r="E22331" s="267" t="s">
        <v>4961</v>
      </c>
      <c r="F22331" s="267" t="s">
        <v>571</v>
      </c>
      <c r="G22331" s="267">
        <v>0</v>
      </c>
      <c r="H22331" s="267">
        <v>7.1477511039201096E-6</v>
      </c>
      <c r="I22331" s="267">
        <v>0</v>
      </c>
      <c r="J22331" s="267">
        <v>0</v>
      </c>
      <c r="K22331" s="267">
        <v>7.1477511039201096E-6</v>
      </c>
      <c r="L22331" s="267">
        <v>41.824455269258202</v>
      </c>
      <c r="M22331" s="267" t="b">
        <f>OR(O22331='PERAC-ngpPrcsTnD-mthncptr'!$B$1,O22331='PERAC-ngpPrcsTnD-mthncptr'!$C$1,O22331='PERAC-ngpPrcsTnD-mthncptr'!$D$1)</f>
        <v>0</v>
      </c>
      <c r="N22331" s="267">
        <f>IF(M22331=TRUE,L22331+'NPV Calcs'!$D$14,L22331)</f>
        <v>41.824455269258202</v>
      </c>
      <c r="O22331" s="267" t="str">
        <f>INDEX('EPA Tech to Policy Mapping'!$D:$D,MATCH(F22331,'EPA Tech to Policy Mapping'!$C:$C,0))</f>
        <v>waste - methane capture</v>
      </c>
    </row>
    <row r="22332" spans="1:15" hidden="1" x14ac:dyDescent="0.35">
      <c r="A22332" s="267">
        <v>2050</v>
      </c>
      <c r="B22332" s="267" t="s">
        <v>567</v>
      </c>
      <c r="C22332" s="267" t="s">
        <v>568</v>
      </c>
      <c r="D22332" s="267" t="s">
        <v>4952</v>
      </c>
      <c r="E22332" s="267" t="s">
        <v>4961</v>
      </c>
      <c r="F22332" s="267" t="s">
        <v>571</v>
      </c>
      <c r="G22332" s="267">
        <v>0</v>
      </c>
      <c r="H22332" s="267">
        <v>1.8938112123735099E-4</v>
      </c>
      <c r="I22332" s="267">
        <v>0</v>
      </c>
      <c r="J22332" s="267">
        <v>0</v>
      </c>
      <c r="K22332" s="267">
        <v>1.8938112123735099E-4</v>
      </c>
      <c r="L22332" s="267">
        <v>12.649603730647501</v>
      </c>
      <c r="M22332" s="267" t="b">
        <f>OR(O22332='PERAC-ngpPrcsTnD-mthncptr'!$B$1,O22332='PERAC-ngpPrcsTnD-mthncptr'!$C$1,O22332='PERAC-ngpPrcsTnD-mthncptr'!$D$1)</f>
        <v>0</v>
      </c>
      <c r="N22332" s="267">
        <f>IF(M22332=TRUE,L22332+'NPV Calcs'!$D$14,L22332)</f>
        <v>12.649603730647501</v>
      </c>
      <c r="O22332" s="267" t="str">
        <f>INDEX('EPA Tech to Policy Mapping'!$D:$D,MATCH(F22332,'EPA Tech to Policy Mapping'!$C:$C,0))</f>
        <v>waste - methane capture</v>
      </c>
    </row>
    <row r="22333" spans="1:15" hidden="1" x14ac:dyDescent="0.35">
      <c r="A22333" s="267">
        <v>2030</v>
      </c>
      <c r="B22333" s="267" t="s">
        <v>567</v>
      </c>
      <c r="C22333" s="267" t="s">
        <v>568</v>
      </c>
      <c r="D22333" s="267" t="s">
        <v>4952</v>
      </c>
      <c r="E22333" s="267" t="s">
        <v>4961</v>
      </c>
      <c r="F22333" s="267" t="s">
        <v>571</v>
      </c>
      <c r="G22333" s="267">
        <v>0</v>
      </c>
      <c r="H22333" s="267">
        <v>1.10471336786616E-4</v>
      </c>
      <c r="I22333" s="267">
        <v>0</v>
      </c>
      <c r="J22333" s="267">
        <v>0</v>
      </c>
      <c r="K22333" s="267">
        <v>1.10471336786616E-4</v>
      </c>
      <c r="L22333" s="267">
        <v>11.7790684908617</v>
      </c>
      <c r="M22333" s="267" t="b">
        <f>OR(O22333='PERAC-ngpPrcsTnD-mthncptr'!$B$1,O22333='PERAC-ngpPrcsTnD-mthncptr'!$C$1,O22333='PERAC-ngpPrcsTnD-mthncptr'!$D$1)</f>
        <v>0</v>
      </c>
      <c r="N22333" s="267">
        <f>IF(M22333=TRUE,L22333+'NPV Calcs'!$D$14,L22333)</f>
        <v>11.7790684908617</v>
      </c>
      <c r="O22333" s="267" t="str">
        <f>INDEX('EPA Tech to Policy Mapping'!$D:$D,MATCH(F22333,'EPA Tech to Policy Mapping'!$C:$C,0))</f>
        <v>waste - methane capture</v>
      </c>
    </row>
    <row r="22334" spans="1:15" hidden="1" x14ac:dyDescent="0.35">
      <c r="A22334" s="267">
        <v>2050</v>
      </c>
      <c r="B22334" s="267" t="s">
        <v>567</v>
      </c>
      <c r="C22334" s="267" t="s">
        <v>568</v>
      </c>
      <c r="D22334" s="267" t="s">
        <v>4952</v>
      </c>
      <c r="E22334" s="267" t="s">
        <v>4961</v>
      </c>
      <c r="F22334" s="267" t="s">
        <v>571</v>
      </c>
      <c r="G22334" s="267">
        <v>0</v>
      </c>
      <c r="H22334" s="267">
        <v>6.8962306559135099E-6</v>
      </c>
      <c r="I22334" s="267">
        <v>0</v>
      </c>
      <c r="J22334" s="267">
        <v>0</v>
      </c>
      <c r="K22334" s="267">
        <v>6.8962306559135099E-6</v>
      </c>
      <c r="L22334" s="267">
        <v>50.185387537140102</v>
      </c>
      <c r="M22334" s="267" t="b">
        <f>OR(O22334='PERAC-ngpPrcsTnD-mthncptr'!$B$1,O22334='PERAC-ngpPrcsTnD-mthncptr'!$C$1,O22334='PERAC-ngpPrcsTnD-mthncptr'!$D$1)</f>
        <v>0</v>
      </c>
      <c r="N22334" s="267">
        <f>IF(M22334=TRUE,L22334+'NPV Calcs'!$D$14,L22334)</f>
        <v>50.185387537140102</v>
      </c>
      <c r="O22334" s="267" t="str">
        <f>INDEX('EPA Tech to Policy Mapping'!$D:$D,MATCH(F22334,'EPA Tech to Policy Mapping'!$C:$C,0))</f>
        <v>waste - methane capture</v>
      </c>
    </row>
    <row r="22335" spans="1:15" hidden="1" x14ac:dyDescent="0.35">
      <c r="A22335" s="267">
        <v>2030</v>
      </c>
      <c r="B22335" s="267" t="s">
        <v>567</v>
      </c>
      <c r="C22335" s="267" t="s">
        <v>568</v>
      </c>
      <c r="D22335" s="267" t="s">
        <v>4952</v>
      </c>
      <c r="E22335" s="267" t="s">
        <v>4961</v>
      </c>
      <c r="F22335" s="267" t="s">
        <v>571</v>
      </c>
      <c r="G22335" s="267">
        <v>0</v>
      </c>
      <c r="H22335" s="267">
        <v>2.6294786794343799E-6</v>
      </c>
      <c r="I22335" s="267">
        <v>0</v>
      </c>
      <c r="J22335" s="267">
        <v>0</v>
      </c>
      <c r="K22335" s="267">
        <v>2.6294786794343799E-6</v>
      </c>
      <c r="L22335" s="267">
        <v>108.006461390805</v>
      </c>
      <c r="M22335" s="267" t="b">
        <f>OR(O22335='PERAC-ngpPrcsTnD-mthncptr'!$B$1,O22335='PERAC-ngpPrcsTnD-mthncptr'!$C$1,O22335='PERAC-ngpPrcsTnD-mthncptr'!$D$1)</f>
        <v>0</v>
      </c>
      <c r="N22335" s="267">
        <f>IF(M22335=TRUE,L22335+'NPV Calcs'!$D$14,L22335)</f>
        <v>108.006461390805</v>
      </c>
      <c r="O22335" s="267" t="str">
        <f>INDEX('EPA Tech to Policy Mapping'!$D:$D,MATCH(F22335,'EPA Tech to Policy Mapping'!$C:$C,0))</f>
        <v>waste - methane capture</v>
      </c>
    </row>
    <row r="22336" spans="1:15" hidden="1" x14ac:dyDescent="0.35">
      <c r="A22336" s="267">
        <v>2035</v>
      </c>
      <c r="B22336" s="267" t="s">
        <v>567</v>
      </c>
      <c r="C22336" s="267" t="s">
        <v>568</v>
      </c>
      <c r="D22336" s="267" t="s">
        <v>4952</v>
      </c>
      <c r="E22336" s="267" t="s">
        <v>4961</v>
      </c>
      <c r="F22336" s="267" t="s">
        <v>571</v>
      </c>
      <c r="G22336" s="267">
        <v>0</v>
      </c>
      <c r="H22336" s="267">
        <v>8.7895761237934299E-5</v>
      </c>
      <c r="I22336" s="267">
        <v>0</v>
      </c>
      <c r="J22336" s="267">
        <v>0</v>
      </c>
      <c r="K22336" s="267">
        <v>8.7895761237934299E-5</v>
      </c>
      <c r="L22336" s="267">
        <v>1.36395634159283</v>
      </c>
      <c r="M22336" s="267" t="b">
        <f>OR(O22336='PERAC-ngpPrcsTnD-mthncptr'!$B$1,O22336='PERAC-ngpPrcsTnD-mthncptr'!$C$1,O22336='PERAC-ngpPrcsTnD-mthncptr'!$D$1)</f>
        <v>0</v>
      </c>
      <c r="N22336" s="267">
        <f>IF(M22336=TRUE,L22336+'NPV Calcs'!$D$14,L22336)</f>
        <v>1.36395634159283</v>
      </c>
      <c r="O22336" s="267" t="str">
        <f>INDEX('EPA Tech to Policy Mapping'!$D:$D,MATCH(F22336,'EPA Tech to Policy Mapping'!$C:$C,0))</f>
        <v>waste - methane capture</v>
      </c>
    </row>
    <row r="22337" spans="1:15" hidden="1" x14ac:dyDescent="0.35">
      <c r="A22337" s="267">
        <v>2035</v>
      </c>
      <c r="B22337" s="267" t="s">
        <v>567</v>
      </c>
      <c r="C22337" s="267" t="s">
        <v>568</v>
      </c>
      <c r="D22337" s="267" t="s">
        <v>4952</v>
      </c>
      <c r="E22337" s="267" t="s">
        <v>4961</v>
      </c>
      <c r="F22337" s="267" t="s">
        <v>571</v>
      </c>
      <c r="G22337" s="267">
        <v>0</v>
      </c>
      <c r="H22337" s="267">
        <v>5.9398527299340499E-5</v>
      </c>
      <c r="I22337" s="267">
        <v>0</v>
      </c>
      <c r="J22337" s="267">
        <v>0</v>
      </c>
      <c r="K22337" s="267">
        <v>5.9398527299340499E-5</v>
      </c>
      <c r="L22337" s="267">
        <v>12.4480744702172</v>
      </c>
      <c r="M22337" s="267" t="b">
        <f>OR(O22337='PERAC-ngpPrcsTnD-mthncptr'!$B$1,O22337='PERAC-ngpPrcsTnD-mthncptr'!$C$1,O22337='PERAC-ngpPrcsTnD-mthncptr'!$D$1)</f>
        <v>0</v>
      </c>
      <c r="N22337" s="267">
        <f>IF(M22337=TRUE,L22337+'NPV Calcs'!$D$14,L22337)</f>
        <v>12.4480744702172</v>
      </c>
      <c r="O22337" s="267" t="str">
        <f>INDEX('EPA Tech to Policy Mapping'!$D:$D,MATCH(F22337,'EPA Tech to Policy Mapping'!$C:$C,0))</f>
        <v>waste - methane capture</v>
      </c>
    </row>
    <row r="22338" spans="1:15" hidden="1" x14ac:dyDescent="0.35">
      <c r="A22338" s="267">
        <v>2050</v>
      </c>
      <c r="B22338" s="267" t="s">
        <v>567</v>
      </c>
      <c r="C22338" s="267" t="s">
        <v>568</v>
      </c>
      <c r="D22338" s="267" t="s">
        <v>4952</v>
      </c>
      <c r="E22338" s="267" t="s">
        <v>4961</v>
      </c>
      <c r="F22338" s="267" t="s">
        <v>571</v>
      </c>
      <c r="G22338" s="267">
        <v>0</v>
      </c>
      <c r="H22338" s="267">
        <v>5.4870642076713502E-5</v>
      </c>
      <c r="I22338" s="267">
        <v>0</v>
      </c>
      <c r="J22338" s="267">
        <v>0</v>
      </c>
      <c r="K22338" s="267">
        <v>5.4870642076713502E-5</v>
      </c>
      <c r="L22338" s="267">
        <v>5.0341441404855001</v>
      </c>
      <c r="M22338" s="267" t="b">
        <f>OR(O22338='PERAC-ngpPrcsTnD-mthncptr'!$B$1,O22338='PERAC-ngpPrcsTnD-mthncptr'!$C$1,O22338='PERAC-ngpPrcsTnD-mthncptr'!$D$1)</f>
        <v>0</v>
      </c>
      <c r="N22338" s="267">
        <f>IF(M22338=TRUE,L22338+'NPV Calcs'!$D$14,L22338)</f>
        <v>5.0341441404855001</v>
      </c>
      <c r="O22338" s="267" t="str">
        <f>INDEX('EPA Tech to Policy Mapping'!$D:$D,MATCH(F22338,'EPA Tech to Policy Mapping'!$C:$C,0))</f>
        <v>waste - methane capture</v>
      </c>
    </row>
    <row r="22339" spans="1:15" hidden="1" x14ac:dyDescent="0.35">
      <c r="A22339" s="267">
        <v>2035</v>
      </c>
      <c r="B22339" s="267" t="s">
        <v>567</v>
      </c>
      <c r="C22339" s="267" t="s">
        <v>568</v>
      </c>
      <c r="D22339" s="267" t="s">
        <v>4952</v>
      </c>
      <c r="E22339" s="267" t="s">
        <v>4961</v>
      </c>
      <c r="F22339" s="267" t="s">
        <v>571</v>
      </c>
      <c r="G22339" s="267">
        <v>0</v>
      </c>
      <c r="H22339" s="267">
        <v>4.3855356623634497E-6</v>
      </c>
      <c r="I22339" s="267">
        <v>0</v>
      </c>
      <c r="J22339" s="267">
        <v>0</v>
      </c>
      <c r="K22339" s="267">
        <v>4.3855356623634497E-6</v>
      </c>
      <c r="L22339" s="267">
        <v>66.710942909792905</v>
      </c>
      <c r="M22339" s="267" t="b">
        <f>OR(O22339='PERAC-ngpPrcsTnD-mthncptr'!$B$1,O22339='PERAC-ngpPrcsTnD-mthncptr'!$C$1,O22339='PERAC-ngpPrcsTnD-mthncptr'!$D$1)</f>
        <v>0</v>
      </c>
      <c r="N22339" s="267">
        <f>IF(M22339=TRUE,L22339+'NPV Calcs'!$D$14,L22339)</f>
        <v>66.710942909792905</v>
      </c>
      <c r="O22339" s="267" t="str">
        <f>INDEX('EPA Tech to Policy Mapping'!$D:$D,MATCH(F22339,'EPA Tech to Policy Mapping'!$C:$C,0))</f>
        <v>waste - methane capture</v>
      </c>
    </row>
    <row r="22340" spans="1:15" hidden="1" x14ac:dyDescent="0.35">
      <c r="A22340" s="267">
        <v>2025</v>
      </c>
      <c r="B22340" s="267" t="s">
        <v>567</v>
      </c>
      <c r="C22340" s="267" t="s">
        <v>568</v>
      </c>
      <c r="D22340" s="267" t="s">
        <v>4952</v>
      </c>
      <c r="E22340" s="267" t="s">
        <v>4961</v>
      </c>
      <c r="F22340" s="267" t="s">
        <v>571</v>
      </c>
      <c r="G22340" s="267">
        <v>0</v>
      </c>
      <c r="H22340" s="267">
        <v>4.6851664192227303E-5</v>
      </c>
      <c r="I22340" s="267">
        <v>0</v>
      </c>
      <c r="J22340" s="267">
        <v>0</v>
      </c>
      <c r="K22340" s="267">
        <v>4.6851664192227303E-5</v>
      </c>
      <c r="L22340" s="267">
        <v>3.4242470656630499</v>
      </c>
      <c r="M22340" s="267" t="b">
        <f>OR(O22340='PERAC-ngpPrcsTnD-mthncptr'!$B$1,O22340='PERAC-ngpPrcsTnD-mthncptr'!$C$1,O22340='PERAC-ngpPrcsTnD-mthncptr'!$D$1)</f>
        <v>0</v>
      </c>
      <c r="N22340" s="267">
        <f>IF(M22340=TRUE,L22340+'NPV Calcs'!$D$14,L22340)</f>
        <v>3.4242470656630499</v>
      </c>
      <c r="O22340" s="267" t="str">
        <f>INDEX('EPA Tech to Policy Mapping'!$D:$D,MATCH(F22340,'EPA Tech to Policy Mapping'!$C:$C,0))</f>
        <v>waste - methane capture</v>
      </c>
    </row>
    <row r="22341" spans="1:15" hidden="1" x14ac:dyDescent="0.35">
      <c r="A22341" s="267">
        <v>2045</v>
      </c>
      <c r="B22341" s="267" t="s">
        <v>567</v>
      </c>
      <c r="C22341" s="267" t="s">
        <v>568</v>
      </c>
      <c r="D22341" s="267" t="s">
        <v>4952</v>
      </c>
      <c r="E22341" s="267" t="s">
        <v>4961</v>
      </c>
      <c r="F22341" s="267" t="s">
        <v>571</v>
      </c>
      <c r="G22341" s="267">
        <v>0</v>
      </c>
      <c r="H22341" s="267">
        <v>1.1086572264984801E-4</v>
      </c>
      <c r="I22341" s="267">
        <v>0</v>
      </c>
      <c r="J22341" s="267">
        <v>0</v>
      </c>
      <c r="K22341" s="267">
        <v>1.1086572264984801E-4</v>
      </c>
      <c r="L22341" s="267">
        <v>14.5390056930271</v>
      </c>
      <c r="M22341" s="267" t="b">
        <f>OR(O22341='PERAC-ngpPrcsTnD-mthncptr'!$B$1,O22341='PERAC-ngpPrcsTnD-mthncptr'!$C$1,O22341='PERAC-ngpPrcsTnD-mthncptr'!$D$1)</f>
        <v>0</v>
      </c>
      <c r="N22341" s="267">
        <f>IF(M22341=TRUE,L22341+'NPV Calcs'!$D$14,L22341)</f>
        <v>14.5390056930271</v>
      </c>
      <c r="O22341" s="267" t="str">
        <f>INDEX('EPA Tech to Policy Mapping'!$D:$D,MATCH(F22341,'EPA Tech to Policy Mapping'!$C:$C,0))</f>
        <v>waste - methane capture</v>
      </c>
    </row>
    <row r="22342" spans="1:15" hidden="1" x14ac:dyDescent="0.35">
      <c r="A22342" s="267">
        <v>2030</v>
      </c>
      <c r="B22342" s="267" t="s">
        <v>567</v>
      </c>
      <c r="C22342" s="267" t="s">
        <v>568</v>
      </c>
      <c r="D22342" s="267" t="s">
        <v>4952</v>
      </c>
      <c r="E22342" s="267" t="s">
        <v>4961</v>
      </c>
      <c r="F22342" s="267" t="s">
        <v>571</v>
      </c>
      <c r="G22342" s="267">
        <v>0</v>
      </c>
      <c r="H22342" s="267">
        <v>4.0270196782209999E-5</v>
      </c>
      <c r="I22342" s="267">
        <v>0</v>
      </c>
      <c r="J22342" s="267">
        <v>0</v>
      </c>
      <c r="K22342" s="267">
        <v>4.0270196782209999E-5</v>
      </c>
      <c r="L22342" s="267">
        <v>6.7408797905513804</v>
      </c>
      <c r="M22342" s="267" t="b">
        <f>OR(O22342='PERAC-ngpPrcsTnD-mthncptr'!$B$1,O22342='PERAC-ngpPrcsTnD-mthncptr'!$C$1,O22342='PERAC-ngpPrcsTnD-mthncptr'!$D$1)</f>
        <v>0</v>
      </c>
      <c r="N22342" s="267">
        <f>IF(M22342=TRUE,L22342+'NPV Calcs'!$D$14,L22342)</f>
        <v>6.7408797905513804</v>
      </c>
      <c r="O22342" s="267" t="str">
        <f>INDEX('EPA Tech to Policy Mapping'!$D:$D,MATCH(F22342,'EPA Tech to Policy Mapping'!$C:$C,0))</f>
        <v>waste - methane capture</v>
      </c>
    </row>
    <row r="22343" spans="1:15" hidden="1" x14ac:dyDescent="0.35">
      <c r="A22343" s="267">
        <v>2045</v>
      </c>
      <c r="B22343" s="267" t="s">
        <v>567</v>
      </c>
      <c r="C22343" s="267" t="s">
        <v>568</v>
      </c>
      <c r="D22343" s="267" t="s">
        <v>4952</v>
      </c>
      <c r="E22343" s="267" t="s">
        <v>4961</v>
      </c>
      <c r="F22343" s="267" t="s">
        <v>571</v>
      </c>
      <c r="G22343" s="267">
        <v>0</v>
      </c>
      <c r="H22343" s="267">
        <v>6.3962773032974403E-6</v>
      </c>
      <c r="I22343" s="267">
        <v>0</v>
      </c>
      <c r="J22343" s="267">
        <v>0</v>
      </c>
      <c r="K22343" s="267">
        <v>6.3962773032974403E-6</v>
      </c>
      <c r="L22343" s="267">
        <v>46.541494099410201</v>
      </c>
      <c r="M22343" s="267" t="b">
        <f>OR(O22343='PERAC-ngpPrcsTnD-mthncptr'!$B$1,O22343='PERAC-ngpPrcsTnD-mthncptr'!$C$1,O22343='PERAC-ngpPrcsTnD-mthncptr'!$D$1)</f>
        <v>0</v>
      </c>
      <c r="N22343" s="267">
        <f>IF(M22343=TRUE,L22343+'NPV Calcs'!$D$14,L22343)</f>
        <v>46.541494099410201</v>
      </c>
      <c r="O22343" s="267" t="str">
        <f>INDEX('EPA Tech to Policy Mapping'!$D:$D,MATCH(F22343,'EPA Tech to Policy Mapping'!$C:$C,0))</f>
        <v>waste - methane capture</v>
      </c>
    </row>
    <row r="22344" spans="1:15" hidden="1" x14ac:dyDescent="0.35">
      <c r="A22344" s="267">
        <v>2045</v>
      </c>
      <c r="B22344" s="267" t="s">
        <v>567</v>
      </c>
      <c r="C22344" s="267" t="s">
        <v>568</v>
      </c>
      <c r="D22344" s="267" t="s">
        <v>4952</v>
      </c>
      <c r="E22344" s="267" t="s">
        <v>4961</v>
      </c>
      <c r="F22344" s="267" t="s">
        <v>571</v>
      </c>
      <c r="G22344" s="267">
        <v>0</v>
      </c>
      <c r="H22344" s="267">
        <v>8.31730504774205E-5</v>
      </c>
      <c r="I22344" s="267">
        <v>0</v>
      </c>
      <c r="J22344" s="267">
        <v>0</v>
      </c>
      <c r="K22344" s="267">
        <v>8.31730504774205E-5</v>
      </c>
      <c r="L22344" s="267">
        <v>3.1073038636715502</v>
      </c>
      <c r="M22344" s="267" t="b">
        <f>OR(O22344='PERAC-ngpPrcsTnD-mthncptr'!$B$1,O22344='PERAC-ngpPrcsTnD-mthncptr'!$C$1,O22344='PERAC-ngpPrcsTnD-mthncptr'!$D$1)</f>
        <v>0</v>
      </c>
      <c r="N22344" s="267">
        <f>IF(M22344=TRUE,L22344+'NPV Calcs'!$D$14,L22344)</f>
        <v>3.1073038636715502</v>
      </c>
      <c r="O22344" s="267" t="str">
        <f>INDEX('EPA Tech to Policy Mapping'!$D:$D,MATCH(F22344,'EPA Tech to Policy Mapping'!$C:$C,0))</f>
        <v>waste - methane capture</v>
      </c>
    </row>
    <row r="22345" spans="1:15" hidden="1" x14ac:dyDescent="0.35">
      <c r="A22345" s="267">
        <v>2040</v>
      </c>
      <c r="B22345" s="267" t="s">
        <v>567</v>
      </c>
      <c r="C22345" s="267" t="s">
        <v>568</v>
      </c>
      <c r="D22345" s="267" t="s">
        <v>4952</v>
      </c>
      <c r="E22345" s="267" t="s">
        <v>4961</v>
      </c>
      <c r="F22345" s="267" t="s">
        <v>571</v>
      </c>
      <c r="G22345" s="267">
        <v>0</v>
      </c>
      <c r="H22345" s="267">
        <v>2.27772833071158E-6</v>
      </c>
      <c r="I22345" s="267">
        <v>0</v>
      </c>
      <c r="J22345" s="267">
        <v>0</v>
      </c>
      <c r="K22345" s="267">
        <v>2.27772833071158E-6</v>
      </c>
      <c r="L22345" s="267">
        <v>131.088325021835</v>
      </c>
      <c r="M22345" s="267" t="b">
        <f>OR(O22345='PERAC-ngpPrcsTnD-mthncptr'!$B$1,O22345='PERAC-ngpPrcsTnD-mthncptr'!$C$1,O22345='PERAC-ngpPrcsTnD-mthncptr'!$D$1)</f>
        <v>0</v>
      </c>
      <c r="N22345" s="267">
        <f>IF(M22345=TRUE,L22345+'NPV Calcs'!$D$14,L22345)</f>
        <v>131.088325021835</v>
      </c>
      <c r="O22345" s="267" t="str">
        <f>INDEX('EPA Tech to Policy Mapping'!$D:$D,MATCH(F22345,'EPA Tech to Policy Mapping'!$C:$C,0))</f>
        <v>waste - methane capture</v>
      </c>
    </row>
    <row r="22346" spans="1:15" hidden="1" x14ac:dyDescent="0.35">
      <c r="A22346" s="267">
        <v>2050</v>
      </c>
      <c r="B22346" s="267" t="s">
        <v>567</v>
      </c>
      <c r="C22346" s="267" t="s">
        <v>568</v>
      </c>
      <c r="D22346" s="267" t="s">
        <v>4952</v>
      </c>
      <c r="E22346" s="267" t="s">
        <v>4961</v>
      </c>
      <c r="F22346" s="267" t="s">
        <v>571</v>
      </c>
      <c r="G22346" s="267">
        <v>0</v>
      </c>
      <c r="H22346" s="267">
        <v>4.7507875521309302E-6</v>
      </c>
      <c r="I22346" s="267">
        <v>0</v>
      </c>
      <c r="J22346" s="267">
        <v>0</v>
      </c>
      <c r="K22346" s="267">
        <v>4.7507875521309302E-6</v>
      </c>
      <c r="L22346" s="267">
        <v>64.731468663441404</v>
      </c>
      <c r="M22346" s="267" t="b">
        <f>OR(O22346='PERAC-ngpPrcsTnD-mthncptr'!$B$1,O22346='PERAC-ngpPrcsTnD-mthncptr'!$C$1,O22346='PERAC-ngpPrcsTnD-mthncptr'!$D$1)</f>
        <v>0</v>
      </c>
      <c r="N22346" s="267">
        <f>IF(M22346=TRUE,L22346+'NPV Calcs'!$D$14,L22346)</f>
        <v>64.731468663441404</v>
      </c>
      <c r="O22346" s="267" t="str">
        <f>INDEX('EPA Tech to Policy Mapping'!$D:$D,MATCH(F22346,'EPA Tech to Policy Mapping'!$C:$C,0))</f>
        <v>waste - methane capture</v>
      </c>
    </row>
    <row r="22347" spans="1:15" hidden="1" x14ac:dyDescent="0.35">
      <c r="A22347" s="267">
        <v>2040</v>
      </c>
      <c r="B22347" s="267" t="s">
        <v>567</v>
      </c>
      <c r="C22347" s="267" t="s">
        <v>568</v>
      </c>
      <c r="D22347" s="267" t="s">
        <v>4952</v>
      </c>
      <c r="E22347" s="267" t="s">
        <v>4961</v>
      </c>
      <c r="F22347" s="267" t="s">
        <v>571</v>
      </c>
      <c r="G22347" s="267">
        <v>0</v>
      </c>
      <c r="H22347" s="267">
        <v>7.6994533701246298E-5</v>
      </c>
      <c r="I22347" s="267">
        <v>0</v>
      </c>
      <c r="J22347" s="267">
        <v>0</v>
      </c>
      <c r="K22347" s="267">
        <v>7.6994533701246298E-5</v>
      </c>
      <c r="L22347" s="267">
        <v>4.2092189077936997</v>
      </c>
      <c r="M22347" s="267" t="b">
        <f>OR(O22347='PERAC-ngpPrcsTnD-mthncptr'!$B$1,O22347='PERAC-ngpPrcsTnD-mthncptr'!$C$1,O22347='PERAC-ngpPrcsTnD-mthncptr'!$D$1)</f>
        <v>0</v>
      </c>
      <c r="N22347" s="267">
        <f>IF(M22347=TRUE,L22347+'NPV Calcs'!$D$14,L22347)</f>
        <v>4.2092189077936997</v>
      </c>
      <c r="O22347" s="267" t="str">
        <f>INDEX('EPA Tech to Policy Mapping'!$D:$D,MATCH(F22347,'EPA Tech to Policy Mapping'!$C:$C,0))</f>
        <v>waste - methane capture</v>
      </c>
    </row>
    <row r="22348" spans="1:15" hidden="1" x14ac:dyDescent="0.35">
      <c r="A22348" s="267">
        <v>2030</v>
      </c>
      <c r="B22348" s="267" t="s">
        <v>567</v>
      </c>
      <c r="C22348" s="267" t="s">
        <v>568</v>
      </c>
      <c r="D22348" s="267" t="s">
        <v>4952</v>
      </c>
      <c r="E22348" s="267" t="s">
        <v>4961</v>
      </c>
      <c r="F22348" s="267" t="s">
        <v>571</v>
      </c>
      <c r="G22348" s="267">
        <v>0</v>
      </c>
      <c r="H22348" s="267">
        <v>6.1964417387118203E-6</v>
      </c>
      <c r="I22348" s="267">
        <v>0</v>
      </c>
      <c r="J22348" s="267">
        <v>0</v>
      </c>
      <c r="K22348" s="267">
        <v>6.1964417387118203E-6</v>
      </c>
      <c r="L22348" s="267">
        <v>52.062154680731801</v>
      </c>
      <c r="M22348" s="267" t="b">
        <f>OR(O22348='PERAC-ngpPrcsTnD-mthncptr'!$B$1,O22348='PERAC-ngpPrcsTnD-mthncptr'!$C$1,O22348='PERAC-ngpPrcsTnD-mthncptr'!$D$1)</f>
        <v>0</v>
      </c>
      <c r="N22348" s="267">
        <f>IF(M22348=TRUE,L22348+'NPV Calcs'!$D$14,L22348)</f>
        <v>52.062154680731801</v>
      </c>
      <c r="O22348" s="267" t="str">
        <f>INDEX('EPA Tech to Policy Mapping'!$D:$D,MATCH(F22348,'EPA Tech to Policy Mapping'!$C:$C,0))</f>
        <v>waste - methane capture</v>
      </c>
    </row>
    <row r="22349" spans="1:15" hidden="1" x14ac:dyDescent="0.35">
      <c r="A22349" s="267">
        <v>2050</v>
      </c>
      <c r="B22349" s="267" t="s">
        <v>567</v>
      </c>
      <c r="C22349" s="267" t="s">
        <v>568</v>
      </c>
      <c r="D22349" s="267" t="s">
        <v>4952</v>
      </c>
      <c r="E22349" s="267" t="s">
        <v>4961</v>
      </c>
      <c r="F22349" s="267" t="s">
        <v>571</v>
      </c>
      <c r="G22349" s="267">
        <v>0</v>
      </c>
      <c r="H22349" s="267">
        <v>1.22699009156182E-5</v>
      </c>
      <c r="I22349" s="267">
        <v>0</v>
      </c>
      <c r="J22349" s="267">
        <v>0</v>
      </c>
      <c r="K22349" s="267">
        <v>1.22699009156182E-5</v>
      </c>
      <c r="L22349" s="267">
        <v>24.036543280668202</v>
      </c>
      <c r="M22349" s="267" t="b">
        <f>OR(O22349='PERAC-ngpPrcsTnD-mthncptr'!$B$1,O22349='PERAC-ngpPrcsTnD-mthncptr'!$C$1,O22349='PERAC-ngpPrcsTnD-mthncptr'!$D$1)</f>
        <v>0</v>
      </c>
      <c r="N22349" s="267">
        <f>IF(M22349=TRUE,L22349+'NPV Calcs'!$D$14,L22349)</f>
        <v>24.036543280668202</v>
      </c>
      <c r="O22349" s="267" t="str">
        <f>INDEX('EPA Tech to Policy Mapping'!$D:$D,MATCH(F22349,'EPA Tech to Policy Mapping'!$C:$C,0))</f>
        <v>waste - methane capture</v>
      </c>
    </row>
    <row r="22350" spans="1:15" hidden="1" x14ac:dyDescent="0.35">
      <c r="A22350" s="267">
        <v>2050</v>
      </c>
      <c r="B22350" s="267" t="s">
        <v>567</v>
      </c>
      <c r="C22350" s="267" t="s">
        <v>568</v>
      </c>
      <c r="D22350" s="267" t="s">
        <v>4952</v>
      </c>
      <c r="E22350" s="267" t="s">
        <v>4961</v>
      </c>
      <c r="F22350" s="267" t="s">
        <v>571</v>
      </c>
      <c r="G22350" s="267">
        <v>0</v>
      </c>
      <c r="H22350" s="267">
        <v>3.5181536027462503E-5</v>
      </c>
      <c r="I22350" s="267">
        <v>0</v>
      </c>
      <c r="J22350" s="267">
        <v>0</v>
      </c>
      <c r="K22350" s="267">
        <v>3.5181536027462503E-5</v>
      </c>
      <c r="L22350" s="267">
        <v>8.0723596878157604</v>
      </c>
      <c r="M22350" s="267" t="b">
        <f>OR(O22350='PERAC-ngpPrcsTnD-mthncptr'!$B$1,O22350='PERAC-ngpPrcsTnD-mthncptr'!$C$1,O22350='PERAC-ngpPrcsTnD-mthncptr'!$D$1)</f>
        <v>0</v>
      </c>
      <c r="N22350" s="267">
        <f>IF(M22350=TRUE,L22350+'NPV Calcs'!$D$14,L22350)</f>
        <v>8.0723596878157604</v>
      </c>
      <c r="O22350" s="267" t="str">
        <f>INDEX('EPA Tech to Policy Mapping'!$D:$D,MATCH(F22350,'EPA Tech to Policy Mapping'!$C:$C,0))</f>
        <v>waste - methane capture</v>
      </c>
    </row>
    <row r="22351" spans="1:15" hidden="1" x14ac:dyDescent="0.35">
      <c r="A22351" s="267">
        <v>2035</v>
      </c>
      <c r="B22351" s="267" t="s">
        <v>567</v>
      </c>
      <c r="C22351" s="267" t="s">
        <v>568</v>
      </c>
      <c r="D22351" s="267" t="s">
        <v>4952</v>
      </c>
      <c r="E22351" s="267" t="s">
        <v>4961</v>
      </c>
      <c r="F22351" s="267" t="s">
        <v>571</v>
      </c>
      <c r="G22351" s="267">
        <v>0</v>
      </c>
      <c r="H22351" s="267">
        <v>2.5308393644878401E-5</v>
      </c>
      <c r="I22351" s="267">
        <v>0</v>
      </c>
      <c r="J22351" s="267">
        <v>0</v>
      </c>
      <c r="K22351" s="267">
        <v>2.5308393644878401E-5</v>
      </c>
      <c r="L22351" s="267">
        <v>10.6978420404247</v>
      </c>
      <c r="M22351" s="267" t="b">
        <f>OR(O22351='PERAC-ngpPrcsTnD-mthncptr'!$B$1,O22351='PERAC-ngpPrcsTnD-mthncptr'!$C$1,O22351='PERAC-ngpPrcsTnD-mthncptr'!$D$1)</f>
        <v>0</v>
      </c>
      <c r="N22351" s="267">
        <f>IF(M22351=TRUE,L22351+'NPV Calcs'!$D$14,L22351)</f>
        <v>10.6978420404247</v>
      </c>
      <c r="O22351" s="267" t="str">
        <f>INDEX('EPA Tech to Policy Mapping'!$D:$D,MATCH(F22351,'EPA Tech to Policy Mapping'!$C:$C,0))</f>
        <v>waste - methane capture</v>
      </c>
    </row>
    <row r="22352" spans="1:15" hidden="1" x14ac:dyDescent="0.35">
      <c r="A22352" s="267">
        <v>2035</v>
      </c>
      <c r="B22352" s="267" t="s">
        <v>567</v>
      </c>
      <c r="C22352" s="267" t="s">
        <v>568</v>
      </c>
      <c r="D22352" s="267" t="s">
        <v>4952</v>
      </c>
      <c r="E22352" s="267" t="s">
        <v>4961</v>
      </c>
      <c r="F22352" s="267" t="s">
        <v>571</v>
      </c>
      <c r="G22352" s="267">
        <v>0</v>
      </c>
      <c r="H22352" s="267">
        <v>2.7237495094387999E-5</v>
      </c>
      <c r="I22352" s="267">
        <v>0</v>
      </c>
      <c r="J22352" s="267">
        <v>0</v>
      </c>
      <c r="K22352" s="267">
        <v>2.7237495094387999E-5</v>
      </c>
      <c r="L22352" s="267">
        <v>12.8840300854443</v>
      </c>
      <c r="M22352" s="267" t="b">
        <f>OR(O22352='PERAC-ngpPrcsTnD-mthncptr'!$B$1,O22352='PERAC-ngpPrcsTnD-mthncptr'!$C$1,O22352='PERAC-ngpPrcsTnD-mthncptr'!$D$1)</f>
        <v>0</v>
      </c>
      <c r="N22352" s="267">
        <f>IF(M22352=TRUE,L22352+'NPV Calcs'!$D$14,L22352)</f>
        <v>12.8840300854443</v>
      </c>
      <c r="O22352" s="267" t="str">
        <f>INDEX('EPA Tech to Policy Mapping'!$D:$D,MATCH(F22352,'EPA Tech to Policy Mapping'!$C:$C,0))</f>
        <v>waste - methane capture</v>
      </c>
    </row>
    <row r="22353" spans="1:15" hidden="1" x14ac:dyDescent="0.35">
      <c r="A22353" s="267">
        <v>2035</v>
      </c>
      <c r="B22353" s="267" t="s">
        <v>567</v>
      </c>
      <c r="C22353" s="267" t="s">
        <v>568</v>
      </c>
      <c r="D22353" s="267" t="s">
        <v>4952</v>
      </c>
      <c r="E22353" s="267" t="s">
        <v>4961</v>
      </c>
      <c r="F22353" s="267" t="s">
        <v>571</v>
      </c>
      <c r="G22353" s="267">
        <v>0</v>
      </c>
      <c r="H22353" s="267">
        <v>4.4632204103738397E-6</v>
      </c>
      <c r="I22353" s="267">
        <v>0</v>
      </c>
      <c r="J22353" s="267">
        <v>0</v>
      </c>
      <c r="K22353" s="267">
        <v>4.4632204103738397E-6</v>
      </c>
      <c r="L22353" s="267">
        <v>65.541755462758999</v>
      </c>
      <c r="M22353" s="267" t="b">
        <f>OR(O22353='PERAC-ngpPrcsTnD-mthncptr'!$B$1,O22353='PERAC-ngpPrcsTnD-mthncptr'!$C$1,O22353='PERAC-ngpPrcsTnD-mthncptr'!$D$1)</f>
        <v>0</v>
      </c>
      <c r="N22353" s="267">
        <f>IF(M22353=TRUE,L22353+'NPV Calcs'!$D$14,L22353)</f>
        <v>65.541755462758999</v>
      </c>
      <c r="O22353" s="267" t="str">
        <f>INDEX('EPA Tech to Policy Mapping'!$D:$D,MATCH(F22353,'EPA Tech to Policy Mapping'!$C:$C,0))</f>
        <v>waste - methane capture</v>
      </c>
    </row>
    <row r="22354" spans="1:15" hidden="1" x14ac:dyDescent="0.35">
      <c r="A22354" s="267">
        <v>2050</v>
      </c>
      <c r="B22354" s="267" t="s">
        <v>567</v>
      </c>
      <c r="C22354" s="267" t="s">
        <v>568</v>
      </c>
      <c r="D22354" s="267" t="s">
        <v>4952</v>
      </c>
      <c r="E22354" s="267" t="s">
        <v>4961</v>
      </c>
      <c r="F22354" s="267" t="s">
        <v>571</v>
      </c>
      <c r="G22354" s="267">
        <v>0</v>
      </c>
      <c r="H22354" s="267">
        <v>2.47919714564501E-5</v>
      </c>
      <c r="I22354" s="267">
        <v>0</v>
      </c>
      <c r="J22354" s="267">
        <v>0</v>
      </c>
      <c r="K22354" s="267">
        <v>2.47919714564501E-5</v>
      </c>
      <c r="L22354" s="267">
        <v>11.4418217183125</v>
      </c>
      <c r="M22354" s="267" t="b">
        <f>OR(O22354='PERAC-ngpPrcsTnD-mthncptr'!$B$1,O22354='PERAC-ngpPrcsTnD-mthncptr'!$C$1,O22354='PERAC-ngpPrcsTnD-mthncptr'!$D$1)</f>
        <v>0</v>
      </c>
      <c r="N22354" s="267">
        <f>IF(M22354=TRUE,L22354+'NPV Calcs'!$D$14,L22354)</f>
        <v>11.4418217183125</v>
      </c>
      <c r="O22354" s="267" t="str">
        <f>INDEX('EPA Tech to Policy Mapping'!$D:$D,MATCH(F22354,'EPA Tech to Policy Mapping'!$C:$C,0))</f>
        <v>waste - methane capture</v>
      </c>
    </row>
    <row r="22355" spans="1:15" hidden="1" x14ac:dyDescent="0.35">
      <c r="A22355" s="267">
        <v>2030</v>
      </c>
      <c r="B22355" s="267" t="s">
        <v>567</v>
      </c>
      <c r="C22355" s="267" t="s">
        <v>568</v>
      </c>
      <c r="D22355" s="267" t="s">
        <v>4952</v>
      </c>
      <c r="E22355" s="267" t="s">
        <v>4961</v>
      </c>
      <c r="F22355" s="267" t="s">
        <v>571</v>
      </c>
      <c r="G22355" s="267">
        <v>0</v>
      </c>
      <c r="H22355" s="267">
        <v>9.5612613683598505E-5</v>
      </c>
      <c r="I22355" s="267">
        <v>0</v>
      </c>
      <c r="J22355" s="267">
        <v>0</v>
      </c>
      <c r="K22355" s="267">
        <v>9.5612613683598505E-5</v>
      </c>
      <c r="L22355" s="267">
        <v>0.91485685044385501</v>
      </c>
      <c r="M22355" s="267" t="b">
        <f>OR(O22355='PERAC-ngpPrcsTnD-mthncptr'!$B$1,O22355='PERAC-ngpPrcsTnD-mthncptr'!$C$1,O22355='PERAC-ngpPrcsTnD-mthncptr'!$D$1)</f>
        <v>0</v>
      </c>
      <c r="N22355" s="267">
        <f>IF(M22355=TRUE,L22355+'NPV Calcs'!$D$14,L22355)</f>
        <v>0.91485685044385501</v>
      </c>
      <c r="O22355" s="267" t="str">
        <f>INDEX('EPA Tech to Policy Mapping'!$D:$D,MATCH(F22355,'EPA Tech to Policy Mapping'!$C:$C,0))</f>
        <v>waste - methane capture</v>
      </c>
    </row>
    <row r="22356" spans="1:15" hidden="1" x14ac:dyDescent="0.35">
      <c r="A22356" s="267">
        <v>2030</v>
      </c>
      <c r="B22356" s="267" t="s">
        <v>567</v>
      </c>
      <c r="C22356" s="267" t="s">
        <v>568</v>
      </c>
      <c r="D22356" s="267" t="s">
        <v>4952</v>
      </c>
      <c r="E22356" s="267" t="s">
        <v>4961</v>
      </c>
      <c r="F22356" s="267" t="s">
        <v>571</v>
      </c>
      <c r="G22356" s="267">
        <v>0</v>
      </c>
      <c r="H22356" s="267">
        <v>5.4805094886627304E-6</v>
      </c>
      <c r="I22356" s="267">
        <v>0</v>
      </c>
      <c r="J22356" s="267">
        <v>0</v>
      </c>
      <c r="K22356" s="267">
        <v>5.4805094886627304E-6</v>
      </c>
      <c r="L22356" s="267">
        <v>51.646043798936198</v>
      </c>
      <c r="M22356" s="267" t="b">
        <f>OR(O22356='PERAC-ngpPrcsTnD-mthncptr'!$B$1,O22356='PERAC-ngpPrcsTnD-mthncptr'!$C$1,O22356='PERAC-ngpPrcsTnD-mthncptr'!$D$1)</f>
        <v>0</v>
      </c>
      <c r="N22356" s="267">
        <f>IF(M22356=TRUE,L22356+'NPV Calcs'!$D$14,L22356)</f>
        <v>51.646043798936198</v>
      </c>
      <c r="O22356" s="267" t="str">
        <f>INDEX('EPA Tech to Policy Mapping'!$D:$D,MATCH(F22356,'EPA Tech to Policy Mapping'!$C:$C,0))</f>
        <v>waste - methane capture</v>
      </c>
    </row>
    <row r="22357" spans="1:15" hidden="1" x14ac:dyDescent="0.35">
      <c r="A22357" s="267">
        <v>2050</v>
      </c>
      <c r="B22357" s="267" t="s">
        <v>567</v>
      </c>
      <c r="C22357" s="267" t="s">
        <v>568</v>
      </c>
      <c r="D22357" s="267" t="s">
        <v>4952</v>
      </c>
      <c r="E22357" s="267" t="s">
        <v>4961</v>
      </c>
      <c r="F22357" s="267" t="s">
        <v>571</v>
      </c>
      <c r="G22357" s="267">
        <v>0</v>
      </c>
      <c r="H22357" s="267">
        <v>1.5279452092890499E-5</v>
      </c>
      <c r="I22357" s="267">
        <v>0</v>
      </c>
      <c r="J22357" s="267">
        <v>0</v>
      </c>
      <c r="K22357" s="267">
        <v>1.5279452092890499E-5</v>
      </c>
      <c r="L22357" s="267">
        <v>26.3998331453319</v>
      </c>
      <c r="M22357" s="267" t="b">
        <f>OR(O22357='PERAC-ngpPrcsTnD-mthncptr'!$B$1,O22357='PERAC-ngpPrcsTnD-mthncptr'!$C$1,O22357='PERAC-ngpPrcsTnD-mthncptr'!$D$1)</f>
        <v>0</v>
      </c>
      <c r="N22357" s="267">
        <f>IF(M22357=TRUE,L22357+'NPV Calcs'!$D$14,L22357)</f>
        <v>26.3998331453319</v>
      </c>
      <c r="O22357" s="267" t="str">
        <f>INDEX('EPA Tech to Policy Mapping'!$D:$D,MATCH(F22357,'EPA Tech to Policy Mapping'!$C:$C,0))</f>
        <v>waste - methane capture</v>
      </c>
    </row>
    <row r="22358" spans="1:15" hidden="1" x14ac:dyDescent="0.35">
      <c r="A22358" s="267">
        <v>2045</v>
      </c>
      <c r="B22358" s="267" t="s">
        <v>567</v>
      </c>
      <c r="C22358" s="267" t="s">
        <v>568</v>
      </c>
      <c r="D22358" s="267" t="s">
        <v>4952</v>
      </c>
      <c r="E22358" s="267" t="s">
        <v>4961</v>
      </c>
      <c r="F22358" s="267" t="s">
        <v>571</v>
      </c>
      <c r="G22358" s="267">
        <v>0</v>
      </c>
      <c r="H22358" s="267">
        <v>2.3089809986430999E-4</v>
      </c>
      <c r="I22358" s="267">
        <v>0</v>
      </c>
      <c r="J22358" s="267">
        <v>0</v>
      </c>
      <c r="K22358" s="267">
        <v>2.3089809986430999E-4</v>
      </c>
      <c r="L22358" s="267">
        <v>14.1713926052771</v>
      </c>
      <c r="M22358" s="267" t="b">
        <f>OR(O22358='PERAC-ngpPrcsTnD-mthncptr'!$B$1,O22358='PERAC-ngpPrcsTnD-mthncptr'!$C$1,O22358='PERAC-ngpPrcsTnD-mthncptr'!$D$1)</f>
        <v>0</v>
      </c>
      <c r="N22358" s="267">
        <f>IF(M22358=TRUE,L22358+'NPV Calcs'!$D$14,L22358)</f>
        <v>14.1713926052771</v>
      </c>
      <c r="O22358" s="267" t="str">
        <f>INDEX('EPA Tech to Policy Mapping'!$D:$D,MATCH(F22358,'EPA Tech to Policy Mapping'!$C:$C,0))</f>
        <v>waste - methane capture</v>
      </c>
    </row>
    <row r="22359" spans="1:15" hidden="1" x14ac:dyDescent="0.35">
      <c r="A22359" s="267">
        <v>2030</v>
      </c>
      <c r="B22359" s="267" t="s">
        <v>567</v>
      </c>
      <c r="C22359" s="267" t="s">
        <v>568</v>
      </c>
      <c r="D22359" s="267" t="s">
        <v>4952</v>
      </c>
      <c r="E22359" s="267" t="s">
        <v>4961</v>
      </c>
      <c r="F22359" s="267" t="s">
        <v>571</v>
      </c>
      <c r="G22359" s="267">
        <v>0</v>
      </c>
      <c r="H22359" s="267">
        <v>5.1028134122221697E-5</v>
      </c>
      <c r="I22359" s="267">
        <v>0</v>
      </c>
      <c r="J22359" s="267">
        <v>0</v>
      </c>
      <c r="K22359" s="267">
        <v>5.1028134122221697E-5</v>
      </c>
      <c r="L22359" s="267">
        <v>3.4667101098056499</v>
      </c>
      <c r="M22359" s="267" t="b">
        <f>OR(O22359='PERAC-ngpPrcsTnD-mthncptr'!$B$1,O22359='PERAC-ngpPrcsTnD-mthncptr'!$C$1,O22359='PERAC-ngpPrcsTnD-mthncptr'!$D$1)</f>
        <v>0</v>
      </c>
      <c r="N22359" s="267">
        <f>IF(M22359=TRUE,L22359+'NPV Calcs'!$D$14,L22359)</f>
        <v>3.4667101098056499</v>
      </c>
      <c r="O22359" s="267" t="str">
        <f>INDEX('EPA Tech to Policy Mapping'!$D:$D,MATCH(F22359,'EPA Tech to Policy Mapping'!$C:$C,0))</f>
        <v>waste - methane capture</v>
      </c>
    </row>
    <row r="22360" spans="1:15" hidden="1" x14ac:dyDescent="0.35">
      <c r="A22360" s="267">
        <v>2030</v>
      </c>
      <c r="B22360" s="267" t="s">
        <v>567</v>
      </c>
      <c r="C22360" s="267" t="s">
        <v>568</v>
      </c>
      <c r="D22360" s="267" t="s">
        <v>4952</v>
      </c>
      <c r="E22360" s="267" t="s">
        <v>4961</v>
      </c>
      <c r="F22360" s="267" t="s">
        <v>571</v>
      </c>
      <c r="G22360" s="267">
        <v>0</v>
      </c>
      <c r="H22360" s="267">
        <v>8.2286084749332096E-5</v>
      </c>
      <c r="I22360" s="267">
        <v>0</v>
      </c>
      <c r="J22360" s="267">
        <v>0</v>
      </c>
      <c r="K22360" s="267">
        <v>8.2286084749332096E-5</v>
      </c>
      <c r="L22360" s="267">
        <v>2.18795911446403</v>
      </c>
      <c r="M22360" s="267" t="b">
        <f>OR(O22360='PERAC-ngpPrcsTnD-mthncptr'!$B$1,O22360='PERAC-ngpPrcsTnD-mthncptr'!$C$1,O22360='PERAC-ngpPrcsTnD-mthncptr'!$D$1)</f>
        <v>0</v>
      </c>
      <c r="N22360" s="267">
        <f>IF(M22360=TRUE,L22360+'NPV Calcs'!$D$14,L22360)</f>
        <v>2.18795911446403</v>
      </c>
      <c r="O22360" s="267" t="str">
        <f>INDEX('EPA Tech to Policy Mapping'!$D:$D,MATCH(F22360,'EPA Tech to Policy Mapping'!$C:$C,0))</f>
        <v>waste - methane capture</v>
      </c>
    </row>
    <row r="22361" spans="1:15" hidden="1" x14ac:dyDescent="0.35">
      <c r="A22361" s="267">
        <v>2035</v>
      </c>
      <c r="B22361" s="267" t="s">
        <v>567</v>
      </c>
      <c r="C22361" s="267" t="s">
        <v>568</v>
      </c>
      <c r="D22361" s="267" t="s">
        <v>4952</v>
      </c>
      <c r="E22361" s="267" t="s">
        <v>4961</v>
      </c>
      <c r="F22361" s="267" t="s">
        <v>571</v>
      </c>
      <c r="G22361" s="267">
        <v>0</v>
      </c>
      <c r="H22361" s="267">
        <v>1.14865072847438E-5</v>
      </c>
      <c r="I22361" s="267">
        <v>0</v>
      </c>
      <c r="J22361" s="267">
        <v>0</v>
      </c>
      <c r="K22361" s="267">
        <v>1.14865072847438E-5</v>
      </c>
      <c r="L22361" s="267">
        <v>24.2330484629497</v>
      </c>
      <c r="M22361" s="267" t="b">
        <f>OR(O22361='PERAC-ngpPrcsTnD-mthncptr'!$B$1,O22361='PERAC-ngpPrcsTnD-mthncptr'!$C$1,O22361='PERAC-ngpPrcsTnD-mthncptr'!$D$1)</f>
        <v>0</v>
      </c>
      <c r="N22361" s="267">
        <f>IF(M22361=TRUE,L22361+'NPV Calcs'!$D$14,L22361)</f>
        <v>24.2330484629497</v>
      </c>
      <c r="O22361" s="267" t="str">
        <f>INDEX('EPA Tech to Policy Mapping'!$D:$D,MATCH(F22361,'EPA Tech to Policy Mapping'!$C:$C,0))</f>
        <v>waste - methane capture</v>
      </c>
    </row>
    <row r="22362" spans="1:15" hidden="1" x14ac:dyDescent="0.35">
      <c r="A22362" s="267">
        <v>2050</v>
      </c>
      <c r="B22362" s="267" t="s">
        <v>567</v>
      </c>
      <c r="C22362" s="267" t="s">
        <v>568</v>
      </c>
      <c r="D22362" s="267" t="s">
        <v>4952</v>
      </c>
      <c r="E22362" s="267" t="s">
        <v>4961</v>
      </c>
      <c r="F22362" s="267" t="s">
        <v>571</v>
      </c>
      <c r="G22362" s="267">
        <v>0</v>
      </c>
      <c r="H22362" s="267">
        <v>6.0026944046031497E-5</v>
      </c>
      <c r="I22362" s="267">
        <v>0</v>
      </c>
      <c r="J22362" s="267">
        <v>0</v>
      </c>
      <c r="K22362" s="267">
        <v>6.0026944046031497E-5</v>
      </c>
      <c r="L22362" s="267">
        <v>9.9620983465763793</v>
      </c>
      <c r="M22362" s="267" t="b">
        <f>OR(O22362='PERAC-ngpPrcsTnD-mthncptr'!$B$1,O22362='PERAC-ngpPrcsTnD-mthncptr'!$C$1,O22362='PERAC-ngpPrcsTnD-mthncptr'!$D$1)</f>
        <v>0</v>
      </c>
      <c r="N22362" s="267">
        <f>IF(M22362=TRUE,L22362+'NPV Calcs'!$D$14,L22362)</f>
        <v>9.9620983465763793</v>
      </c>
      <c r="O22362" s="267" t="str">
        <f>INDEX('EPA Tech to Policy Mapping'!$D:$D,MATCH(F22362,'EPA Tech to Policy Mapping'!$C:$C,0))</f>
        <v>waste - methane capture</v>
      </c>
    </row>
    <row r="22363" spans="1:15" hidden="1" x14ac:dyDescent="0.35">
      <c r="A22363" s="267">
        <v>2025</v>
      </c>
      <c r="B22363" s="267" t="s">
        <v>567</v>
      </c>
      <c r="C22363" s="267" t="s">
        <v>568</v>
      </c>
      <c r="D22363" s="267" t="s">
        <v>4952</v>
      </c>
      <c r="E22363" s="267" t="s">
        <v>4961</v>
      </c>
      <c r="F22363" s="267" t="s">
        <v>571</v>
      </c>
      <c r="G22363" s="267">
        <v>0</v>
      </c>
      <c r="H22363" s="267">
        <v>7.8745485558900805E-5</v>
      </c>
      <c r="I22363" s="267">
        <v>0</v>
      </c>
      <c r="J22363" s="267">
        <v>0</v>
      </c>
      <c r="K22363" s="267">
        <v>7.8745485558900805E-5</v>
      </c>
      <c r="L22363" s="267">
        <v>6.6108653864287898</v>
      </c>
      <c r="M22363" s="267" t="b">
        <f>OR(O22363='PERAC-ngpPrcsTnD-mthncptr'!$B$1,O22363='PERAC-ngpPrcsTnD-mthncptr'!$C$1,O22363='PERAC-ngpPrcsTnD-mthncptr'!$D$1)</f>
        <v>0</v>
      </c>
      <c r="N22363" s="267">
        <f>IF(M22363=TRUE,L22363+'NPV Calcs'!$D$14,L22363)</f>
        <v>6.6108653864287898</v>
      </c>
      <c r="O22363" s="267" t="str">
        <f>INDEX('EPA Tech to Policy Mapping'!$D:$D,MATCH(F22363,'EPA Tech to Policy Mapping'!$C:$C,0))</f>
        <v>waste - methane capture</v>
      </c>
    </row>
    <row r="22364" spans="1:15" hidden="1" x14ac:dyDescent="0.35">
      <c r="A22364" s="267">
        <v>2035</v>
      </c>
      <c r="B22364" s="267" t="s">
        <v>567</v>
      </c>
      <c r="C22364" s="267" t="s">
        <v>568</v>
      </c>
      <c r="D22364" s="267" t="s">
        <v>4952</v>
      </c>
      <c r="E22364" s="267" t="s">
        <v>4961</v>
      </c>
      <c r="F22364" s="267" t="s">
        <v>571</v>
      </c>
      <c r="G22364" s="267">
        <v>0</v>
      </c>
      <c r="H22364" s="267">
        <v>1.22870702898518E-4</v>
      </c>
      <c r="I22364" s="267">
        <v>0</v>
      </c>
      <c r="J22364" s="267">
        <v>0</v>
      </c>
      <c r="K22364" s="267">
        <v>1.22870702898518E-4</v>
      </c>
      <c r="L22364" s="267">
        <v>0.86046876883725298</v>
      </c>
      <c r="M22364" s="267" t="b">
        <f>OR(O22364='PERAC-ngpPrcsTnD-mthncptr'!$B$1,O22364='PERAC-ngpPrcsTnD-mthncptr'!$C$1,O22364='PERAC-ngpPrcsTnD-mthncptr'!$D$1)</f>
        <v>0</v>
      </c>
      <c r="N22364" s="267">
        <f>IF(M22364=TRUE,L22364+'NPV Calcs'!$D$14,L22364)</f>
        <v>0.86046876883725298</v>
      </c>
      <c r="O22364" s="267" t="str">
        <f>INDEX('EPA Tech to Policy Mapping'!$D:$D,MATCH(F22364,'EPA Tech to Policy Mapping'!$C:$C,0))</f>
        <v>waste - methane capture</v>
      </c>
    </row>
    <row r="22365" spans="1:15" hidden="1" x14ac:dyDescent="0.35">
      <c r="A22365" s="267">
        <v>2025</v>
      </c>
      <c r="B22365" s="267" t="s">
        <v>567</v>
      </c>
      <c r="C22365" s="267" t="s">
        <v>568</v>
      </c>
      <c r="D22365" s="267" t="s">
        <v>4952</v>
      </c>
      <c r="E22365" s="267" t="s">
        <v>4961</v>
      </c>
      <c r="F22365" s="267" t="s">
        <v>571</v>
      </c>
      <c r="G22365" s="267">
        <v>0</v>
      </c>
      <c r="H22365" s="267">
        <v>1.98965996767051E-5</v>
      </c>
      <c r="I22365" s="267">
        <v>0</v>
      </c>
      <c r="J22365" s="267">
        <v>0</v>
      </c>
      <c r="K22365" s="267">
        <v>1.98965996767051E-5</v>
      </c>
      <c r="L22365" s="267">
        <v>12.126661623065701</v>
      </c>
      <c r="M22365" s="267" t="b">
        <f>OR(O22365='PERAC-ngpPrcsTnD-mthncptr'!$B$1,O22365='PERAC-ngpPrcsTnD-mthncptr'!$C$1,O22365='PERAC-ngpPrcsTnD-mthncptr'!$D$1)</f>
        <v>0</v>
      </c>
      <c r="N22365" s="267">
        <f>IF(M22365=TRUE,L22365+'NPV Calcs'!$D$14,L22365)</f>
        <v>12.126661623065701</v>
      </c>
      <c r="O22365" s="267" t="str">
        <f>INDEX('EPA Tech to Policy Mapping'!$D:$D,MATCH(F22365,'EPA Tech to Policy Mapping'!$C:$C,0))</f>
        <v>waste - methane capture</v>
      </c>
    </row>
    <row r="22366" spans="1:15" hidden="1" x14ac:dyDescent="0.35">
      <c r="A22366" s="267">
        <v>2025</v>
      </c>
      <c r="B22366" s="267" t="s">
        <v>567</v>
      </c>
      <c r="C22366" s="267" t="s">
        <v>568</v>
      </c>
      <c r="D22366" s="267" t="s">
        <v>4952</v>
      </c>
      <c r="E22366" s="267" t="s">
        <v>4961</v>
      </c>
      <c r="F22366" s="267" t="s">
        <v>571</v>
      </c>
      <c r="G22366" s="267">
        <v>0</v>
      </c>
      <c r="H22366" s="267">
        <v>6.9876177017555094E-5</v>
      </c>
      <c r="I22366" s="267">
        <v>0</v>
      </c>
      <c r="J22366" s="267">
        <v>0</v>
      </c>
      <c r="K22366" s="267">
        <v>6.9876177017555094E-5</v>
      </c>
      <c r="L22366" s="267">
        <v>3.7459962080794602</v>
      </c>
      <c r="M22366" s="267" t="b">
        <f>OR(O22366='PERAC-ngpPrcsTnD-mthncptr'!$B$1,O22366='PERAC-ngpPrcsTnD-mthncptr'!$C$1,O22366='PERAC-ngpPrcsTnD-mthncptr'!$D$1)</f>
        <v>0</v>
      </c>
      <c r="N22366" s="267">
        <f>IF(M22366=TRUE,L22366+'NPV Calcs'!$D$14,L22366)</f>
        <v>3.7459962080794602</v>
      </c>
      <c r="O22366" s="267" t="str">
        <f>INDEX('EPA Tech to Policy Mapping'!$D:$D,MATCH(F22366,'EPA Tech to Policy Mapping'!$C:$C,0))</f>
        <v>waste - methane capture</v>
      </c>
    </row>
    <row r="22367" spans="1:15" hidden="1" x14ac:dyDescent="0.35">
      <c r="A22367" s="267">
        <v>2035</v>
      </c>
      <c r="B22367" s="267" t="s">
        <v>567</v>
      </c>
      <c r="C22367" s="267" t="s">
        <v>568</v>
      </c>
      <c r="D22367" s="267" t="s">
        <v>4952</v>
      </c>
      <c r="E22367" s="267" t="s">
        <v>4961</v>
      </c>
      <c r="F22367" s="267" t="s">
        <v>571</v>
      </c>
      <c r="G22367" s="267">
        <v>0</v>
      </c>
      <c r="H22367" s="267">
        <v>3.5767243045590399E-5</v>
      </c>
      <c r="I22367" s="267">
        <v>0</v>
      </c>
      <c r="J22367" s="267">
        <v>0</v>
      </c>
      <c r="K22367" s="267">
        <v>3.5767243045590399E-5</v>
      </c>
      <c r="L22367" s="267">
        <v>6.9172320354826997</v>
      </c>
      <c r="M22367" s="267" t="b">
        <f>OR(O22367='PERAC-ngpPrcsTnD-mthncptr'!$B$1,O22367='PERAC-ngpPrcsTnD-mthncptr'!$C$1,O22367='PERAC-ngpPrcsTnD-mthncptr'!$D$1)</f>
        <v>0</v>
      </c>
      <c r="N22367" s="267">
        <f>IF(M22367=TRUE,L22367+'NPV Calcs'!$D$14,L22367)</f>
        <v>6.9172320354826997</v>
      </c>
      <c r="O22367" s="267" t="str">
        <f>INDEX('EPA Tech to Policy Mapping'!$D:$D,MATCH(F22367,'EPA Tech to Policy Mapping'!$C:$C,0))</f>
        <v>waste - methane capture</v>
      </c>
    </row>
    <row r="22368" spans="1:15" hidden="1" x14ac:dyDescent="0.35">
      <c r="A22368" s="267">
        <v>2050</v>
      </c>
      <c r="B22368" s="267" t="s">
        <v>567</v>
      </c>
      <c r="C22368" s="267" t="s">
        <v>568</v>
      </c>
      <c r="D22368" s="267" t="s">
        <v>4952</v>
      </c>
      <c r="E22368" s="267" t="s">
        <v>4961</v>
      </c>
      <c r="F22368" s="267" t="s">
        <v>571</v>
      </c>
      <c r="G22368" s="267">
        <v>0</v>
      </c>
      <c r="H22368" s="267">
        <v>1.4103047729450001E-4</v>
      </c>
      <c r="I22368" s="267">
        <v>0</v>
      </c>
      <c r="J22368" s="267">
        <v>0</v>
      </c>
      <c r="K22368" s="267">
        <v>1.4103047729450001E-4</v>
      </c>
      <c r="L22368" s="267">
        <v>1.47600182455967</v>
      </c>
      <c r="M22368" s="267" t="b">
        <f>OR(O22368='PERAC-ngpPrcsTnD-mthncptr'!$B$1,O22368='PERAC-ngpPrcsTnD-mthncptr'!$C$1,O22368='PERAC-ngpPrcsTnD-mthncptr'!$D$1)</f>
        <v>0</v>
      </c>
      <c r="N22368" s="267">
        <f>IF(M22368=TRUE,L22368+'NPV Calcs'!$D$14,L22368)</f>
        <v>1.47600182455967</v>
      </c>
      <c r="O22368" s="267" t="str">
        <f>INDEX('EPA Tech to Policy Mapping'!$D:$D,MATCH(F22368,'EPA Tech to Policy Mapping'!$C:$C,0))</f>
        <v>waste - methane capture</v>
      </c>
    </row>
    <row r="22369" spans="1:15" hidden="1" x14ac:dyDescent="0.35">
      <c r="A22369" s="267">
        <v>2035</v>
      </c>
      <c r="B22369" s="267" t="s">
        <v>567</v>
      </c>
      <c r="C22369" s="267" t="s">
        <v>568</v>
      </c>
      <c r="D22369" s="267" t="s">
        <v>4952</v>
      </c>
      <c r="E22369" s="267" t="s">
        <v>4961</v>
      </c>
      <c r="F22369" s="267" t="s">
        <v>571</v>
      </c>
      <c r="G22369" s="267">
        <v>0</v>
      </c>
      <c r="H22369" s="267">
        <v>4.40395827063443E-5</v>
      </c>
      <c r="I22369" s="267">
        <v>0</v>
      </c>
      <c r="J22369" s="267">
        <v>0</v>
      </c>
      <c r="K22369" s="267">
        <v>4.40395827063443E-5</v>
      </c>
      <c r="L22369" s="267">
        <v>5.0964001755950203</v>
      </c>
      <c r="M22369" s="267" t="b">
        <f>OR(O22369='PERAC-ngpPrcsTnD-mthncptr'!$B$1,O22369='PERAC-ngpPrcsTnD-mthncptr'!$C$1,O22369='PERAC-ngpPrcsTnD-mthncptr'!$D$1)</f>
        <v>0</v>
      </c>
      <c r="N22369" s="267">
        <f>IF(M22369=TRUE,L22369+'NPV Calcs'!$D$14,L22369)</f>
        <v>5.0964001755950203</v>
      </c>
      <c r="O22369" s="267" t="str">
        <f>INDEX('EPA Tech to Policy Mapping'!$D:$D,MATCH(F22369,'EPA Tech to Policy Mapping'!$C:$C,0))</f>
        <v>waste - methane capture</v>
      </c>
    </row>
    <row r="22370" spans="1:15" hidden="1" x14ac:dyDescent="0.35">
      <c r="A22370" s="267">
        <v>2045</v>
      </c>
      <c r="B22370" s="267" t="s">
        <v>567</v>
      </c>
      <c r="C22370" s="267" t="s">
        <v>568</v>
      </c>
      <c r="D22370" s="267" t="s">
        <v>4952</v>
      </c>
      <c r="E22370" s="267" t="s">
        <v>4961</v>
      </c>
      <c r="F22370" s="267" t="s">
        <v>571</v>
      </c>
      <c r="G22370" s="267">
        <v>0</v>
      </c>
      <c r="H22370" s="267">
        <v>1.1820686530981201E-5</v>
      </c>
      <c r="I22370" s="267">
        <v>0</v>
      </c>
      <c r="J22370" s="267">
        <v>0</v>
      </c>
      <c r="K22370" s="267">
        <v>1.1820686530981201E-5</v>
      </c>
      <c r="L22370" s="267">
        <v>25.5212365399737</v>
      </c>
      <c r="M22370" s="267" t="b">
        <f>OR(O22370='PERAC-ngpPrcsTnD-mthncptr'!$B$1,O22370='PERAC-ngpPrcsTnD-mthncptr'!$C$1,O22370='PERAC-ngpPrcsTnD-mthncptr'!$D$1)</f>
        <v>0</v>
      </c>
      <c r="N22370" s="267">
        <f>IF(M22370=TRUE,L22370+'NPV Calcs'!$D$14,L22370)</f>
        <v>25.5212365399737</v>
      </c>
      <c r="O22370" s="267" t="str">
        <f>INDEX('EPA Tech to Policy Mapping'!$D:$D,MATCH(F22370,'EPA Tech to Policy Mapping'!$C:$C,0))</f>
        <v>waste - methane capture</v>
      </c>
    </row>
    <row r="22371" spans="1:15" hidden="1" x14ac:dyDescent="0.35">
      <c r="A22371" s="267">
        <v>2030</v>
      </c>
      <c r="B22371" s="267" t="s">
        <v>567</v>
      </c>
      <c r="C22371" s="267" t="s">
        <v>568</v>
      </c>
      <c r="D22371" s="267" t="s">
        <v>4952</v>
      </c>
      <c r="E22371" s="267" t="s">
        <v>4961</v>
      </c>
      <c r="F22371" s="267" t="s">
        <v>571</v>
      </c>
      <c r="G22371" s="267">
        <v>0</v>
      </c>
      <c r="H22371" s="267">
        <v>5.9414322223858202E-5</v>
      </c>
      <c r="I22371" s="267">
        <v>0</v>
      </c>
      <c r="J22371" s="267">
        <v>0</v>
      </c>
      <c r="K22371" s="267">
        <v>5.9414322223858202E-5</v>
      </c>
      <c r="L22371" s="267">
        <v>3.34979959552135</v>
      </c>
      <c r="M22371" s="267" t="b">
        <f>OR(O22371='PERAC-ngpPrcsTnD-mthncptr'!$B$1,O22371='PERAC-ngpPrcsTnD-mthncptr'!$C$1,O22371='PERAC-ngpPrcsTnD-mthncptr'!$D$1)</f>
        <v>0</v>
      </c>
      <c r="N22371" s="267">
        <f>IF(M22371=TRUE,L22371+'NPV Calcs'!$D$14,L22371)</f>
        <v>3.34979959552135</v>
      </c>
      <c r="O22371" s="267" t="str">
        <f>INDEX('EPA Tech to Policy Mapping'!$D:$D,MATCH(F22371,'EPA Tech to Policy Mapping'!$C:$C,0))</f>
        <v>waste - methane capture</v>
      </c>
    </row>
    <row r="22372" spans="1:15" hidden="1" x14ac:dyDescent="0.35">
      <c r="A22372" s="267">
        <v>2045</v>
      </c>
      <c r="B22372" s="267" t="s">
        <v>567</v>
      </c>
      <c r="C22372" s="267" t="s">
        <v>568</v>
      </c>
      <c r="D22372" s="267" t="s">
        <v>4952</v>
      </c>
      <c r="E22372" s="267" t="s">
        <v>4961</v>
      </c>
      <c r="F22372" s="267" t="s">
        <v>571</v>
      </c>
      <c r="G22372" s="267">
        <v>0</v>
      </c>
      <c r="H22372" s="267">
        <v>1.79713046434586E-5</v>
      </c>
      <c r="I22372" s="267">
        <v>0</v>
      </c>
      <c r="J22372" s="267">
        <v>0</v>
      </c>
      <c r="K22372" s="267">
        <v>1.79713046434586E-5</v>
      </c>
      <c r="L22372" s="267">
        <v>16.604143855591399</v>
      </c>
      <c r="M22372" s="267" t="b">
        <f>OR(O22372='PERAC-ngpPrcsTnD-mthncptr'!$B$1,O22372='PERAC-ngpPrcsTnD-mthncptr'!$C$1,O22372='PERAC-ngpPrcsTnD-mthncptr'!$D$1)</f>
        <v>0</v>
      </c>
      <c r="N22372" s="267">
        <f>IF(M22372=TRUE,L22372+'NPV Calcs'!$D$14,L22372)</f>
        <v>16.604143855591399</v>
      </c>
      <c r="O22372" s="267" t="str">
        <f>INDEX('EPA Tech to Policy Mapping'!$D:$D,MATCH(F22372,'EPA Tech to Policy Mapping'!$C:$C,0))</f>
        <v>waste - methane capture</v>
      </c>
    </row>
    <row r="22373" spans="1:15" hidden="1" x14ac:dyDescent="0.35">
      <c r="A22373" s="267">
        <v>2030</v>
      </c>
      <c r="B22373" s="267" t="s">
        <v>567</v>
      </c>
      <c r="C22373" s="267" t="s">
        <v>568</v>
      </c>
      <c r="D22373" s="267" t="s">
        <v>4952</v>
      </c>
      <c r="E22373" s="267" t="s">
        <v>4961</v>
      </c>
      <c r="F22373" s="267" t="s">
        <v>571</v>
      </c>
      <c r="G22373" s="267">
        <v>0</v>
      </c>
      <c r="H22373" s="1">
        <v>8.6530309177814999E-7</v>
      </c>
      <c r="I22373" s="267">
        <v>0</v>
      </c>
      <c r="J22373" s="267">
        <v>0</v>
      </c>
      <c r="K22373" s="1">
        <v>8.6530309177814999E-7</v>
      </c>
      <c r="L22373" s="267">
        <v>331.15853526210799</v>
      </c>
      <c r="M22373" s="267" t="b">
        <f>OR(O22373='PERAC-ngpPrcsTnD-mthncptr'!$B$1,O22373='PERAC-ngpPrcsTnD-mthncptr'!$C$1,O22373='PERAC-ngpPrcsTnD-mthncptr'!$D$1)</f>
        <v>0</v>
      </c>
      <c r="N22373" s="267">
        <f>IF(M22373=TRUE,L22373+'NPV Calcs'!$D$14,L22373)</f>
        <v>331.15853526210799</v>
      </c>
      <c r="O22373" s="267" t="str">
        <f>INDEX('EPA Tech to Policy Mapping'!$D:$D,MATCH(F22373,'EPA Tech to Policy Mapping'!$C:$C,0))</f>
        <v>waste - methane capture</v>
      </c>
    </row>
    <row r="22374" spans="1:15" hidden="1" x14ac:dyDescent="0.35">
      <c r="A22374" s="267">
        <v>2025</v>
      </c>
      <c r="B22374" s="267" t="s">
        <v>567</v>
      </c>
      <c r="C22374" s="267" t="s">
        <v>568</v>
      </c>
      <c r="D22374" s="267" t="s">
        <v>4952</v>
      </c>
      <c r="E22374" s="267" t="s">
        <v>4961</v>
      </c>
      <c r="F22374" s="267" t="s">
        <v>571</v>
      </c>
      <c r="G22374" s="267">
        <v>0</v>
      </c>
      <c r="H22374" s="267">
        <v>6.5947245425091E-5</v>
      </c>
      <c r="I22374" s="267">
        <v>0</v>
      </c>
      <c r="J22374" s="267">
        <v>0</v>
      </c>
      <c r="K22374" s="267">
        <v>6.5947245425091E-5</v>
      </c>
      <c r="L22374" s="267">
        <v>1.76663451664048</v>
      </c>
      <c r="M22374" s="267" t="b">
        <f>OR(O22374='PERAC-ngpPrcsTnD-mthncptr'!$B$1,O22374='PERAC-ngpPrcsTnD-mthncptr'!$C$1,O22374='PERAC-ngpPrcsTnD-mthncptr'!$D$1)</f>
        <v>0</v>
      </c>
      <c r="N22374" s="267">
        <f>IF(M22374=TRUE,L22374+'NPV Calcs'!$D$14,L22374)</f>
        <v>1.76663451664048</v>
      </c>
      <c r="O22374" s="267" t="str">
        <f>INDEX('EPA Tech to Policy Mapping'!$D:$D,MATCH(F22374,'EPA Tech to Policy Mapping'!$C:$C,0))</f>
        <v>waste - methane capture</v>
      </c>
    </row>
    <row r="22375" spans="1:15" hidden="1" x14ac:dyDescent="0.35">
      <c r="A22375" s="267">
        <v>2025</v>
      </c>
      <c r="B22375" s="267" t="s">
        <v>567</v>
      </c>
      <c r="C22375" s="267" t="s">
        <v>568</v>
      </c>
      <c r="D22375" s="267" t="s">
        <v>4952</v>
      </c>
      <c r="E22375" s="267" t="s">
        <v>4961</v>
      </c>
      <c r="F22375" s="267" t="s">
        <v>571</v>
      </c>
      <c r="G22375" s="267">
        <v>0</v>
      </c>
      <c r="H22375" s="267">
        <v>8.9468495624395994E-5</v>
      </c>
      <c r="I22375" s="267">
        <v>0</v>
      </c>
      <c r="J22375" s="267">
        <v>0</v>
      </c>
      <c r="K22375" s="267">
        <v>8.9468495624395994E-5</v>
      </c>
      <c r="L22375" s="267">
        <v>5.8011526542789298</v>
      </c>
      <c r="M22375" s="267" t="b">
        <f>OR(O22375='PERAC-ngpPrcsTnD-mthncptr'!$B$1,O22375='PERAC-ngpPrcsTnD-mthncptr'!$C$1,O22375='PERAC-ngpPrcsTnD-mthncptr'!$D$1)</f>
        <v>0</v>
      </c>
      <c r="N22375" s="267">
        <f>IF(M22375=TRUE,L22375+'NPV Calcs'!$D$14,L22375)</f>
        <v>5.8011526542789298</v>
      </c>
      <c r="O22375" s="267" t="str">
        <f>INDEX('EPA Tech to Policy Mapping'!$D:$D,MATCH(F22375,'EPA Tech to Policy Mapping'!$C:$C,0))</f>
        <v>waste - methane capture</v>
      </c>
    </row>
    <row r="22376" spans="1:15" hidden="1" x14ac:dyDescent="0.35">
      <c r="A22376" s="267">
        <v>2045</v>
      </c>
      <c r="B22376" s="267" t="s">
        <v>567</v>
      </c>
      <c r="C22376" s="267" t="s">
        <v>568</v>
      </c>
      <c r="D22376" s="267" t="s">
        <v>4952</v>
      </c>
      <c r="E22376" s="267" t="s">
        <v>4961</v>
      </c>
      <c r="F22376" s="267" t="s">
        <v>571</v>
      </c>
      <c r="G22376" s="267">
        <v>0</v>
      </c>
      <c r="H22376" s="267">
        <v>3.34431066408435E-5</v>
      </c>
      <c r="I22376" s="267">
        <v>0</v>
      </c>
      <c r="J22376" s="267">
        <v>0</v>
      </c>
      <c r="K22376" s="267">
        <v>3.34431066408435E-5</v>
      </c>
      <c r="L22376" s="267">
        <v>12.688747066337401</v>
      </c>
      <c r="M22376" s="267" t="b">
        <f>OR(O22376='PERAC-ngpPrcsTnD-mthncptr'!$B$1,O22376='PERAC-ngpPrcsTnD-mthncptr'!$C$1,O22376='PERAC-ngpPrcsTnD-mthncptr'!$D$1)</f>
        <v>0</v>
      </c>
      <c r="N22376" s="267">
        <f>IF(M22376=TRUE,L22376+'NPV Calcs'!$D$14,L22376)</f>
        <v>12.688747066337401</v>
      </c>
      <c r="O22376" s="267" t="str">
        <f>INDEX('EPA Tech to Policy Mapping'!$D:$D,MATCH(F22376,'EPA Tech to Policy Mapping'!$C:$C,0))</f>
        <v>waste - methane capture</v>
      </c>
    </row>
    <row r="22377" spans="1:15" hidden="1" x14ac:dyDescent="0.35">
      <c r="A22377" s="267">
        <v>2035</v>
      </c>
      <c r="B22377" s="267" t="s">
        <v>567</v>
      </c>
      <c r="C22377" s="267" t="s">
        <v>568</v>
      </c>
      <c r="D22377" s="267" t="s">
        <v>4952</v>
      </c>
      <c r="E22377" s="267" t="s">
        <v>4961</v>
      </c>
      <c r="F22377" s="267" t="s">
        <v>571</v>
      </c>
      <c r="G22377" s="267">
        <v>0</v>
      </c>
      <c r="H22377" s="267">
        <v>2.6310132178288101E-4</v>
      </c>
      <c r="I22377" s="267">
        <v>0</v>
      </c>
      <c r="J22377" s="267">
        <v>0</v>
      </c>
      <c r="K22377" s="267">
        <v>2.6310132178288101E-4</v>
      </c>
      <c r="L22377" s="267">
        <v>7.4870775299397598</v>
      </c>
      <c r="M22377" s="267" t="b">
        <f>OR(O22377='PERAC-ngpPrcsTnD-mthncptr'!$B$1,O22377='PERAC-ngpPrcsTnD-mthncptr'!$C$1,O22377='PERAC-ngpPrcsTnD-mthncptr'!$D$1)</f>
        <v>0</v>
      </c>
      <c r="N22377" s="267">
        <f>IF(M22377=TRUE,L22377+'NPV Calcs'!$D$14,L22377)</f>
        <v>7.4870775299397598</v>
      </c>
      <c r="O22377" s="267" t="str">
        <f>INDEX('EPA Tech to Policy Mapping'!$D:$D,MATCH(F22377,'EPA Tech to Policy Mapping'!$C:$C,0))</f>
        <v>waste - methane capture</v>
      </c>
    </row>
    <row r="22378" spans="1:15" hidden="1" x14ac:dyDescent="0.35">
      <c r="A22378" s="267">
        <v>2030</v>
      </c>
      <c r="B22378" s="267" t="s">
        <v>567</v>
      </c>
      <c r="C22378" s="267" t="s">
        <v>568</v>
      </c>
      <c r="D22378" s="267" t="s">
        <v>4952</v>
      </c>
      <c r="E22378" s="267" t="s">
        <v>4961</v>
      </c>
      <c r="F22378" s="267" t="s">
        <v>571</v>
      </c>
      <c r="G22378" s="267">
        <v>0</v>
      </c>
      <c r="H22378" s="267">
        <v>1.6080965608146801E-5</v>
      </c>
      <c r="I22378" s="267">
        <v>0</v>
      </c>
      <c r="J22378" s="267">
        <v>0</v>
      </c>
      <c r="K22378" s="267">
        <v>1.6080965608146801E-5</v>
      </c>
      <c r="L22378" s="267">
        <v>16.586059139366402</v>
      </c>
      <c r="M22378" s="267" t="b">
        <f>OR(O22378='PERAC-ngpPrcsTnD-mthncptr'!$B$1,O22378='PERAC-ngpPrcsTnD-mthncptr'!$C$1,O22378='PERAC-ngpPrcsTnD-mthncptr'!$D$1)</f>
        <v>0</v>
      </c>
      <c r="N22378" s="267">
        <f>IF(M22378=TRUE,L22378+'NPV Calcs'!$D$14,L22378)</f>
        <v>16.586059139366402</v>
      </c>
      <c r="O22378" s="267" t="str">
        <f>INDEX('EPA Tech to Policy Mapping'!$D:$D,MATCH(F22378,'EPA Tech to Policy Mapping'!$C:$C,0))</f>
        <v>waste - methane capture</v>
      </c>
    </row>
    <row r="22379" spans="1:15" hidden="1" x14ac:dyDescent="0.35">
      <c r="A22379" s="267">
        <v>2030</v>
      </c>
      <c r="B22379" s="267" t="s">
        <v>567</v>
      </c>
      <c r="C22379" s="267" t="s">
        <v>568</v>
      </c>
      <c r="D22379" s="267" t="s">
        <v>4952</v>
      </c>
      <c r="E22379" s="267" t="s">
        <v>4961</v>
      </c>
      <c r="F22379" s="267" t="s">
        <v>571</v>
      </c>
      <c r="G22379" s="267">
        <v>0</v>
      </c>
      <c r="H22379" s="267">
        <v>2.92305793724859E-5</v>
      </c>
      <c r="I22379" s="267">
        <v>0</v>
      </c>
      <c r="J22379" s="267">
        <v>0</v>
      </c>
      <c r="K22379" s="267">
        <v>2.92305793724859E-5</v>
      </c>
      <c r="L22379" s="267">
        <v>11.9387196220123</v>
      </c>
      <c r="M22379" s="267" t="b">
        <f>OR(O22379='PERAC-ngpPrcsTnD-mthncptr'!$B$1,O22379='PERAC-ngpPrcsTnD-mthncptr'!$C$1,O22379='PERAC-ngpPrcsTnD-mthncptr'!$D$1)</f>
        <v>0</v>
      </c>
      <c r="N22379" s="267">
        <f>IF(M22379=TRUE,L22379+'NPV Calcs'!$D$14,L22379)</f>
        <v>11.9387196220123</v>
      </c>
      <c r="O22379" s="267" t="str">
        <f>INDEX('EPA Tech to Policy Mapping'!$D:$D,MATCH(F22379,'EPA Tech to Policy Mapping'!$C:$C,0))</f>
        <v>waste - methane capture</v>
      </c>
    </row>
    <row r="22380" spans="1:15" hidden="1" x14ac:dyDescent="0.35">
      <c r="A22380" s="267">
        <v>2050</v>
      </c>
      <c r="B22380" s="267" t="s">
        <v>567</v>
      </c>
      <c r="C22380" s="267" t="s">
        <v>568</v>
      </c>
      <c r="D22380" s="267" t="s">
        <v>4952</v>
      </c>
      <c r="E22380" s="267" t="s">
        <v>4961</v>
      </c>
      <c r="F22380" s="267" t="s">
        <v>571</v>
      </c>
      <c r="G22380" s="267">
        <v>0</v>
      </c>
      <c r="H22380" s="267">
        <v>7.5435723730450202E-5</v>
      </c>
      <c r="I22380" s="267">
        <v>0</v>
      </c>
      <c r="J22380" s="267">
        <v>0</v>
      </c>
      <c r="K22380" s="267">
        <v>7.5435723730450202E-5</v>
      </c>
      <c r="L22380" s="267">
        <v>2.8008056177118101</v>
      </c>
      <c r="M22380" s="267" t="b">
        <f>OR(O22380='PERAC-ngpPrcsTnD-mthncptr'!$B$1,O22380='PERAC-ngpPrcsTnD-mthncptr'!$C$1,O22380='PERAC-ngpPrcsTnD-mthncptr'!$D$1)</f>
        <v>0</v>
      </c>
      <c r="N22380" s="267">
        <f>IF(M22380=TRUE,L22380+'NPV Calcs'!$D$14,L22380)</f>
        <v>2.8008056177118101</v>
      </c>
      <c r="O22380" s="267" t="str">
        <f>INDEX('EPA Tech to Policy Mapping'!$D:$D,MATCH(F22380,'EPA Tech to Policy Mapping'!$C:$C,0))</f>
        <v>waste - methane capture</v>
      </c>
    </row>
    <row r="22381" spans="1:15" hidden="1" x14ac:dyDescent="0.35">
      <c r="A22381" s="267">
        <v>2040</v>
      </c>
      <c r="B22381" s="267" t="s">
        <v>567</v>
      </c>
      <c r="C22381" s="267" t="s">
        <v>568</v>
      </c>
      <c r="D22381" s="267" t="s">
        <v>4952</v>
      </c>
      <c r="E22381" s="267" t="s">
        <v>4961</v>
      </c>
      <c r="F22381" s="267" t="s">
        <v>571</v>
      </c>
      <c r="G22381" s="267">
        <v>0</v>
      </c>
      <c r="H22381" s="267">
        <v>6.2699185467341101E-5</v>
      </c>
      <c r="I22381" s="267">
        <v>0</v>
      </c>
      <c r="J22381" s="267">
        <v>0</v>
      </c>
      <c r="K22381" s="267">
        <v>6.2699185467341101E-5</v>
      </c>
      <c r="L22381" s="267">
        <v>3.8328306342537002</v>
      </c>
      <c r="M22381" s="267" t="b">
        <f>OR(O22381='PERAC-ngpPrcsTnD-mthncptr'!$B$1,O22381='PERAC-ngpPrcsTnD-mthncptr'!$C$1,O22381='PERAC-ngpPrcsTnD-mthncptr'!$D$1)</f>
        <v>0</v>
      </c>
      <c r="N22381" s="267">
        <f>IF(M22381=TRUE,L22381+'NPV Calcs'!$D$14,L22381)</f>
        <v>3.8328306342537002</v>
      </c>
      <c r="O22381" s="267" t="str">
        <f>INDEX('EPA Tech to Policy Mapping'!$D:$D,MATCH(F22381,'EPA Tech to Policy Mapping'!$C:$C,0))</f>
        <v>waste - methane capture</v>
      </c>
    </row>
    <row r="22382" spans="1:15" hidden="1" x14ac:dyDescent="0.35">
      <c r="A22382" s="267">
        <v>2030</v>
      </c>
      <c r="B22382" s="267" t="s">
        <v>567</v>
      </c>
      <c r="C22382" s="267" t="s">
        <v>568</v>
      </c>
      <c r="D22382" s="267" t="s">
        <v>4952</v>
      </c>
      <c r="E22382" s="267" t="s">
        <v>4961</v>
      </c>
      <c r="F22382" s="267" t="s">
        <v>571</v>
      </c>
      <c r="G22382" s="267">
        <v>0</v>
      </c>
      <c r="H22382" s="267">
        <v>2.5055982173608499E-5</v>
      </c>
      <c r="I22382" s="267">
        <v>0</v>
      </c>
      <c r="J22382" s="267">
        <v>0</v>
      </c>
      <c r="K22382" s="267">
        <v>2.5055982173608499E-5</v>
      </c>
      <c r="L22382" s="267">
        <v>9.6865809419400808</v>
      </c>
      <c r="M22382" s="267" t="b">
        <f>OR(O22382='PERAC-ngpPrcsTnD-mthncptr'!$B$1,O22382='PERAC-ngpPrcsTnD-mthncptr'!$C$1,O22382='PERAC-ngpPrcsTnD-mthncptr'!$D$1)</f>
        <v>0</v>
      </c>
      <c r="N22382" s="267">
        <f>IF(M22382=TRUE,L22382+'NPV Calcs'!$D$14,L22382)</f>
        <v>9.6865809419400808</v>
      </c>
      <c r="O22382" s="267" t="str">
        <f>INDEX('EPA Tech to Policy Mapping'!$D:$D,MATCH(F22382,'EPA Tech to Policy Mapping'!$C:$C,0))</f>
        <v>waste - methane capture</v>
      </c>
    </row>
    <row r="22383" spans="1:15" hidden="1" x14ac:dyDescent="0.35">
      <c r="A22383" s="267">
        <v>2025</v>
      </c>
      <c r="B22383" s="267" t="s">
        <v>567</v>
      </c>
      <c r="C22383" s="267" t="s">
        <v>568</v>
      </c>
      <c r="D22383" s="267" t="s">
        <v>4952</v>
      </c>
      <c r="E22383" s="267" t="s">
        <v>4961</v>
      </c>
      <c r="F22383" s="267" t="s">
        <v>571</v>
      </c>
      <c r="G22383" s="267">
        <v>0</v>
      </c>
      <c r="H22383" s="267">
        <v>1.8030452619187901E-6</v>
      </c>
      <c r="I22383" s="267">
        <v>0</v>
      </c>
      <c r="J22383" s="267">
        <v>0</v>
      </c>
      <c r="K22383" s="267">
        <v>1.8030452619187901E-6</v>
      </c>
      <c r="L22383" s="267">
        <v>156.282511705069</v>
      </c>
      <c r="M22383" s="267" t="b">
        <f>OR(O22383='PERAC-ngpPrcsTnD-mthncptr'!$B$1,O22383='PERAC-ngpPrcsTnD-mthncptr'!$C$1,O22383='PERAC-ngpPrcsTnD-mthncptr'!$D$1)</f>
        <v>0</v>
      </c>
      <c r="N22383" s="267">
        <f>IF(M22383=TRUE,L22383+'NPV Calcs'!$D$14,L22383)</f>
        <v>156.282511705069</v>
      </c>
      <c r="O22383" s="267" t="str">
        <f>INDEX('EPA Tech to Policy Mapping'!$D:$D,MATCH(F22383,'EPA Tech to Policy Mapping'!$C:$C,0))</f>
        <v>waste - methane capture</v>
      </c>
    </row>
    <row r="22384" spans="1:15" hidden="1" x14ac:dyDescent="0.35">
      <c r="A22384" s="267">
        <v>2025</v>
      </c>
      <c r="B22384" s="267" t="s">
        <v>567</v>
      </c>
      <c r="C22384" s="267" t="s">
        <v>568</v>
      </c>
      <c r="D22384" s="267" t="s">
        <v>4952</v>
      </c>
      <c r="E22384" s="267" t="s">
        <v>4961</v>
      </c>
      <c r="F22384" s="267" t="s">
        <v>571</v>
      </c>
      <c r="G22384" s="267">
        <v>0</v>
      </c>
      <c r="H22384" s="267">
        <v>7.65173525915823E-5</v>
      </c>
      <c r="I22384" s="267">
        <v>0</v>
      </c>
      <c r="J22384" s="267">
        <v>0</v>
      </c>
      <c r="K22384" s="267">
        <v>7.65173525915823E-5</v>
      </c>
      <c r="L22384" s="267">
        <v>2.6113441892838298</v>
      </c>
      <c r="M22384" s="267" t="b">
        <f>OR(O22384='PERAC-ngpPrcsTnD-mthncptr'!$B$1,O22384='PERAC-ngpPrcsTnD-mthncptr'!$C$1,O22384='PERAC-ngpPrcsTnD-mthncptr'!$D$1)</f>
        <v>0</v>
      </c>
      <c r="N22384" s="267">
        <f>IF(M22384=TRUE,L22384+'NPV Calcs'!$D$14,L22384)</f>
        <v>2.6113441892838298</v>
      </c>
      <c r="O22384" s="267" t="str">
        <f>INDEX('EPA Tech to Policy Mapping'!$D:$D,MATCH(F22384,'EPA Tech to Policy Mapping'!$C:$C,0))</f>
        <v>waste - methane capture</v>
      </c>
    </row>
    <row r="22385" spans="1:15" hidden="1" x14ac:dyDescent="0.35">
      <c r="A22385" s="267">
        <v>2040</v>
      </c>
      <c r="B22385" s="267" t="s">
        <v>567</v>
      </c>
      <c r="C22385" s="267" t="s">
        <v>568</v>
      </c>
      <c r="D22385" s="267" t="s">
        <v>4952</v>
      </c>
      <c r="E22385" s="267" t="s">
        <v>4961</v>
      </c>
      <c r="F22385" s="267" t="s">
        <v>571</v>
      </c>
      <c r="G22385" s="267">
        <v>0</v>
      </c>
      <c r="H22385" s="267">
        <v>1.4099883199561699E-4</v>
      </c>
      <c r="I22385" s="267">
        <v>0</v>
      </c>
      <c r="J22385" s="267">
        <v>0</v>
      </c>
      <c r="K22385" s="267">
        <v>1.4099883199561699E-4</v>
      </c>
      <c r="L22385" s="267">
        <v>0.73941940614622503</v>
      </c>
      <c r="M22385" s="267" t="b">
        <f>OR(O22385='PERAC-ngpPrcsTnD-mthncptr'!$B$1,O22385='PERAC-ngpPrcsTnD-mthncptr'!$C$1,O22385='PERAC-ngpPrcsTnD-mthncptr'!$D$1)</f>
        <v>0</v>
      </c>
      <c r="N22385" s="267">
        <f>IF(M22385=TRUE,L22385+'NPV Calcs'!$D$14,L22385)</f>
        <v>0.73941940614622503</v>
      </c>
      <c r="O22385" s="267" t="str">
        <f>INDEX('EPA Tech to Policy Mapping'!$D:$D,MATCH(F22385,'EPA Tech to Policy Mapping'!$C:$C,0))</f>
        <v>waste - methane capture</v>
      </c>
    </row>
    <row r="22386" spans="1:15" hidden="1" x14ac:dyDescent="0.35">
      <c r="A22386" s="267">
        <v>2030</v>
      </c>
      <c r="B22386" s="267" t="s">
        <v>567</v>
      </c>
      <c r="C22386" s="267" t="s">
        <v>568</v>
      </c>
      <c r="D22386" s="267" t="s">
        <v>4952</v>
      </c>
      <c r="E22386" s="267" t="s">
        <v>4961</v>
      </c>
      <c r="F22386" s="267" t="s">
        <v>571</v>
      </c>
      <c r="G22386" s="267">
        <v>0</v>
      </c>
      <c r="H22386" s="267">
        <v>7.2540431747670594E-5</v>
      </c>
      <c r="I22386" s="267">
        <v>0</v>
      </c>
      <c r="J22386" s="267">
        <v>0</v>
      </c>
      <c r="K22386" s="267">
        <v>7.2540431747670594E-5</v>
      </c>
      <c r="L22386" s="267">
        <v>2.2560877102391199</v>
      </c>
      <c r="M22386" s="267" t="b">
        <f>OR(O22386='PERAC-ngpPrcsTnD-mthncptr'!$B$1,O22386='PERAC-ngpPrcsTnD-mthncptr'!$C$1,O22386='PERAC-ngpPrcsTnD-mthncptr'!$D$1)</f>
        <v>0</v>
      </c>
      <c r="N22386" s="267">
        <f>IF(M22386=TRUE,L22386+'NPV Calcs'!$D$14,L22386)</f>
        <v>2.2560877102391199</v>
      </c>
      <c r="O22386" s="267" t="str">
        <f>INDEX('EPA Tech to Policy Mapping'!$D:$D,MATCH(F22386,'EPA Tech to Policy Mapping'!$C:$C,0))</f>
        <v>waste - methane capture</v>
      </c>
    </row>
    <row r="22387" spans="1:15" hidden="1" x14ac:dyDescent="0.35">
      <c r="A22387" s="267">
        <v>2040</v>
      </c>
      <c r="B22387" s="267" t="s">
        <v>567</v>
      </c>
      <c r="C22387" s="267" t="s">
        <v>568</v>
      </c>
      <c r="D22387" s="267" t="s">
        <v>4952</v>
      </c>
      <c r="E22387" s="267" t="s">
        <v>4961</v>
      </c>
      <c r="F22387" s="267" t="s">
        <v>571</v>
      </c>
      <c r="G22387" s="267">
        <v>0</v>
      </c>
      <c r="H22387" s="267">
        <v>4.1781626815043702E-5</v>
      </c>
      <c r="I22387" s="267">
        <v>0</v>
      </c>
      <c r="J22387" s="267">
        <v>0</v>
      </c>
      <c r="K22387" s="267">
        <v>4.1781626815043702E-5</v>
      </c>
      <c r="L22387" s="267">
        <v>14.516419180258501</v>
      </c>
      <c r="M22387" s="267" t="b">
        <f>OR(O22387='PERAC-ngpPrcsTnD-mthncptr'!$B$1,O22387='PERAC-ngpPrcsTnD-mthncptr'!$C$1,O22387='PERAC-ngpPrcsTnD-mthncptr'!$D$1)</f>
        <v>0</v>
      </c>
      <c r="N22387" s="267">
        <f>IF(M22387=TRUE,L22387+'NPV Calcs'!$D$14,L22387)</f>
        <v>14.516419180258501</v>
      </c>
      <c r="O22387" s="267" t="str">
        <f>INDEX('EPA Tech to Policy Mapping'!$D:$D,MATCH(F22387,'EPA Tech to Policy Mapping'!$C:$C,0))</f>
        <v>waste - methane capture</v>
      </c>
    </row>
    <row r="22388" spans="1:15" hidden="1" x14ac:dyDescent="0.35">
      <c r="A22388" s="267">
        <v>2040</v>
      </c>
      <c r="B22388" s="267" t="s">
        <v>567</v>
      </c>
      <c r="C22388" s="267" t="s">
        <v>568</v>
      </c>
      <c r="D22388" s="267" t="s">
        <v>4952</v>
      </c>
      <c r="E22388" s="267" t="s">
        <v>4961</v>
      </c>
      <c r="F22388" s="267" t="s">
        <v>571</v>
      </c>
      <c r="G22388" s="267">
        <v>0</v>
      </c>
      <c r="H22388" s="267">
        <v>1.8373246863010799E-5</v>
      </c>
      <c r="I22388" s="267">
        <v>0</v>
      </c>
      <c r="J22388" s="267">
        <v>0</v>
      </c>
      <c r="K22388" s="267">
        <v>1.8373246863010799E-5</v>
      </c>
      <c r="L22388" s="267">
        <v>22.585043113434701</v>
      </c>
      <c r="M22388" s="267" t="b">
        <f>OR(O22388='PERAC-ngpPrcsTnD-mthncptr'!$B$1,O22388='PERAC-ngpPrcsTnD-mthncptr'!$C$1,O22388='PERAC-ngpPrcsTnD-mthncptr'!$D$1)</f>
        <v>0</v>
      </c>
      <c r="N22388" s="267">
        <f>IF(M22388=TRUE,L22388+'NPV Calcs'!$D$14,L22388)</f>
        <v>22.585043113434701</v>
      </c>
      <c r="O22388" s="267" t="str">
        <f>INDEX('EPA Tech to Policy Mapping'!$D:$D,MATCH(F22388,'EPA Tech to Policy Mapping'!$C:$C,0))</f>
        <v>waste - methane capture</v>
      </c>
    </row>
    <row r="22389" spans="1:15" hidden="1" x14ac:dyDescent="0.35">
      <c r="A22389" s="267">
        <v>2050</v>
      </c>
      <c r="B22389" s="267" t="s">
        <v>567</v>
      </c>
      <c r="C22389" s="267" t="s">
        <v>568</v>
      </c>
      <c r="D22389" s="267" t="s">
        <v>4952</v>
      </c>
      <c r="E22389" s="267" t="s">
        <v>4961</v>
      </c>
      <c r="F22389" s="267" t="s">
        <v>571</v>
      </c>
      <c r="G22389" s="267">
        <v>0</v>
      </c>
      <c r="H22389" s="267">
        <v>3.7397216439158E-5</v>
      </c>
      <c r="I22389" s="267">
        <v>0</v>
      </c>
      <c r="J22389" s="267">
        <v>0</v>
      </c>
      <c r="K22389" s="267">
        <v>3.7397216439158E-5</v>
      </c>
      <c r="L22389" s="267">
        <v>7.5201770888906996</v>
      </c>
      <c r="M22389" s="267" t="b">
        <f>OR(O22389='PERAC-ngpPrcsTnD-mthncptr'!$B$1,O22389='PERAC-ngpPrcsTnD-mthncptr'!$C$1,O22389='PERAC-ngpPrcsTnD-mthncptr'!$D$1)</f>
        <v>0</v>
      </c>
      <c r="N22389" s="267">
        <f>IF(M22389=TRUE,L22389+'NPV Calcs'!$D$14,L22389)</f>
        <v>7.5201770888906996</v>
      </c>
      <c r="O22389" s="267" t="str">
        <f>INDEX('EPA Tech to Policy Mapping'!$D:$D,MATCH(F22389,'EPA Tech to Policy Mapping'!$C:$C,0))</f>
        <v>waste - methane capture</v>
      </c>
    </row>
    <row r="22390" spans="1:15" hidden="1" x14ac:dyDescent="0.35">
      <c r="A22390" s="267">
        <v>2025</v>
      </c>
      <c r="B22390" s="267" t="s">
        <v>567</v>
      </c>
      <c r="C22390" s="267" t="s">
        <v>568</v>
      </c>
      <c r="D22390" s="267" t="s">
        <v>4952</v>
      </c>
      <c r="E22390" s="267" t="s">
        <v>4961</v>
      </c>
      <c r="F22390" s="267" t="s">
        <v>571</v>
      </c>
      <c r="G22390" s="267">
        <v>0</v>
      </c>
      <c r="H22390" s="267">
        <v>1.3041819752715999E-5</v>
      </c>
      <c r="I22390" s="267">
        <v>0</v>
      </c>
      <c r="J22390" s="267">
        <v>0</v>
      </c>
      <c r="K22390" s="267">
        <v>1.3041819752715999E-5</v>
      </c>
      <c r="L22390" s="267">
        <v>20.122084445495702</v>
      </c>
      <c r="M22390" s="267" t="b">
        <f>OR(O22390='PERAC-ngpPrcsTnD-mthncptr'!$B$1,O22390='PERAC-ngpPrcsTnD-mthncptr'!$C$1,O22390='PERAC-ngpPrcsTnD-mthncptr'!$D$1)</f>
        <v>0</v>
      </c>
      <c r="N22390" s="267">
        <f>IF(M22390=TRUE,L22390+'NPV Calcs'!$D$14,L22390)</f>
        <v>20.122084445495702</v>
      </c>
      <c r="O22390" s="267" t="str">
        <f>INDEX('EPA Tech to Policy Mapping'!$D:$D,MATCH(F22390,'EPA Tech to Policy Mapping'!$C:$C,0))</f>
        <v>waste - methane capture</v>
      </c>
    </row>
    <row r="22391" spans="1:15" hidden="1" x14ac:dyDescent="0.35">
      <c r="A22391" s="267">
        <v>2035</v>
      </c>
      <c r="B22391" s="267" t="s">
        <v>567</v>
      </c>
      <c r="C22391" s="267" t="s">
        <v>568</v>
      </c>
      <c r="D22391" s="267" t="s">
        <v>4952</v>
      </c>
      <c r="E22391" s="267" t="s">
        <v>4961</v>
      </c>
      <c r="F22391" s="267" t="s">
        <v>571</v>
      </c>
      <c r="G22391" s="267">
        <v>0</v>
      </c>
      <c r="H22391" s="267">
        <v>6.2643171853066999E-6</v>
      </c>
      <c r="I22391" s="267">
        <v>0</v>
      </c>
      <c r="J22391" s="267">
        <v>0</v>
      </c>
      <c r="K22391" s="267">
        <v>6.2643171853066999E-6</v>
      </c>
      <c r="L22391" s="267">
        <v>53.278426537394701</v>
      </c>
      <c r="M22391" s="267" t="b">
        <f>OR(O22391='PERAC-ngpPrcsTnD-mthncptr'!$B$1,O22391='PERAC-ngpPrcsTnD-mthncptr'!$C$1,O22391='PERAC-ngpPrcsTnD-mthncptr'!$D$1)</f>
        <v>0</v>
      </c>
      <c r="N22391" s="267">
        <f>IF(M22391=TRUE,L22391+'NPV Calcs'!$D$14,L22391)</f>
        <v>53.278426537394701</v>
      </c>
      <c r="O22391" s="267" t="str">
        <f>INDEX('EPA Tech to Policy Mapping'!$D:$D,MATCH(F22391,'EPA Tech to Policy Mapping'!$C:$C,0))</f>
        <v>waste - methane capture</v>
      </c>
    </row>
    <row r="22392" spans="1:15" hidden="1" x14ac:dyDescent="0.35">
      <c r="A22392" s="267">
        <v>2045</v>
      </c>
      <c r="B22392" s="267" t="s">
        <v>567</v>
      </c>
      <c r="C22392" s="267" t="s">
        <v>568</v>
      </c>
      <c r="D22392" s="267" t="s">
        <v>4952</v>
      </c>
      <c r="E22392" s="267" t="s">
        <v>4961</v>
      </c>
      <c r="F22392" s="267" t="s">
        <v>571</v>
      </c>
      <c r="G22392" s="267">
        <v>0</v>
      </c>
      <c r="H22392" s="267">
        <v>4.3125951849082597E-5</v>
      </c>
      <c r="I22392" s="267">
        <v>0</v>
      </c>
      <c r="J22392" s="267">
        <v>0</v>
      </c>
      <c r="K22392" s="267">
        <v>4.3125951849082597E-5</v>
      </c>
      <c r="L22392" s="267">
        <v>6.2592620974079702</v>
      </c>
      <c r="M22392" s="267" t="b">
        <f>OR(O22392='PERAC-ngpPrcsTnD-mthncptr'!$B$1,O22392='PERAC-ngpPrcsTnD-mthncptr'!$C$1,O22392='PERAC-ngpPrcsTnD-mthncptr'!$D$1)</f>
        <v>0</v>
      </c>
      <c r="N22392" s="267">
        <f>IF(M22392=TRUE,L22392+'NPV Calcs'!$D$14,L22392)</f>
        <v>6.2592620974079702</v>
      </c>
      <c r="O22392" s="267" t="str">
        <f>INDEX('EPA Tech to Policy Mapping'!$D:$D,MATCH(F22392,'EPA Tech to Policy Mapping'!$C:$C,0))</f>
        <v>waste - methane capture</v>
      </c>
    </row>
    <row r="22393" spans="1:15" hidden="1" x14ac:dyDescent="0.35">
      <c r="A22393" s="267">
        <v>2035</v>
      </c>
      <c r="B22393" s="267" t="s">
        <v>567</v>
      </c>
      <c r="C22393" s="267" t="s">
        <v>568</v>
      </c>
      <c r="D22393" s="267" t="s">
        <v>4952</v>
      </c>
      <c r="E22393" s="267" t="s">
        <v>4961</v>
      </c>
      <c r="F22393" s="267" t="s">
        <v>571</v>
      </c>
      <c r="G22393" s="267">
        <v>0</v>
      </c>
      <c r="H22393" s="267">
        <v>2.8871280327332499E-5</v>
      </c>
      <c r="I22393" s="267">
        <v>0</v>
      </c>
      <c r="J22393" s="267">
        <v>0</v>
      </c>
      <c r="K22393" s="267">
        <v>2.8871280327332499E-5</v>
      </c>
      <c r="L22393" s="267">
        <v>17.662846828424101</v>
      </c>
      <c r="M22393" s="267" t="b">
        <f>OR(O22393='PERAC-ngpPrcsTnD-mthncptr'!$B$1,O22393='PERAC-ngpPrcsTnD-mthncptr'!$C$1,O22393='PERAC-ngpPrcsTnD-mthncptr'!$D$1)</f>
        <v>0</v>
      </c>
      <c r="N22393" s="267">
        <f>IF(M22393=TRUE,L22393+'NPV Calcs'!$D$14,L22393)</f>
        <v>17.662846828424101</v>
      </c>
      <c r="O22393" s="267" t="str">
        <f>INDEX('EPA Tech to Policy Mapping'!$D:$D,MATCH(F22393,'EPA Tech to Policy Mapping'!$C:$C,0))</f>
        <v>waste - methane capture</v>
      </c>
    </row>
    <row r="22394" spans="1:15" hidden="1" x14ac:dyDescent="0.35">
      <c r="A22394" s="267">
        <v>2050</v>
      </c>
      <c r="B22394" s="267" t="s">
        <v>567</v>
      </c>
      <c r="C22394" s="267" t="s">
        <v>568</v>
      </c>
      <c r="D22394" s="267" t="s">
        <v>4952</v>
      </c>
      <c r="E22394" s="267" t="s">
        <v>4961</v>
      </c>
      <c r="F22394" s="267" t="s">
        <v>571</v>
      </c>
      <c r="G22394" s="267">
        <v>0</v>
      </c>
      <c r="H22394" s="267">
        <v>2.8225944829666499E-5</v>
      </c>
      <c r="I22394" s="267">
        <v>0</v>
      </c>
      <c r="J22394" s="267">
        <v>0</v>
      </c>
      <c r="K22394" s="267">
        <v>2.8225944829666499E-5</v>
      </c>
      <c r="L22394" s="267">
        <v>10.557185379162</v>
      </c>
      <c r="M22394" s="267" t="b">
        <f>OR(O22394='PERAC-ngpPrcsTnD-mthncptr'!$B$1,O22394='PERAC-ngpPrcsTnD-mthncptr'!$C$1,O22394='PERAC-ngpPrcsTnD-mthncptr'!$D$1)</f>
        <v>0</v>
      </c>
      <c r="N22394" s="267">
        <f>IF(M22394=TRUE,L22394+'NPV Calcs'!$D$14,L22394)</f>
        <v>10.557185379162</v>
      </c>
      <c r="O22394" s="267" t="str">
        <f>INDEX('EPA Tech to Policy Mapping'!$D:$D,MATCH(F22394,'EPA Tech to Policy Mapping'!$C:$C,0))</f>
        <v>waste - methane capture</v>
      </c>
    </row>
    <row r="22395" spans="1:15" hidden="1" x14ac:dyDescent="0.35">
      <c r="A22395" s="267">
        <v>2035</v>
      </c>
      <c r="B22395" s="267" t="s">
        <v>567</v>
      </c>
      <c r="C22395" s="267" t="s">
        <v>568</v>
      </c>
      <c r="D22395" s="267" t="s">
        <v>4952</v>
      </c>
      <c r="E22395" s="267" t="s">
        <v>4961</v>
      </c>
      <c r="F22395" s="267" t="s">
        <v>571</v>
      </c>
      <c r="G22395" s="267">
        <v>0</v>
      </c>
      <c r="H22395" s="267">
        <v>3.5482045564107097E-5</v>
      </c>
      <c r="I22395" s="267">
        <v>0</v>
      </c>
      <c r="J22395" s="267">
        <v>0</v>
      </c>
      <c r="K22395" s="267">
        <v>3.5482045564107097E-5</v>
      </c>
      <c r="L22395" s="267">
        <v>12.623943680383</v>
      </c>
      <c r="M22395" s="267" t="b">
        <f>OR(O22395='PERAC-ngpPrcsTnD-mthncptr'!$B$1,O22395='PERAC-ngpPrcsTnD-mthncptr'!$C$1,O22395='PERAC-ngpPrcsTnD-mthncptr'!$D$1)</f>
        <v>0</v>
      </c>
      <c r="N22395" s="267">
        <f>IF(M22395=TRUE,L22395+'NPV Calcs'!$D$14,L22395)</f>
        <v>12.623943680383</v>
      </c>
      <c r="O22395" s="267" t="str">
        <f>INDEX('EPA Tech to Policy Mapping'!$D:$D,MATCH(F22395,'EPA Tech to Policy Mapping'!$C:$C,0))</f>
        <v>waste - methane capture</v>
      </c>
    </row>
    <row r="22396" spans="1:15" hidden="1" x14ac:dyDescent="0.35">
      <c r="A22396" s="267">
        <v>2035</v>
      </c>
      <c r="B22396" s="267" t="s">
        <v>567</v>
      </c>
      <c r="C22396" s="267" t="s">
        <v>568</v>
      </c>
      <c r="D22396" s="267" t="s">
        <v>4952</v>
      </c>
      <c r="E22396" s="267" t="s">
        <v>4961</v>
      </c>
      <c r="F22396" s="267" t="s">
        <v>571</v>
      </c>
      <c r="G22396" s="267">
        <v>0</v>
      </c>
      <c r="H22396" s="267">
        <v>8.4294540696811607E-6</v>
      </c>
      <c r="I22396" s="267">
        <v>0</v>
      </c>
      <c r="J22396" s="267">
        <v>0</v>
      </c>
      <c r="K22396" s="267">
        <v>8.4294540696811607E-6</v>
      </c>
      <c r="L22396" s="267">
        <v>33.496756493627103</v>
      </c>
      <c r="M22396" s="267" t="b">
        <f>OR(O22396='PERAC-ngpPrcsTnD-mthncptr'!$B$1,O22396='PERAC-ngpPrcsTnD-mthncptr'!$C$1,O22396='PERAC-ngpPrcsTnD-mthncptr'!$D$1)</f>
        <v>0</v>
      </c>
      <c r="N22396" s="267">
        <f>IF(M22396=TRUE,L22396+'NPV Calcs'!$D$14,L22396)</f>
        <v>33.496756493627103</v>
      </c>
      <c r="O22396" s="267" t="str">
        <f>INDEX('EPA Tech to Policy Mapping'!$D:$D,MATCH(F22396,'EPA Tech to Policy Mapping'!$C:$C,0))</f>
        <v>waste - methane capture</v>
      </c>
    </row>
    <row r="22397" spans="1:15" hidden="1" x14ac:dyDescent="0.35">
      <c r="A22397" s="267">
        <v>2050</v>
      </c>
      <c r="B22397" s="267" t="s">
        <v>567</v>
      </c>
      <c r="C22397" s="267" t="s">
        <v>568</v>
      </c>
      <c r="D22397" s="267" t="s">
        <v>4952</v>
      </c>
      <c r="E22397" s="267" t="s">
        <v>4961</v>
      </c>
      <c r="F22397" s="267" t="s">
        <v>571</v>
      </c>
      <c r="G22397" s="267">
        <v>0</v>
      </c>
      <c r="H22397" s="267">
        <v>1.47176695842107E-4</v>
      </c>
      <c r="I22397" s="267">
        <v>0</v>
      </c>
      <c r="J22397" s="267">
        <v>0</v>
      </c>
      <c r="K22397" s="267">
        <v>1.47176695842107E-4</v>
      </c>
      <c r="L22397" s="267">
        <v>1.05438782622958</v>
      </c>
      <c r="M22397" s="267" t="b">
        <f>OR(O22397='PERAC-ngpPrcsTnD-mthncptr'!$B$1,O22397='PERAC-ngpPrcsTnD-mthncptr'!$C$1,O22397='PERAC-ngpPrcsTnD-mthncptr'!$D$1)</f>
        <v>0</v>
      </c>
      <c r="N22397" s="267">
        <f>IF(M22397=TRUE,L22397+'NPV Calcs'!$D$14,L22397)</f>
        <v>1.05438782622958</v>
      </c>
      <c r="O22397" s="267" t="str">
        <f>INDEX('EPA Tech to Policy Mapping'!$D:$D,MATCH(F22397,'EPA Tech to Policy Mapping'!$C:$C,0))</f>
        <v>waste - methane capture</v>
      </c>
    </row>
    <row r="22398" spans="1:15" hidden="1" x14ac:dyDescent="0.35">
      <c r="A22398" s="267">
        <v>2030</v>
      </c>
      <c r="B22398" s="267" t="s">
        <v>567</v>
      </c>
      <c r="C22398" s="267" t="s">
        <v>568</v>
      </c>
      <c r="D22398" s="267" t="s">
        <v>4952</v>
      </c>
      <c r="E22398" s="267" t="s">
        <v>4961</v>
      </c>
      <c r="F22398" s="267" t="s">
        <v>571</v>
      </c>
      <c r="G22398" s="267">
        <v>0</v>
      </c>
      <c r="H22398" s="267">
        <v>4.1682714983781299E-5</v>
      </c>
      <c r="I22398" s="267">
        <v>0</v>
      </c>
      <c r="J22398" s="267">
        <v>0</v>
      </c>
      <c r="K22398" s="267">
        <v>4.1682714983781299E-5</v>
      </c>
      <c r="L22398" s="267">
        <v>6.6098774373081399</v>
      </c>
      <c r="M22398" s="267" t="b">
        <f>OR(O22398='PERAC-ngpPrcsTnD-mthncptr'!$B$1,O22398='PERAC-ngpPrcsTnD-mthncptr'!$C$1,O22398='PERAC-ngpPrcsTnD-mthncptr'!$D$1)</f>
        <v>0</v>
      </c>
      <c r="N22398" s="267">
        <f>IF(M22398=TRUE,L22398+'NPV Calcs'!$D$14,L22398)</f>
        <v>6.6098774373081399</v>
      </c>
      <c r="O22398" s="267" t="str">
        <f>INDEX('EPA Tech to Policy Mapping'!$D:$D,MATCH(F22398,'EPA Tech to Policy Mapping'!$C:$C,0))</f>
        <v>waste - methane capture</v>
      </c>
    </row>
    <row r="22399" spans="1:15" hidden="1" x14ac:dyDescent="0.35">
      <c r="A22399" s="267">
        <v>2040</v>
      </c>
      <c r="B22399" s="267" t="s">
        <v>567</v>
      </c>
      <c r="C22399" s="267" t="s">
        <v>568</v>
      </c>
      <c r="D22399" s="267" t="s">
        <v>4952</v>
      </c>
      <c r="E22399" s="267" t="s">
        <v>4961</v>
      </c>
      <c r="F22399" s="267" t="s">
        <v>571</v>
      </c>
      <c r="G22399" s="267">
        <v>0</v>
      </c>
      <c r="H22399" s="267">
        <v>7.0391975872077805E-5</v>
      </c>
      <c r="I22399" s="267">
        <v>0</v>
      </c>
      <c r="J22399" s="267">
        <v>0</v>
      </c>
      <c r="K22399" s="267">
        <v>7.0391975872077805E-5</v>
      </c>
      <c r="L22399" s="267">
        <v>6.0593939361545601</v>
      </c>
      <c r="M22399" s="267" t="b">
        <f>OR(O22399='PERAC-ngpPrcsTnD-mthncptr'!$B$1,O22399='PERAC-ngpPrcsTnD-mthncptr'!$C$1,O22399='PERAC-ngpPrcsTnD-mthncptr'!$D$1)</f>
        <v>0</v>
      </c>
      <c r="N22399" s="267">
        <f>IF(M22399=TRUE,L22399+'NPV Calcs'!$D$14,L22399)</f>
        <v>6.0593939361545601</v>
      </c>
      <c r="O22399" s="267" t="str">
        <f>INDEX('EPA Tech to Policy Mapping'!$D:$D,MATCH(F22399,'EPA Tech to Policy Mapping'!$C:$C,0))</f>
        <v>waste - methane capture</v>
      </c>
    </row>
    <row r="22400" spans="1:15" hidden="1" x14ac:dyDescent="0.35">
      <c r="A22400" s="267">
        <v>2045</v>
      </c>
      <c r="B22400" s="267" t="s">
        <v>567</v>
      </c>
      <c r="C22400" s="267" t="s">
        <v>568</v>
      </c>
      <c r="D22400" s="267" t="s">
        <v>4952</v>
      </c>
      <c r="E22400" s="267" t="s">
        <v>4961</v>
      </c>
      <c r="F22400" s="267" t="s">
        <v>571</v>
      </c>
      <c r="G22400" s="267">
        <v>0</v>
      </c>
      <c r="H22400" s="267">
        <v>7.5298364882222794E-5</v>
      </c>
      <c r="I22400" s="267">
        <v>0</v>
      </c>
      <c r="J22400" s="267">
        <v>0</v>
      </c>
      <c r="K22400" s="267">
        <v>7.5298364882222794E-5</v>
      </c>
      <c r="L22400" s="267">
        <v>3.4369992250710002</v>
      </c>
      <c r="M22400" s="267" t="b">
        <f>OR(O22400='PERAC-ngpPrcsTnD-mthncptr'!$B$1,O22400='PERAC-ngpPrcsTnD-mthncptr'!$C$1,O22400='PERAC-ngpPrcsTnD-mthncptr'!$D$1)</f>
        <v>0</v>
      </c>
      <c r="N22400" s="267">
        <f>IF(M22400=TRUE,L22400+'NPV Calcs'!$D$14,L22400)</f>
        <v>3.4369992250710002</v>
      </c>
      <c r="O22400" s="267" t="str">
        <f>INDEX('EPA Tech to Policy Mapping'!$D:$D,MATCH(F22400,'EPA Tech to Policy Mapping'!$C:$C,0))</f>
        <v>waste - methane capture</v>
      </c>
    </row>
    <row r="22401" spans="1:15" hidden="1" x14ac:dyDescent="0.35">
      <c r="A22401" s="267">
        <v>2035</v>
      </c>
      <c r="B22401" s="267" t="s">
        <v>567</v>
      </c>
      <c r="C22401" s="267" t="s">
        <v>568</v>
      </c>
      <c r="D22401" s="267" t="s">
        <v>4952</v>
      </c>
      <c r="E22401" s="267" t="s">
        <v>4961</v>
      </c>
      <c r="F22401" s="267" t="s">
        <v>571</v>
      </c>
      <c r="G22401" s="267">
        <v>0</v>
      </c>
      <c r="H22401" s="267">
        <v>9.9147683669579395E-5</v>
      </c>
      <c r="I22401" s="267">
        <v>0</v>
      </c>
      <c r="J22401" s="267">
        <v>0</v>
      </c>
      <c r="K22401" s="267">
        <v>9.9147683669579395E-5</v>
      </c>
      <c r="L22401" s="267">
        <v>2.2263591344394</v>
      </c>
      <c r="M22401" s="267" t="b">
        <f>OR(O22401='PERAC-ngpPrcsTnD-mthncptr'!$B$1,O22401='PERAC-ngpPrcsTnD-mthncptr'!$C$1,O22401='PERAC-ngpPrcsTnD-mthncptr'!$D$1)</f>
        <v>0</v>
      </c>
      <c r="N22401" s="267">
        <f>IF(M22401=TRUE,L22401+'NPV Calcs'!$D$14,L22401)</f>
        <v>2.2263591344394</v>
      </c>
      <c r="O22401" s="267" t="str">
        <f>INDEX('EPA Tech to Policy Mapping'!$D:$D,MATCH(F22401,'EPA Tech to Policy Mapping'!$C:$C,0))</f>
        <v>waste - methane capture</v>
      </c>
    </row>
    <row r="22402" spans="1:15" hidden="1" x14ac:dyDescent="0.35">
      <c r="A22402" s="267">
        <v>2045</v>
      </c>
      <c r="B22402" s="267" t="s">
        <v>567</v>
      </c>
      <c r="C22402" s="267" t="s">
        <v>568</v>
      </c>
      <c r="D22402" s="267" t="s">
        <v>4952</v>
      </c>
      <c r="E22402" s="267" t="s">
        <v>4961</v>
      </c>
      <c r="F22402" s="267" t="s">
        <v>571</v>
      </c>
      <c r="G22402" s="267">
        <v>0</v>
      </c>
      <c r="H22402" s="267">
        <v>7.0940689268707304E-5</v>
      </c>
      <c r="I22402" s="267">
        <v>0</v>
      </c>
      <c r="J22402" s="267">
        <v>0</v>
      </c>
      <c r="K22402" s="267">
        <v>7.0940689268707304E-5</v>
      </c>
      <c r="L22402" s="267">
        <v>4.2539718737850798</v>
      </c>
      <c r="M22402" s="267" t="b">
        <f>OR(O22402='PERAC-ngpPrcsTnD-mthncptr'!$B$1,O22402='PERAC-ngpPrcsTnD-mthncptr'!$C$1,O22402='PERAC-ngpPrcsTnD-mthncptr'!$D$1)</f>
        <v>0</v>
      </c>
      <c r="N22402" s="267">
        <f>IF(M22402=TRUE,L22402+'NPV Calcs'!$D$14,L22402)</f>
        <v>4.2539718737850798</v>
      </c>
      <c r="O22402" s="267" t="str">
        <f>INDEX('EPA Tech to Policy Mapping'!$D:$D,MATCH(F22402,'EPA Tech to Policy Mapping'!$C:$C,0))</f>
        <v>waste - methane capture</v>
      </c>
    </row>
    <row r="22403" spans="1:15" hidden="1" x14ac:dyDescent="0.35">
      <c r="A22403" s="267">
        <v>2050</v>
      </c>
      <c r="B22403" s="267" t="s">
        <v>567</v>
      </c>
      <c r="C22403" s="267" t="s">
        <v>568</v>
      </c>
      <c r="D22403" s="267" t="s">
        <v>4952</v>
      </c>
      <c r="E22403" s="267" t="s">
        <v>4961</v>
      </c>
      <c r="F22403" s="267" t="s">
        <v>571</v>
      </c>
      <c r="G22403" s="267">
        <v>0</v>
      </c>
      <c r="H22403" s="1">
        <v>8.2313156587724296E-7</v>
      </c>
      <c r="I22403" s="267">
        <v>0</v>
      </c>
      <c r="J22403" s="267">
        <v>0</v>
      </c>
      <c r="K22403" s="1">
        <v>8.2313156587724296E-7</v>
      </c>
      <c r="L22403" s="267">
        <v>368.861136288159</v>
      </c>
      <c r="M22403" s="267" t="b">
        <f>OR(O22403='PERAC-ngpPrcsTnD-mthncptr'!$B$1,O22403='PERAC-ngpPrcsTnD-mthncptr'!$C$1,O22403='PERAC-ngpPrcsTnD-mthncptr'!$D$1)</f>
        <v>0</v>
      </c>
      <c r="N22403" s="267">
        <f>IF(M22403=TRUE,L22403+'NPV Calcs'!$D$14,L22403)</f>
        <v>368.861136288159</v>
      </c>
      <c r="O22403" s="267" t="str">
        <f>INDEX('EPA Tech to Policy Mapping'!$D:$D,MATCH(F22403,'EPA Tech to Policy Mapping'!$C:$C,0))</f>
        <v>waste - methane capture</v>
      </c>
    </row>
    <row r="22404" spans="1:15" hidden="1" x14ac:dyDescent="0.35">
      <c r="A22404" s="267">
        <v>2040</v>
      </c>
      <c r="B22404" s="267" t="s">
        <v>567</v>
      </c>
      <c r="C22404" s="267" t="s">
        <v>568</v>
      </c>
      <c r="D22404" s="267" t="s">
        <v>4952</v>
      </c>
      <c r="E22404" s="267" t="s">
        <v>4961</v>
      </c>
      <c r="F22404" s="267" t="s">
        <v>571</v>
      </c>
      <c r="G22404" s="267">
        <v>0</v>
      </c>
      <c r="H22404" s="267">
        <v>2.2069596692484E-6</v>
      </c>
      <c r="I22404" s="267">
        <v>0</v>
      </c>
      <c r="J22404" s="267">
        <v>0</v>
      </c>
      <c r="K22404" s="267">
        <v>2.2069596692484E-6</v>
      </c>
      <c r="L22404" s="267">
        <v>151.57883630705999</v>
      </c>
      <c r="M22404" s="267" t="b">
        <f>OR(O22404='PERAC-ngpPrcsTnD-mthncptr'!$B$1,O22404='PERAC-ngpPrcsTnD-mthncptr'!$C$1,O22404='PERAC-ngpPrcsTnD-mthncptr'!$D$1)</f>
        <v>0</v>
      </c>
      <c r="N22404" s="267">
        <f>IF(M22404=TRUE,L22404+'NPV Calcs'!$D$14,L22404)</f>
        <v>151.57883630705999</v>
      </c>
      <c r="O22404" s="267" t="str">
        <f>INDEX('EPA Tech to Policy Mapping'!$D:$D,MATCH(F22404,'EPA Tech to Policy Mapping'!$C:$C,0))</f>
        <v>waste - methane capture</v>
      </c>
    </row>
    <row r="22405" spans="1:15" hidden="1" x14ac:dyDescent="0.35">
      <c r="A22405" s="267">
        <v>2030</v>
      </c>
      <c r="B22405" s="267" t="s">
        <v>567</v>
      </c>
      <c r="C22405" s="267" t="s">
        <v>568</v>
      </c>
      <c r="D22405" s="267" t="s">
        <v>4952</v>
      </c>
      <c r="E22405" s="267" t="s">
        <v>4961</v>
      </c>
      <c r="F22405" s="267" t="s">
        <v>571</v>
      </c>
      <c r="G22405" s="267">
        <v>0</v>
      </c>
      <c r="H22405" s="267">
        <v>2.9889954652634401E-5</v>
      </c>
      <c r="I22405" s="267">
        <v>0</v>
      </c>
      <c r="J22405" s="267">
        <v>0</v>
      </c>
      <c r="K22405" s="267">
        <v>2.9889954652634401E-5</v>
      </c>
      <c r="L22405" s="267">
        <v>7.7649503518441598</v>
      </c>
      <c r="M22405" s="267" t="b">
        <f>OR(O22405='PERAC-ngpPrcsTnD-mthncptr'!$B$1,O22405='PERAC-ngpPrcsTnD-mthncptr'!$C$1,O22405='PERAC-ngpPrcsTnD-mthncptr'!$D$1)</f>
        <v>0</v>
      </c>
      <c r="N22405" s="267">
        <f>IF(M22405=TRUE,L22405+'NPV Calcs'!$D$14,L22405)</f>
        <v>7.7649503518441598</v>
      </c>
      <c r="O22405" s="267" t="str">
        <f>INDEX('EPA Tech to Policy Mapping'!$D:$D,MATCH(F22405,'EPA Tech to Policy Mapping'!$C:$C,0))</f>
        <v>waste - methane capture</v>
      </c>
    </row>
    <row r="22406" spans="1:15" hidden="1" x14ac:dyDescent="0.35">
      <c r="A22406" s="267">
        <v>2030</v>
      </c>
      <c r="B22406" s="267" t="s">
        <v>567</v>
      </c>
      <c r="C22406" s="267" t="s">
        <v>568</v>
      </c>
      <c r="D22406" s="267" t="s">
        <v>4952</v>
      </c>
      <c r="E22406" s="267" t="s">
        <v>4961</v>
      </c>
      <c r="F22406" s="267" t="s">
        <v>571</v>
      </c>
      <c r="G22406" s="267">
        <v>0</v>
      </c>
      <c r="H22406" s="267">
        <v>9.6851218020396101E-5</v>
      </c>
      <c r="I22406" s="267">
        <v>0</v>
      </c>
      <c r="J22406" s="267">
        <v>0</v>
      </c>
      <c r="K22406" s="267">
        <v>9.6851218020396101E-5</v>
      </c>
      <c r="L22406" s="267">
        <v>10.0858560071025</v>
      </c>
      <c r="M22406" s="267" t="b">
        <f>OR(O22406='PERAC-ngpPrcsTnD-mthncptr'!$B$1,O22406='PERAC-ngpPrcsTnD-mthncptr'!$C$1,O22406='PERAC-ngpPrcsTnD-mthncptr'!$D$1)</f>
        <v>0</v>
      </c>
      <c r="N22406" s="267">
        <f>IF(M22406=TRUE,L22406+'NPV Calcs'!$D$14,L22406)</f>
        <v>10.0858560071025</v>
      </c>
      <c r="O22406" s="267" t="str">
        <f>INDEX('EPA Tech to Policy Mapping'!$D:$D,MATCH(F22406,'EPA Tech to Policy Mapping'!$C:$C,0))</f>
        <v>waste - methane capture</v>
      </c>
    </row>
    <row r="22407" spans="1:15" hidden="1" x14ac:dyDescent="0.35">
      <c r="A22407" s="267">
        <v>2040</v>
      </c>
      <c r="B22407" s="267" t="s">
        <v>567</v>
      </c>
      <c r="C22407" s="267" t="s">
        <v>568</v>
      </c>
      <c r="D22407" s="267" t="s">
        <v>4952</v>
      </c>
      <c r="E22407" s="267" t="s">
        <v>4961</v>
      </c>
      <c r="F22407" s="267" t="s">
        <v>571</v>
      </c>
      <c r="G22407" s="267">
        <v>0</v>
      </c>
      <c r="H22407" s="267">
        <v>4.57641276898815E-5</v>
      </c>
      <c r="I22407" s="267">
        <v>0</v>
      </c>
      <c r="J22407" s="267">
        <v>0</v>
      </c>
      <c r="K22407" s="267">
        <v>4.57641276898815E-5</v>
      </c>
      <c r="L22407" s="267">
        <v>5.4204444157679603</v>
      </c>
      <c r="M22407" s="267" t="b">
        <f>OR(O22407='PERAC-ngpPrcsTnD-mthncptr'!$B$1,O22407='PERAC-ngpPrcsTnD-mthncptr'!$C$1,O22407='PERAC-ngpPrcsTnD-mthncptr'!$D$1)</f>
        <v>0</v>
      </c>
      <c r="N22407" s="267">
        <f>IF(M22407=TRUE,L22407+'NPV Calcs'!$D$14,L22407)</f>
        <v>5.4204444157679603</v>
      </c>
      <c r="O22407" s="267" t="str">
        <f>INDEX('EPA Tech to Policy Mapping'!$D:$D,MATCH(F22407,'EPA Tech to Policy Mapping'!$C:$C,0))</f>
        <v>waste - methane capture</v>
      </c>
    </row>
    <row r="22408" spans="1:15" hidden="1" x14ac:dyDescent="0.35">
      <c r="A22408" s="267">
        <v>2025</v>
      </c>
      <c r="B22408" s="267" t="s">
        <v>567</v>
      </c>
      <c r="C22408" s="267" t="s">
        <v>568</v>
      </c>
      <c r="D22408" s="267" t="s">
        <v>4952</v>
      </c>
      <c r="E22408" s="267" t="s">
        <v>4961</v>
      </c>
      <c r="F22408" s="267" t="s">
        <v>571</v>
      </c>
      <c r="G22408" s="267">
        <v>0</v>
      </c>
      <c r="H22408" s="267">
        <v>3.0872653257169602E-5</v>
      </c>
      <c r="I22408" s="267">
        <v>0</v>
      </c>
      <c r="J22408" s="267">
        <v>0</v>
      </c>
      <c r="K22408" s="267">
        <v>3.0872653257169602E-5</v>
      </c>
      <c r="L22408" s="267">
        <v>7.6136635855691797</v>
      </c>
      <c r="M22408" s="267" t="b">
        <f>OR(O22408='PERAC-ngpPrcsTnD-mthncptr'!$B$1,O22408='PERAC-ngpPrcsTnD-mthncptr'!$C$1,O22408='PERAC-ngpPrcsTnD-mthncptr'!$D$1)</f>
        <v>0</v>
      </c>
      <c r="N22408" s="267">
        <f>IF(M22408=TRUE,L22408+'NPV Calcs'!$D$14,L22408)</f>
        <v>7.6136635855691797</v>
      </c>
      <c r="O22408" s="267" t="str">
        <f>INDEX('EPA Tech to Policy Mapping'!$D:$D,MATCH(F22408,'EPA Tech to Policy Mapping'!$C:$C,0))</f>
        <v>waste - methane capture</v>
      </c>
    </row>
    <row r="22409" spans="1:15" hidden="1" x14ac:dyDescent="0.35">
      <c r="A22409" s="267">
        <v>2045</v>
      </c>
      <c r="B22409" s="267" t="s">
        <v>567</v>
      </c>
      <c r="C22409" s="267" t="s">
        <v>568</v>
      </c>
      <c r="D22409" s="267" t="s">
        <v>4952</v>
      </c>
      <c r="E22409" s="267" t="s">
        <v>4961</v>
      </c>
      <c r="F22409" s="267" t="s">
        <v>571</v>
      </c>
      <c r="G22409" s="267">
        <v>0</v>
      </c>
      <c r="H22409" s="267">
        <v>5.9026675785180203E-5</v>
      </c>
      <c r="I22409" s="267">
        <v>0</v>
      </c>
      <c r="J22409" s="267">
        <v>0</v>
      </c>
      <c r="K22409" s="267">
        <v>5.9026675785180203E-5</v>
      </c>
      <c r="L22409" s="267">
        <v>3.9620716117000399</v>
      </c>
      <c r="M22409" s="267" t="b">
        <f>OR(O22409='PERAC-ngpPrcsTnD-mthncptr'!$B$1,O22409='PERAC-ngpPrcsTnD-mthncptr'!$C$1,O22409='PERAC-ngpPrcsTnD-mthncptr'!$D$1)</f>
        <v>0</v>
      </c>
      <c r="N22409" s="267">
        <f>IF(M22409=TRUE,L22409+'NPV Calcs'!$D$14,L22409)</f>
        <v>3.9620716117000399</v>
      </c>
      <c r="O22409" s="267" t="str">
        <f>INDEX('EPA Tech to Policy Mapping'!$D:$D,MATCH(F22409,'EPA Tech to Policy Mapping'!$C:$C,0))</f>
        <v>waste - methane capture</v>
      </c>
    </row>
    <row r="22410" spans="1:15" hidden="1" x14ac:dyDescent="0.35">
      <c r="A22410" s="267">
        <v>2030</v>
      </c>
      <c r="B22410" s="267" t="s">
        <v>567</v>
      </c>
      <c r="C22410" s="267" t="s">
        <v>568</v>
      </c>
      <c r="D22410" s="267" t="s">
        <v>4952</v>
      </c>
      <c r="E22410" s="267" t="s">
        <v>4961</v>
      </c>
      <c r="F22410" s="267" t="s">
        <v>571</v>
      </c>
      <c r="G22410" s="267">
        <v>0</v>
      </c>
      <c r="H22410" s="267">
        <v>2.6456189780848899E-5</v>
      </c>
      <c r="I22410" s="267">
        <v>0</v>
      </c>
      <c r="J22410" s="267">
        <v>0</v>
      </c>
      <c r="K22410" s="267">
        <v>2.6456189780848899E-5</v>
      </c>
      <c r="L22410" s="267">
        <v>22.6282560074218</v>
      </c>
      <c r="M22410" s="267" t="b">
        <f>OR(O22410='PERAC-ngpPrcsTnD-mthncptr'!$B$1,O22410='PERAC-ngpPrcsTnD-mthncptr'!$C$1,O22410='PERAC-ngpPrcsTnD-mthncptr'!$D$1)</f>
        <v>0</v>
      </c>
      <c r="N22410" s="267">
        <f>IF(M22410=TRUE,L22410+'NPV Calcs'!$D$14,L22410)</f>
        <v>22.6282560074218</v>
      </c>
      <c r="O22410" s="267" t="str">
        <f>INDEX('EPA Tech to Policy Mapping'!$D:$D,MATCH(F22410,'EPA Tech to Policy Mapping'!$C:$C,0))</f>
        <v>waste - methane capture</v>
      </c>
    </row>
    <row r="22411" spans="1:15" hidden="1" x14ac:dyDescent="0.35">
      <c r="A22411" s="267">
        <v>2040</v>
      </c>
      <c r="B22411" s="267" t="s">
        <v>567</v>
      </c>
      <c r="C22411" s="267" t="s">
        <v>568</v>
      </c>
      <c r="D22411" s="267" t="s">
        <v>4952</v>
      </c>
      <c r="E22411" s="267" t="s">
        <v>4961</v>
      </c>
      <c r="F22411" s="267" t="s">
        <v>571</v>
      </c>
      <c r="G22411" s="267">
        <v>0</v>
      </c>
      <c r="H22411" s="267">
        <v>1.1763535467568699E-4</v>
      </c>
      <c r="I22411" s="267">
        <v>0</v>
      </c>
      <c r="J22411" s="267">
        <v>0</v>
      </c>
      <c r="K22411" s="267">
        <v>1.1763535467568699E-4</v>
      </c>
      <c r="L22411" s="267">
        <v>2.50021110831418</v>
      </c>
      <c r="M22411" s="267" t="b">
        <f>OR(O22411='PERAC-ngpPrcsTnD-mthncptr'!$B$1,O22411='PERAC-ngpPrcsTnD-mthncptr'!$C$1,O22411='PERAC-ngpPrcsTnD-mthncptr'!$D$1)</f>
        <v>0</v>
      </c>
      <c r="N22411" s="267">
        <f>IF(M22411=TRUE,L22411+'NPV Calcs'!$D$14,L22411)</f>
        <v>2.50021110831418</v>
      </c>
      <c r="O22411" s="267" t="str">
        <f>INDEX('EPA Tech to Policy Mapping'!$D:$D,MATCH(F22411,'EPA Tech to Policy Mapping'!$C:$C,0))</f>
        <v>waste - methane capture</v>
      </c>
    </row>
    <row r="22412" spans="1:15" hidden="1" x14ac:dyDescent="0.35">
      <c r="A22412" s="267">
        <v>2040</v>
      </c>
      <c r="B22412" s="267" t="s">
        <v>567</v>
      </c>
      <c r="C22412" s="267" t="s">
        <v>568</v>
      </c>
      <c r="D22412" s="267" t="s">
        <v>4952</v>
      </c>
      <c r="E22412" s="267" t="s">
        <v>4961</v>
      </c>
      <c r="F22412" s="267" t="s">
        <v>571</v>
      </c>
      <c r="G22412" s="267">
        <v>0</v>
      </c>
      <c r="H22412" s="267">
        <v>5.7959909603385802E-5</v>
      </c>
      <c r="I22412" s="267">
        <v>0</v>
      </c>
      <c r="J22412" s="267">
        <v>0</v>
      </c>
      <c r="K22412" s="267">
        <v>5.7959909603385802E-5</v>
      </c>
      <c r="L22412" s="267">
        <v>4.2384636049578299</v>
      </c>
      <c r="M22412" s="267" t="b">
        <f>OR(O22412='PERAC-ngpPrcsTnD-mthncptr'!$B$1,O22412='PERAC-ngpPrcsTnD-mthncptr'!$C$1,O22412='PERAC-ngpPrcsTnD-mthncptr'!$D$1)</f>
        <v>0</v>
      </c>
      <c r="N22412" s="267">
        <f>IF(M22412=TRUE,L22412+'NPV Calcs'!$D$14,L22412)</f>
        <v>4.2384636049578299</v>
      </c>
      <c r="O22412" s="267" t="str">
        <f>INDEX('EPA Tech to Policy Mapping'!$D:$D,MATCH(F22412,'EPA Tech to Policy Mapping'!$C:$C,0))</f>
        <v>waste - methane capture</v>
      </c>
    </row>
    <row r="22413" spans="1:15" hidden="1" x14ac:dyDescent="0.35">
      <c r="A22413" s="267">
        <v>2030</v>
      </c>
      <c r="B22413" s="267" t="s">
        <v>567</v>
      </c>
      <c r="C22413" s="267" t="s">
        <v>568</v>
      </c>
      <c r="D22413" s="267" t="s">
        <v>4952</v>
      </c>
      <c r="E22413" s="267" t="s">
        <v>4961</v>
      </c>
      <c r="F22413" s="267" t="s">
        <v>571</v>
      </c>
      <c r="G22413" s="267">
        <v>0</v>
      </c>
      <c r="H22413" s="267">
        <v>5.5324074847220599E-5</v>
      </c>
      <c r="I22413" s="267">
        <v>0</v>
      </c>
      <c r="J22413" s="267">
        <v>0</v>
      </c>
      <c r="K22413" s="267">
        <v>5.5324074847220599E-5</v>
      </c>
      <c r="L22413" s="267">
        <v>2.9574256262277001</v>
      </c>
      <c r="M22413" s="267" t="b">
        <f>OR(O22413='PERAC-ngpPrcsTnD-mthncptr'!$B$1,O22413='PERAC-ngpPrcsTnD-mthncptr'!$C$1,O22413='PERAC-ngpPrcsTnD-mthncptr'!$D$1)</f>
        <v>0</v>
      </c>
      <c r="N22413" s="267">
        <f>IF(M22413=TRUE,L22413+'NPV Calcs'!$D$14,L22413)</f>
        <v>2.9574256262277001</v>
      </c>
      <c r="O22413" s="267" t="str">
        <f>INDEX('EPA Tech to Policy Mapping'!$D:$D,MATCH(F22413,'EPA Tech to Policy Mapping'!$C:$C,0))</f>
        <v>waste - methane capture</v>
      </c>
    </row>
    <row r="22414" spans="1:15" hidden="1" x14ac:dyDescent="0.35">
      <c r="A22414" s="267">
        <v>2045</v>
      </c>
      <c r="B22414" s="267" t="s">
        <v>567</v>
      </c>
      <c r="C22414" s="267" t="s">
        <v>568</v>
      </c>
      <c r="D22414" s="267" t="s">
        <v>4952</v>
      </c>
      <c r="E22414" s="267" t="s">
        <v>4961</v>
      </c>
      <c r="F22414" s="267" t="s">
        <v>571</v>
      </c>
      <c r="G22414" s="267">
        <v>0</v>
      </c>
      <c r="H22414" s="267">
        <v>2.1661991916260298E-5</v>
      </c>
      <c r="I22414" s="267">
        <v>0</v>
      </c>
      <c r="J22414" s="267">
        <v>0</v>
      </c>
      <c r="K22414" s="267">
        <v>2.1661991916260298E-5</v>
      </c>
      <c r="L22414" s="267">
        <v>13.663370547247199</v>
      </c>
      <c r="M22414" s="267" t="b">
        <f>OR(O22414='PERAC-ngpPrcsTnD-mthncptr'!$B$1,O22414='PERAC-ngpPrcsTnD-mthncptr'!$C$1,O22414='PERAC-ngpPrcsTnD-mthncptr'!$D$1)</f>
        <v>0</v>
      </c>
      <c r="N22414" s="267">
        <f>IF(M22414=TRUE,L22414+'NPV Calcs'!$D$14,L22414)</f>
        <v>13.663370547247199</v>
      </c>
      <c r="O22414" s="267" t="str">
        <f>INDEX('EPA Tech to Policy Mapping'!$D:$D,MATCH(F22414,'EPA Tech to Policy Mapping'!$C:$C,0))</f>
        <v>waste - methane capture</v>
      </c>
    </row>
    <row r="22415" spans="1:15" hidden="1" x14ac:dyDescent="0.35">
      <c r="A22415" s="267">
        <v>2035</v>
      </c>
      <c r="B22415" s="267" t="s">
        <v>567</v>
      </c>
      <c r="C22415" s="267" t="s">
        <v>568</v>
      </c>
      <c r="D22415" s="267" t="s">
        <v>4952</v>
      </c>
      <c r="E22415" s="267" t="s">
        <v>4961</v>
      </c>
      <c r="F22415" s="267" t="s">
        <v>571</v>
      </c>
      <c r="G22415" s="267">
        <v>0</v>
      </c>
      <c r="H22415" s="267">
        <v>7.7825212286724204E-6</v>
      </c>
      <c r="I22415" s="267">
        <v>0</v>
      </c>
      <c r="J22415" s="267">
        <v>0</v>
      </c>
      <c r="K22415" s="267">
        <v>7.7825212286724204E-6</v>
      </c>
      <c r="L22415" s="267">
        <v>39.891091372661897</v>
      </c>
      <c r="M22415" s="267" t="b">
        <f>OR(O22415='PERAC-ngpPrcsTnD-mthncptr'!$B$1,O22415='PERAC-ngpPrcsTnD-mthncptr'!$C$1,O22415='PERAC-ngpPrcsTnD-mthncptr'!$D$1)</f>
        <v>0</v>
      </c>
      <c r="N22415" s="267">
        <f>IF(M22415=TRUE,L22415+'NPV Calcs'!$D$14,L22415)</f>
        <v>39.891091372661897</v>
      </c>
      <c r="O22415" s="267" t="str">
        <f>INDEX('EPA Tech to Policy Mapping'!$D:$D,MATCH(F22415,'EPA Tech to Policy Mapping'!$C:$C,0))</f>
        <v>waste - methane capture</v>
      </c>
    </row>
    <row r="22416" spans="1:15" hidden="1" x14ac:dyDescent="0.35">
      <c r="A22416" s="267">
        <v>2030</v>
      </c>
      <c r="B22416" s="267" t="s">
        <v>567</v>
      </c>
      <c r="C22416" s="267" t="s">
        <v>568</v>
      </c>
      <c r="D22416" s="267" t="s">
        <v>4952</v>
      </c>
      <c r="E22416" s="267" t="s">
        <v>4961</v>
      </c>
      <c r="F22416" s="267" t="s">
        <v>571</v>
      </c>
      <c r="G22416" s="267">
        <v>0</v>
      </c>
      <c r="H22416" s="267">
        <v>1.7190743715272099E-5</v>
      </c>
      <c r="I22416" s="267">
        <v>0</v>
      </c>
      <c r="J22416" s="267">
        <v>0</v>
      </c>
      <c r="K22416" s="267">
        <v>1.7190743715272099E-5</v>
      </c>
      <c r="L22416" s="267">
        <v>18.688725412103199</v>
      </c>
      <c r="M22416" s="267" t="b">
        <f>OR(O22416='PERAC-ngpPrcsTnD-mthncptr'!$B$1,O22416='PERAC-ngpPrcsTnD-mthncptr'!$C$1,O22416='PERAC-ngpPrcsTnD-mthncptr'!$D$1)</f>
        <v>0</v>
      </c>
      <c r="N22416" s="267">
        <f>IF(M22416=TRUE,L22416+'NPV Calcs'!$D$14,L22416)</f>
        <v>18.688725412103199</v>
      </c>
      <c r="O22416" s="267" t="str">
        <f>INDEX('EPA Tech to Policy Mapping'!$D:$D,MATCH(F22416,'EPA Tech to Policy Mapping'!$C:$C,0))</f>
        <v>waste - methane capture</v>
      </c>
    </row>
    <row r="22417" spans="1:15" hidden="1" x14ac:dyDescent="0.35">
      <c r="A22417" s="267">
        <v>2045</v>
      </c>
      <c r="B22417" s="267" t="s">
        <v>567</v>
      </c>
      <c r="C22417" s="267" t="s">
        <v>568</v>
      </c>
      <c r="D22417" s="267" t="s">
        <v>4952</v>
      </c>
      <c r="E22417" s="267" t="s">
        <v>4961</v>
      </c>
      <c r="F22417" s="267" t="s">
        <v>571</v>
      </c>
      <c r="G22417" s="267">
        <v>0</v>
      </c>
      <c r="H22417" s="267">
        <v>1.61495146640919E-4</v>
      </c>
      <c r="I22417" s="267">
        <v>0</v>
      </c>
      <c r="J22417" s="267">
        <v>0</v>
      </c>
      <c r="K22417" s="267">
        <v>1.61495146640919E-4</v>
      </c>
      <c r="L22417" s="267">
        <v>1.3197604480810501</v>
      </c>
      <c r="M22417" s="267" t="b">
        <f>OR(O22417='PERAC-ngpPrcsTnD-mthncptr'!$B$1,O22417='PERAC-ngpPrcsTnD-mthncptr'!$C$1,O22417='PERAC-ngpPrcsTnD-mthncptr'!$D$1)</f>
        <v>0</v>
      </c>
      <c r="N22417" s="267">
        <f>IF(M22417=TRUE,L22417+'NPV Calcs'!$D$14,L22417)</f>
        <v>1.3197604480810501</v>
      </c>
      <c r="O22417" s="267" t="str">
        <f>INDEX('EPA Tech to Policy Mapping'!$D:$D,MATCH(F22417,'EPA Tech to Policy Mapping'!$C:$C,0))</f>
        <v>waste - methane capture</v>
      </c>
    </row>
    <row r="22418" spans="1:15" hidden="1" x14ac:dyDescent="0.35">
      <c r="A22418" s="267">
        <v>2040</v>
      </c>
      <c r="B22418" s="267" t="s">
        <v>567</v>
      </c>
      <c r="C22418" s="267" t="s">
        <v>568</v>
      </c>
      <c r="D22418" s="267" t="s">
        <v>4952</v>
      </c>
      <c r="E22418" s="267" t="s">
        <v>4961</v>
      </c>
      <c r="F22418" s="267" t="s">
        <v>571</v>
      </c>
      <c r="G22418" s="267">
        <v>0</v>
      </c>
      <c r="H22418" s="267">
        <v>5.5543822167392401E-5</v>
      </c>
      <c r="I22418" s="267">
        <v>0</v>
      </c>
      <c r="J22418" s="267">
        <v>0</v>
      </c>
      <c r="K22418" s="267">
        <v>5.5543822167392401E-5</v>
      </c>
      <c r="L22418" s="267">
        <v>4.2223903020900897</v>
      </c>
      <c r="M22418" s="267" t="b">
        <f>OR(O22418='PERAC-ngpPrcsTnD-mthncptr'!$B$1,O22418='PERAC-ngpPrcsTnD-mthncptr'!$C$1,O22418='PERAC-ngpPrcsTnD-mthncptr'!$D$1)</f>
        <v>0</v>
      </c>
      <c r="N22418" s="267">
        <f>IF(M22418=TRUE,L22418+'NPV Calcs'!$D$14,L22418)</f>
        <v>4.2223903020900897</v>
      </c>
      <c r="O22418" s="267" t="str">
        <f>INDEX('EPA Tech to Policy Mapping'!$D:$D,MATCH(F22418,'EPA Tech to Policy Mapping'!$C:$C,0))</f>
        <v>waste - methane capture</v>
      </c>
    </row>
    <row r="22419" spans="1:15" hidden="1" x14ac:dyDescent="0.35">
      <c r="A22419" s="267">
        <v>2045</v>
      </c>
      <c r="B22419" s="267" t="s">
        <v>567</v>
      </c>
      <c r="C22419" s="267" t="s">
        <v>568</v>
      </c>
      <c r="D22419" s="267" t="s">
        <v>4952</v>
      </c>
      <c r="E22419" s="267" t="s">
        <v>4961</v>
      </c>
      <c r="F22419" s="267" t="s">
        <v>571</v>
      </c>
      <c r="G22419" s="267">
        <v>0</v>
      </c>
      <c r="H22419" s="267">
        <v>1.27922508255244E-4</v>
      </c>
      <c r="I22419" s="267">
        <v>0</v>
      </c>
      <c r="J22419" s="267">
        <v>0</v>
      </c>
      <c r="K22419" s="267">
        <v>1.27922508255244E-4</v>
      </c>
      <c r="L22419" s="267">
        <v>12.855730834236301</v>
      </c>
      <c r="M22419" s="267" t="b">
        <f>OR(O22419='PERAC-ngpPrcsTnD-mthncptr'!$B$1,O22419='PERAC-ngpPrcsTnD-mthncptr'!$C$1,O22419='PERAC-ngpPrcsTnD-mthncptr'!$D$1)</f>
        <v>0</v>
      </c>
      <c r="N22419" s="267">
        <f>IF(M22419=TRUE,L22419+'NPV Calcs'!$D$14,L22419)</f>
        <v>12.855730834236301</v>
      </c>
      <c r="O22419" s="267" t="str">
        <f>INDEX('EPA Tech to Policy Mapping'!$D:$D,MATCH(F22419,'EPA Tech to Policy Mapping'!$C:$C,0))</f>
        <v>waste - methane capture</v>
      </c>
    </row>
    <row r="22420" spans="1:15" hidden="1" x14ac:dyDescent="0.35">
      <c r="A22420" s="267">
        <v>2025</v>
      </c>
      <c r="B22420" s="267" t="s">
        <v>567</v>
      </c>
      <c r="C22420" s="267" t="s">
        <v>568</v>
      </c>
      <c r="D22420" s="267" t="s">
        <v>4952</v>
      </c>
      <c r="E22420" s="267" t="s">
        <v>4961</v>
      </c>
      <c r="F22420" s="267" t="s">
        <v>571</v>
      </c>
      <c r="G22420" s="267">
        <v>0</v>
      </c>
      <c r="H22420" s="267">
        <v>2.11077808524825E-5</v>
      </c>
      <c r="I22420" s="267">
        <v>0</v>
      </c>
      <c r="J22420" s="267">
        <v>0</v>
      </c>
      <c r="K22420" s="267">
        <v>2.11077808524825E-5</v>
      </c>
      <c r="L22420" s="267">
        <v>10.992382234758001</v>
      </c>
      <c r="M22420" s="267" t="b">
        <f>OR(O22420='PERAC-ngpPrcsTnD-mthncptr'!$B$1,O22420='PERAC-ngpPrcsTnD-mthncptr'!$C$1,O22420='PERAC-ngpPrcsTnD-mthncptr'!$D$1)</f>
        <v>0</v>
      </c>
      <c r="N22420" s="267">
        <f>IF(M22420=TRUE,L22420+'NPV Calcs'!$D$14,L22420)</f>
        <v>10.992382234758001</v>
      </c>
      <c r="O22420" s="267" t="str">
        <f>INDEX('EPA Tech to Policy Mapping'!$D:$D,MATCH(F22420,'EPA Tech to Policy Mapping'!$C:$C,0))</f>
        <v>waste - methane capture</v>
      </c>
    </row>
    <row r="22421" spans="1:15" hidden="1" x14ac:dyDescent="0.35">
      <c r="A22421" s="267">
        <v>2030</v>
      </c>
      <c r="B22421" s="267" t="s">
        <v>567</v>
      </c>
      <c r="C22421" s="267" t="s">
        <v>568</v>
      </c>
      <c r="D22421" s="267" t="s">
        <v>4952</v>
      </c>
      <c r="E22421" s="267" t="s">
        <v>4961</v>
      </c>
      <c r="F22421" s="267" t="s">
        <v>571</v>
      </c>
      <c r="G22421" s="267">
        <v>0</v>
      </c>
      <c r="H22421" s="267">
        <v>1.4588814633240301E-4</v>
      </c>
      <c r="I22421" s="267">
        <v>0</v>
      </c>
      <c r="J22421" s="267">
        <v>0</v>
      </c>
      <c r="K22421" s="267">
        <v>1.4588814633240301E-4</v>
      </c>
      <c r="L22421" s="267">
        <v>7.1335208118558698E-3</v>
      </c>
      <c r="M22421" s="267" t="b">
        <f>OR(O22421='PERAC-ngpPrcsTnD-mthncptr'!$B$1,O22421='PERAC-ngpPrcsTnD-mthncptr'!$C$1,O22421='PERAC-ngpPrcsTnD-mthncptr'!$D$1)</f>
        <v>0</v>
      </c>
      <c r="N22421" s="267">
        <f>IF(M22421=TRUE,L22421+'NPV Calcs'!$D$14,L22421)</f>
        <v>7.1335208118558698E-3</v>
      </c>
      <c r="O22421" s="267" t="str">
        <f>INDEX('EPA Tech to Policy Mapping'!$D:$D,MATCH(F22421,'EPA Tech to Policy Mapping'!$C:$C,0))</f>
        <v>waste - methane capture</v>
      </c>
    </row>
    <row r="22422" spans="1:15" hidden="1" x14ac:dyDescent="0.35">
      <c r="A22422" s="267">
        <v>2045</v>
      </c>
      <c r="B22422" s="267" t="s">
        <v>567</v>
      </c>
      <c r="C22422" s="267" t="s">
        <v>568</v>
      </c>
      <c r="D22422" s="267" t="s">
        <v>4952</v>
      </c>
      <c r="E22422" s="267" t="s">
        <v>4961</v>
      </c>
      <c r="F22422" s="267" t="s">
        <v>571</v>
      </c>
      <c r="G22422" s="267">
        <v>0</v>
      </c>
      <c r="H22422" s="267">
        <v>3.7739006831924701E-6</v>
      </c>
      <c r="I22422" s="267">
        <v>0</v>
      </c>
      <c r="J22422" s="267">
        <v>0</v>
      </c>
      <c r="K22422" s="267">
        <v>3.7739006831924701E-6</v>
      </c>
      <c r="L22422" s="267">
        <v>89.387137271367806</v>
      </c>
      <c r="M22422" s="267" t="b">
        <f>OR(O22422='PERAC-ngpPrcsTnD-mthncptr'!$B$1,O22422='PERAC-ngpPrcsTnD-mthncptr'!$C$1,O22422='PERAC-ngpPrcsTnD-mthncptr'!$D$1)</f>
        <v>0</v>
      </c>
      <c r="N22422" s="267">
        <f>IF(M22422=TRUE,L22422+'NPV Calcs'!$D$14,L22422)</f>
        <v>89.387137271367806</v>
      </c>
      <c r="O22422" s="267" t="str">
        <f>INDEX('EPA Tech to Policy Mapping'!$D:$D,MATCH(F22422,'EPA Tech to Policy Mapping'!$C:$C,0))</f>
        <v>waste - methane capture</v>
      </c>
    </row>
    <row r="22423" spans="1:15" hidden="1" x14ac:dyDescent="0.35">
      <c r="A22423" s="267">
        <v>2045</v>
      </c>
      <c r="B22423" s="267" t="s">
        <v>567</v>
      </c>
      <c r="C22423" s="267" t="s">
        <v>568</v>
      </c>
      <c r="D22423" s="267" t="s">
        <v>4952</v>
      </c>
      <c r="E22423" s="267" t="s">
        <v>4961</v>
      </c>
      <c r="F22423" s="267" t="s">
        <v>571</v>
      </c>
      <c r="G22423" s="267">
        <v>0</v>
      </c>
      <c r="H22423" s="267">
        <v>2.69545627177411E-5</v>
      </c>
      <c r="I22423" s="267">
        <v>0</v>
      </c>
      <c r="J22423" s="267">
        <v>0</v>
      </c>
      <c r="K22423" s="267">
        <v>2.69545627177411E-5</v>
      </c>
      <c r="L22423" s="267">
        <v>10.2770756860518</v>
      </c>
      <c r="M22423" s="267" t="b">
        <f>OR(O22423='PERAC-ngpPrcsTnD-mthncptr'!$B$1,O22423='PERAC-ngpPrcsTnD-mthncptr'!$C$1,O22423='PERAC-ngpPrcsTnD-mthncptr'!$D$1)</f>
        <v>0</v>
      </c>
      <c r="N22423" s="267">
        <f>IF(M22423=TRUE,L22423+'NPV Calcs'!$D$14,L22423)</f>
        <v>10.2770756860518</v>
      </c>
      <c r="O22423" s="267" t="str">
        <f>INDEX('EPA Tech to Policy Mapping'!$D:$D,MATCH(F22423,'EPA Tech to Policy Mapping'!$C:$C,0))</f>
        <v>waste - methane capture</v>
      </c>
    </row>
    <row r="22424" spans="1:15" hidden="1" x14ac:dyDescent="0.35">
      <c r="A22424" s="267">
        <v>2050</v>
      </c>
      <c r="B22424" s="267" t="s">
        <v>567</v>
      </c>
      <c r="C22424" s="267" t="s">
        <v>568</v>
      </c>
      <c r="D22424" s="267" t="s">
        <v>4952</v>
      </c>
      <c r="E22424" s="267" t="s">
        <v>4961</v>
      </c>
      <c r="F22424" s="267" t="s">
        <v>571</v>
      </c>
      <c r="G22424" s="267">
        <v>0</v>
      </c>
      <c r="H22424" s="267">
        <v>5.7323686374192398E-6</v>
      </c>
      <c r="I22424" s="267">
        <v>0</v>
      </c>
      <c r="J22424" s="267">
        <v>0</v>
      </c>
      <c r="K22424" s="267">
        <v>5.7323686374192398E-6</v>
      </c>
      <c r="L22424" s="267">
        <v>53.667134328107998</v>
      </c>
      <c r="M22424" s="267" t="b">
        <f>OR(O22424='PERAC-ngpPrcsTnD-mthncptr'!$B$1,O22424='PERAC-ngpPrcsTnD-mthncptr'!$C$1,O22424='PERAC-ngpPrcsTnD-mthncptr'!$D$1)</f>
        <v>0</v>
      </c>
      <c r="N22424" s="267">
        <f>IF(M22424=TRUE,L22424+'NPV Calcs'!$D$14,L22424)</f>
        <v>53.667134328107998</v>
      </c>
      <c r="O22424" s="267" t="str">
        <f>INDEX('EPA Tech to Policy Mapping'!$D:$D,MATCH(F22424,'EPA Tech to Policy Mapping'!$C:$C,0))</f>
        <v>waste - methane capture</v>
      </c>
    </row>
    <row r="22425" spans="1:15" hidden="1" x14ac:dyDescent="0.35">
      <c r="A22425" s="267">
        <v>2025</v>
      </c>
      <c r="B22425" s="267" t="s">
        <v>567</v>
      </c>
      <c r="C22425" s="267" t="s">
        <v>568</v>
      </c>
      <c r="D22425" s="267" t="s">
        <v>4952</v>
      </c>
      <c r="E22425" s="267" t="s">
        <v>4961</v>
      </c>
      <c r="F22425" s="267" t="s">
        <v>571</v>
      </c>
      <c r="G22425" s="267">
        <v>0</v>
      </c>
      <c r="H22425" s="267">
        <v>4.7707400348987898E-5</v>
      </c>
      <c r="I22425" s="267">
        <v>0</v>
      </c>
      <c r="J22425" s="267">
        <v>0</v>
      </c>
      <c r="K22425" s="267">
        <v>4.7707400348987898E-5</v>
      </c>
      <c r="L22425" s="267">
        <v>4.1977507161935304</v>
      </c>
      <c r="M22425" s="267" t="b">
        <f>OR(O22425='PERAC-ngpPrcsTnD-mthncptr'!$B$1,O22425='PERAC-ngpPrcsTnD-mthncptr'!$C$1,O22425='PERAC-ngpPrcsTnD-mthncptr'!$D$1)</f>
        <v>0</v>
      </c>
      <c r="N22425" s="267">
        <f>IF(M22425=TRUE,L22425+'NPV Calcs'!$D$14,L22425)</f>
        <v>4.1977507161935304</v>
      </c>
      <c r="O22425" s="267" t="str">
        <f>INDEX('EPA Tech to Policy Mapping'!$D:$D,MATCH(F22425,'EPA Tech to Policy Mapping'!$C:$C,0))</f>
        <v>waste - methane capture</v>
      </c>
    </row>
    <row r="22426" spans="1:15" hidden="1" x14ac:dyDescent="0.35">
      <c r="A22426" s="267">
        <v>2025</v>
      </c>
      <c r="B22426" s="267" t="s">
        <v>567</v>
      </c>
      <c r="C22426" s="267" t="s">
        <v>568</v>
      </c>
      <c r="D22426" s="267" t="s">
        <v>4952</v>
      </c>
      <c r="E22426" s="267" t="s">
        <v>4961</v>
      </c>
      <c r="F22426" s="267" t="s">
        <v>571</v>
      </c>
      <c r="G22426" s="267">
        <v>0</v>
      </c>
      <c r="H22426" s="267">
        <v>8.2415299306797299E-5</v>
      </c>
      <c r="I22426" s="267">
        <v>0</v>
      </c>
      <c r="J22426" s="267">
        <v>0</v>
      </c>
      <c r="K22426" s="267">
        <v>8.2415299306797299E-5</v>
      </c>
      <c r="L22426" s="267">
        <v>0.82457000603661701</v>
      </c>
      <c r="M22426" s="267" t="b">
        <f>OR(O22426='PERAC-ngpPrcsTnD-mthncptr'!$B$1,O22426='PERAC-ngpPrcsTnD-mthncptr'!$C$1,O22426='PERAC-ngpPrcsTnD-mthncptr'!$D$1)</f>
        <v>0</v>
      </c>
      <c r="N22426" s="267">
        <f>IF(M22426=TRUE,L22426+'NPV Calcs'!$D$14,L22426)</f>
        <v>0.82457000603661701</v>
      </c>
      <c r="O22426" s="267" t="str">
        <f>INDEX('EPA Tech to Policy Mapping'!$D:$D,MATCH(F22426,'EPA Tech to Policy Mapping'!$C:$C,0))</f>
        <v>waste - methane capture</v>
      </c>
    </row>
    <row r="22427" spans="1:15" hidden="1" x14ac:dyDescent="0.35">
      <c r="A22427" s="267">
        <v>2040</v>
      </c>
      <c r="B22427" s="267" t="s">
        <v>567</v>
      </c>
      <c r="C22427" s="267" t="s">
        <v>568</v>
      </c>
      <c r="D22427" s="267" t="s">
        <v>4952</v>
      </c>
      <c r="E22427" s="267" t="s">
        <v>4961</v>
      </c>
      <c r="F22427" s="267" t="s">
        <v>571</v>
      </c>
      <c r="G22427" s="267">
        <v>0</v>
      </c>
      <c r="H22427" s="267">
        <v>1.20085910234256E-4</v>
      </c>
      <c r="I22427" s="267">
        <v>0</v>
      </c>
      <c r="J22427" s="267">
        <v>0</v>
      </c>
      <c r="K22427" s="267">
        <v>1.20085910234256E-4</v>
      </c>
      <c r="L22427" s="267">
        <v>1.6588673318130001</v>
      </c>
      <c r="M22427" s="267" t="b">
        <f>OR(O22427='PERAC-ngpPrcsTnD-mthncptr'!$B$1,O22427='PERAC-ngpPrcsTnD-mthncptr'!$C$1,O22427='PERAC-ngpPrcsTnD-mthncptr'!$D$1)</f>
        <v>0</v>
      </c>
      <c r="N22427" s="267">
        <f>IF(M22427=TRUE,L22427+'NPV Calcs'!$D$14,L22427)</f>
        <v>1.6588673318130001</v>
      </c>
      <c r="O22427" s="267" t="str">
        <f>INDEX('EPA Tech to Policy Mapping'!$D:$D,MATCH(F22427,'EPA Tech to Policy Mapping'!$C:$C,0))</f>
        <v>waste - methane capture</v>
      </c>
    </row>
    <row r="22428" spans="1:15" hidden="1" x14ac:dyDescent="0.35">
      <c r="A22428" s="267">
        <v>2030</v>
      </c>
      <c r="B22428" s="267" t="s">
        <v>567</v>
      </c>
      <c r="C22428" s="267" t="s">
        <v>568</v>
      </c>
      <c r="D22428" s="267" t="s">
        <v>4952</v>
      </c>
      <c r="E22428" s="267" t="s">
        <v>4961</v>
      </c>
      <c r="F22428" s="267" t="s">
        <v>571</v>
      </c>
      <c r="G22428" s="267">
        <v>0</v>
      </c>
      <c r="H22428" s="267">
        <v>8.6401310462430302E-5</v>
      </c>
      <c r="I22428" s="267">
        <v>0</v>
      </c>
      <c r="J22428" s="267">
        <v>0</v>
      </c>
      <c r="K22428" s="267">
        <v>8.6401310462430302E-5</v>
      </c>
      <c r="L22428" s="267">
        <v>1.9541564967410501</v>
      </c>
      <c r="M22428" s="267" t="b">
        <f>OR(O22428='PERAC-ngpPrcsTnD-mthncptr'!$B$1,O22428='PERAC-ngpPrcsTnD-mthncptr'!$C$1,O22428='PERAC-ngpPrcsTnD-mthncptr'!$D$1)</f>
        <v>0</v>
      </c>
      <c r="N22428" s="267">
        <f>IF(M22428=TRUE,L22428+'NPV Calcs'!$D$14,L22428)</f>
        <v>1.9541564967410501</v>
      </c>
      <c r="O22428" s="267" t="str">
        <f>INDEX('EPA Tech to Policy Mapping'!$D:$D,MATCH(F22428,'EPA Tech to Policy Mapping'!$C:$C,0))</f>
        <v>waste - methane capture</v>
      </c>
    </row>
    <row r="22429" spans="1:15" hidden="1" x14ac:dyDescent="0.35">
      <c r="A22429" s="267">
        <v>2040</v>
      </c>
      <c r="B22429" s="267" t="s">
        <v>567</v>
      </c>
      <c r="C22429" s="267" t="s">
        <v>568</v>
      </c>
      <c r="D22429" s="267" t="s">
        <v>4952</v>
      </c>
      <c r="E22429" s="267" t="s">
        <v>4961</v>
      </c>
      <c r="F22429" s="267" t="s">
        <v>571</v>
      </c>
      <c r="G22429" s="267">
        <v>0</v>
      </c>
      <c r="H22429" s="267">
        <v>2.45459925185921E-5</v>
      </c>
      <c r="I22429" s="267">
        <v>0</v>
      </c>
      <c r="J22429" s="267">
        <v>0</v>
      </c>
      <c r="K22429" s="267">
        <v>2.45459925185921E-5</v>
      </c>
      <c r="L22429" s="267">
        <v>11.620453006918</v>
      </c>
      <c r="M22429" s="267" t="b">
        <f>OR(O22429='PERAC-ngpPrcsTnD-mthncptr'!$B$1,O22429='PERAC-ngpPrcsTnD-mthncptr'!$C$1,O22429='PERAC-ngpPrcsTnD-mthncptr'!$D$1)</f>
        <v>0</v>
      </c>
      <c r="N22429" s="267">
        <f>IF(M22429=TRUE,L22429+'NPV Calcs'!$D$14,L22429)</f>
        <v>11.620453006918</v>
      </c>
      <c r="O22429" s="267" t="str">
        <f>INDEX('EPA Tech to Policy Mapping'!$D:$D,MATCH(F22429,'EPA Tech to Policy Mapping'!$C:$C,0))</f>
        <v>waste - methane capture</v>
      </c>
    </row>
    <row r="22430" spans="1:15" hidden="1" x14ac:dyDescent="0.35">
      <c r="A22430" s="267">
        <v>2050</v>
      </c>
      <c r="B22430" s="267" t="s">
        <v>567</v>
      </c>
      <c r="C22430" s="267" t="s">
        <v>568</v>
      </c>
      <c r="D22430" s="267" t="s">
        <v>4952</v>
      </c>
      <c r="E22430" s="267" t="s">
        <v>4961</v>
      </c>
      <c r="F22430" s="267" t="s">
        <v>571</v>
      </c>
      <c r="G22430" s="267">
        <v>0</v>
      </c>
      <c r="H22430" s="267">
        <v>5.6790945140216501E-5</v>
      </c>
      <c r="I22430" s="267">
        <v>0</v>
      </c>
      <c r="J22430" s="267">
        <v>0</v>
      </c>
      <c r="K22430" s="267">
        <v>5.6790945140216501E-5</v>
      </c>
      <c r="L22430" s="267">
        <v>4.2140675198398698</v>
      </c>
      <c r="M22430" s="267" t="b">
        <f>OR(O22430='PERAC-ngpPrcsTnD-mthncptr'!$B$1,O22430='PERAC-ngpPrcsTnD-mthncptr'!$C$1,O22430='PERAC-ngpPrcsTnD-mthncptr'!$D$1)</f>
        <v>0</v>
      </c>
      <c r="N22430" s="267">
        <f>IF(M22430=TRUE,L22430+'NPV Calcs'!$D$14,L22430)</f>
        <v>4.2140675198398698</v>
      </c>
      <c r="O22430" s="267" t="str">
        <f>INDEX('EPA Tech to Policy Mapping'!$D:$D,MATCH(F22430,'EPA Tech to Policy Mapping'!$C:$C,0))</f>
        <v>waste - methane capture</v>
      </c>
    </row>
    <row r="22431" spans="1:15" hidden="1" x14ac:dyDescent="0.35">
      <c r="A22431" s="267">
        <v>2050</v>
      </c>
      <c r="B22431" s="267" t="s">
        <v>567</v>
      </c>
      <c r="C22431" s="267" t="s">
        <v>568</v>
      </c>
      <c r="D22431" s="267" t="s">
        <v>4952</v>
      </c>
      <c r="E22431" s="267" t="s">
        <v>4961</v>
      </c>
      <c r="F22431" s="267" t="s">
        <v>571</v>
      </c>
      <c r="G22431" s="267">
        <v>0</v>
      </c>
      <c r="H22431" s="267">
        <v>4.8075365660834404E-6</v>
      </c>
      <c r="I22431" s="267">
        <v>0</v>
      </c>
      <c r="J22431" s="267">
        <v>0</v>
      </c>
      <c r="K22431" s="267">
        <v>4.8075365660834404E-6</v>
      </c>
      <c r="L22431" s="267">
        <v>71.5500777032386</v>
      </c>
      <c r="M22431" s="267" t="b">
        <f>OR(O22431='PERAC-ngpPrcsTnD-mthncptr'!$B$1,O22431='PERAC-ngpPrcsTnD-mthncptr'!$C$1,O22431='PERAC-ngpPrcsTnD-mthncptr'!$D$1)</f>
        <v>0</v>
      </c>
      <c r="N22431" s="267">
        <f>IF(M22431=TRUE,L22431+'NPV Calcs'!$D$14,L22431)</f>
        <v>71.5500777032386</v>
      </c>
      <c r="O22431" s="267" t="str">
        <f>INDEX('EPA Tech to Policy Mapping'!$D:$D,MATCH(F22431,'EPA Tech to Policy Mapping'!$C:$C,0))</f>
        <v>waste - methane capture</v>
      </c>
    </row>
    <row r="22432" spans="1:15" hidden="1" x14ac:dyDescent="0.35">
      <c r="A22432" s="267">
        <v>2035</v>
      </c>
      <c r="B22432" s="267" t="s">
        <v>567</v>
      </c>
      <c r="C22432" s="267" t="s">
        <v>568</v>
      </c>
      <c r="D22432" s="267" t="s">
        <v>4952</v>
      </c>
      <c r="E22432" s="267" t="s">
        <v>4961</v>
      </c>
      <c r="F22432" s="267" t="s">
        <v>571</v>
      </c>
      <c r="G22432" s="267">
        <v>0</v>
      </c>
      <c r="H22432" s="267">
        <v>4.9206827147307397E-5</v>
      </c>
      <c r="I22432" s="267">
        <v>0</v>
      </c>
      <c r="J22432" s="267">
        <v>0</v>
      </c>
      <c r="K22432" s="267">
        <v>4.9206827147307397E-5</v>
      </c>
      <c r="L22432" s="267">
        <v>7.8693121509507504</v>
      </c>
      <c r="M22432" s="267" t="b">
        <f>OR(O22432='PERAC-ngpPrcsTnD-mthncptr'!$B$1,O22432='PERAC-ngpPrcsTnD-mthncptr'!$C$1,O22432='PERAC-ngpPrcsTnD-mthncptr'!$D$1)</f>
        <v>0</v>
      </c>
      <c r="N22432" s="267">
        <f>IF(M22432=TRUE,L22432+'NPV Calcs'!$D$14,L22432)</f>
        <v>7.8693121509507504</v>
      </c>
      <c r="O22432" s="267" t="str">
        <f>INDEX('EPA Tech to Policy Mapping'!$D:$D,MATCH(F22432,'EPA Tech to Policy Mapping'!$C:$C,0))</f>
        <v>waste - methane capture</v>
      </c>
    </row>
    <row r="22433" spans="1:15" hidden="1" x14ac:dyDescent="0.35">
      <c r="A22433" s="267">
        <v>2045</v>
      </c>
      <c r="B22433" s="267" t="s">
        <v>567</v>
      </c>
      <c r="C22433" s="267" t="s">
        <v>568</v>
      </c>
      <c r="D22433" s="267" t="s">
        <v>4952</v>
      </c>
      <c r="E22433" s="267" t="s">
        <v>4961</v>
      </c>
      <c r="F22433" s="267" t="s">
        <v>571</v>
      </c>
      <c r="G22433" s="267">
        <v>0</v>
      </c>
      <c r="H22433" s="267">
        <v>4.3358803755176302E-6</v>
      </c>
      <c r="I22433" s="267">
        <v>0</v>
      </c>
      <c r="J22433" s="267">
        <v>0</v>
      </c>
      <c r="K22433" s="267">
        <v>4.3358803755176302E-6</v>
      </c>
      <c r="L22433" s="267">
        <v>78.289174520753207</v>
      </c>
      <c r="M22433" s="267" t="b">
        <f>OR(O22433='PERAC-ngpPrcsTnD-mthncptr'!$B$1,O22433='PERAC-ngpPrcsTnD-mthncptr'!$C$1,O22433='PERAC-ngpPrcsTnD-mthncptr'!$D$1)</f>
        <v>0</v>
      </c>
      <c r="N22433" s="267">
        <f>IF(M22433=TRUE,L22433+'NPV Calcs'!$D$14,L22433)</f>
        <v>78.289174520753207</v>
      </c>
      <c r="O22433" s="267" t="str">
        <f>INDEX('EPA Tech to Policy Mapping'!$D:$D,MATCH(F22433,'EPA Tech to Policy Mapping'!$C:$C,0))</f>
        <v>waste - methane capture</v>
      </c>
    </row>
    <row r="22434" spans="1:15" hidden="1" x14ac:dyDescent="0.35">
      <c r="A22434" s="267">
        <v>2030</v>
      </c>
      <c r="B22434" s="267" t="s">
        <v>567</v>
      </c>
      <c r="C22434" s="267" t="s">
        <v>568</v>
      </c>
      <c r="D22434" s="267" t="s">
        <v>4952</v>
      </c>
      <c r="E22434" s="267" t="s">
        <v>4961</v>
      </c>
      <c r="F22434" s="267" t="s">
        <v>571</v>
      </c>
      <c r="G22434" s="267">
        <v>0</v>
      </c>
      <c r="H22434" s="267">
        <v>1.9330672771399699E-5</v>
      </c>
      <c r="I22434" s="267">
        <v>0</v>
      </c>
      <c r="J22434" s="267">
        <v>0</v>
      </c>
      <c r="K22434" s="267">
        <v>1.9330672771399699E-5</v>
      </c>
      <c r="L22434" s="267">
        <v>13.2715911112019</v>
      </c>
      <c r="M22434" s="267" t="b">
        <f>OR(O22434='PERAC-ngpPrcsTnD-mthncptr'!$B$1,O22434='PERAC-ngpPrcsTnD-mthncptr'!$C$1,O22434='PERAC-ngpPrcsTnD-mthncptr'!$D$1)</f>
        <v>0</v>
      </c>
      <c r="N22434" s="267">
        <f>IF(M22434=TRUE,L22434+'NPV Calcs'!$D$14,L22434)</f>
        <v>13.2715911112019</v>
      </c>
      <c r="O22434" s="267" t="str">
        <f>INDEX('EPA Tech to Policy Mapping'!$D:$D,MATCH(F22434,'EPA Tech to Policy Mapping'!$C:$C,0))</f>
        <v>waste - methane capture</v>
      </c>
    </row>
    <row r="22435" spans="1:15" hidden="1" x14ac:dyDescent="0.35">
      <c r="A22435" s="267">
        <v>2050</v>
      </c>
      <c r="B22435" s="267" t="s">
        <v>567</v>
      </c>
      <c r="C22435" s="267" t="s">
        <v>568</v>
      </c>
      <c r="D22435" s="267" t="s">
        <v>4952</v>
      </c>
      <c r="E22435" s="267" t="s">
        <v>4961</v>
      </c>
      <c r="F22435" s="267" t="s">
        <v>571</v>
      </c>
      <c r="G22435" s="267">
        <v>0</v>
      </c>
      <c r="H22435" s="267">
        <v>7.3506315868687797E-5</v>
      </c>
      <c r="I22435" s="267">
        <v>0</v>
      </c>
      <c r="J22435" s="267">
        <v>0</v>
      </c>
      <c r="K22435" s="267">
        <v>7.3506315868687797E-5</v>
      </c>
      <c r="L22435" s="267">
        <v>2.92382142999727</v>
      </c>
      <c r="M22435" s="267" t="b">
        <f>OR(O22435='PERAC-ngpPrcsTnD-mthncptr'!$B$1,O22435='PERAC-ngpPrcsTnD-mthncptr'!$C$1,O22435='PERAC-ngpPrcsTnD-mthncptr'!$D$1)</f>
        <v>0</v>
      </c>
      <c r="N22435" s="267">
        <f>IF(M22435=TRUE,L22435+'NPV Calcs'!$D$14,L22435)</f>
        <v>2.92382142999727</v>
      </c>
      <c r="O22435" s="267" t="str">
        <f>INDEX('EPA Tech to Policy Mapping'!$D:$D,MATCH(F22435,'EPA Tech to Policy Mapping'!$C:$C,0))</f>
        <v>waste - methane capture</v>
      </c>
    </row>
    <row r="22436" spans="1:15" hidden="1" x14ac:dyDescent="0.35">
      <c r="A22436" s="267">
        <v>2045</v>
      </c>
      <c r="B22436" s="267" t="s">
        <v>567</v>
      </c>
      <c r="C22436" s="267" t="s">
        <v>568</v>
      </c>
      <c r="D22436" s="267" t="s">
        <v>4952</v>
      </c>
      <c r="E22436" s="267" t="s">
        <v>4961</v>
      </c>
      <c r="F22436" s="267" t="s">
        <v>571</v>
      </c>
      <c r="G22436" s="267">
        <v>0</v>
      </c>
      <c r="H22436" s="267">
        <v>3.6307549910723603E-5</v>
      </c>
      <c r="I22436" s="267">
        <v>0</v>
      </c>
      <c r="J22436" s="267">
        <v>0</v>
      </c>
      <c r="K22436" s="267">
        <v>3.6307549910723603E-5</v>
      </c>
      <c r="L22436" s="267">
        <v>10.013533942551099</v>
      </c>
      <c r="M22436" s="267" t="b">
        <f>OR(O22436='PERAC-ngpPrcsTnD-mthncptr'!$B$1,O22436='PERAC-ngpPrcsTnD-mthncptr'!$C$1,O22436='PERAC-ngpPrcsTnD-mthncptr'!$D$1)</f>
        <v>0</v>
      </c>
      <c r="N22436" s="267">
        <f>IF(M22436=TRUE,L22436+'NPV Calcs'!$D$14,L22436)</f>
        <v>10.013533942551099</v>
      </c>
      <c r="O22436" s="267" t="str">
        <f>INDEX('EPA Tech to Policy Mapping'!$D:$D,MATCH(F22436,'EPA Tech to Policy Mapping'!$C:$C,0))</f>
        <v>waste - methane capture</v>
      </c>
    </row>
    <row r="22437" spans="1:15" hidden="1" x14ac:dyDescent="0.35">
      <c r="A22437" s="267">
        <v>2050</v>
      </c>
      <c r="B22437" s="267" t="s">
        <v>567</v>
      </c>
      <c r="C22437" s="267" t="s">
        <v>568</v>
      </c>
      <c r="D22437" s="267" t="s">
        <v>4952</v>
      </c>
      <c r="E22437" s="267" t="s">
        <v>4961</v>
      </c>
      <c r="F22437" s="267" t="s">
        <v>571</v>
      </c>
      <c r="G22437" s="267">
        <v>0</v>
      </c>
      <c r="H22437" s="267">
        <v>9.0906230003904503E-6</v>
      </c>
      <c r="I22437" s="267">
        <v>0</v>
      </c>
      <c r="J22437" s="267">
        <v>0</v>
      </c>
      <c r="K22437" s="267">
        <v>9.0906230003904503E-6</v>
      </c>
      <c r="L22437" s="267">
        <v>33.055220962803297</v>
      </c>
      <c r="M22437" s="267" t="b">
        <f>OR(O22437='PERAC-ngpPrcsTnD-mthncptr'!$B$1,O22437='PERAC-ngpPrcsTnD-mthncptr'!$C$1,O22437='PERAC-ngpPrcsTnD-mthncptr'!$D$1)</f>
        <v>0</v>
      </c>
      <c r="N22437" s="267">
        <f>IF(M22437=TRUE,L22437+'NPV Calcs'!$D$14,L22437)</f>
        <v>33.055220962803297</v>
      </c>
      <c r="O22437" s="267" t="str">
        <f>INDEX('EPA Tech to Policy Mapping'!$D:$D,MATCH(F22437,'EPA Tech to Policy Mapping'!$C:$C,0))</f>
        <v>waste - methane capture</v>
      </c>
    </row>
    <row r="22438" spans="1:15" hidden="1" x14ac:dyDescent="0.35">
      <c r="A22438" s="267">
        <v>2030</v>
      </c>
      <c r="B22438" s="267" t="s">
        <v>567</v>
      </c>
      <c r="C22438" s="267" t="s">
        <v>568</v>
      </c>
      <c r="D22438" s="267" t="s">
        <v>4952</v>
      </c>
      <c r="E22438" s="267" t="s">
        <v>4961</v>
      </c>
      <c r="F22438" s="267" t="s">
        <v>571</v>
      </c>
      <c r="G22438" s="267">
        <v>0</v>
      </c>
      <c r="H22438" s="267">
        <v>9.4870232676197094E-5</v>
      </c>
      <c r="I22438" s="267">
        <v>0</v>
      </c>
      <c r="J22438" s="267">
        <v>0</v>
      </c>
      <c r="K22438" s="267">
        <v>9.4870232676197094E-5</v>
      </c>
      <c r="L22438" s="267">
        <v>12.3585096840369</v>
      </c>
      <c r="M22438" s="267" t="b">
        <f>OR(O22438='PERAC-ngpPrcsTnD-mthncptr'!$B$1,O22438='PERAC-ngpPrcsTnD-mthncptr'!$C$1,O22438='PERAC-ngpPrcsTnD-mthncptr'!$D$1)</f>
        <v>0</v>
      </c>
      <c r="N22438" s="267">
        <f>IF(M22438=TRUE,L22438+'NPV Calcs'!$D$14,L22438)</f>
        <v>12.3585096840369</v>
      </c>
      <c r="O22438" s="267" t="str">
        <f>INDEX('EPA Tech to Policy Mapping'!$D:$D,MATCH(F22438,'EPA Tech to Policy Mapping'!$C:$C,0))</f>
        <v>waste - methane capture</v>
      </c>
    </row>
    <row r="22439" spans="1:15" hidden="1" x14ac:dyDescent="0.35">
      <c r="A22439" s="267">
        <v>2045</v>
      </c>
      <c r="B22439" s="267" t="s">
        <v>567</v>
      </c>
      <c r="C22439" s="267" t="s">
        <v>568</v>
      </c>
      <c r="D22439" s="267" t="s">
        <v>4952</v>
      </c>
      <c r="E22439" s="267" t="s">
        <v>4961</v>
      </c>
      <c r="F22439" s="267" t="s">
        <v>571</v>
      </c>
      <c r="G22439" s="267">
        <v>0</v>
      </c>
      <c r="H22439" s="267">
        <v>4.26202432055125E-5</v>
      </c>
      <c r="I22439" s="267">
        <v>0</v>
      </c>
      <c r="J22439" s="267">
        <v>0</v>
      </c>
      <c r="K22439" s="267">
        <v>4.26202432055125E-5</v>
      </c>
      <c r="L22439" s="267">
        <v>14.3970848631413</v>
      </c>
      <c r="M22439" s="267" t="b">
        <f>OR(O22439='PERAC-ngpPrcsTnD-mthncptr'!$B$1,O22439='PERAC-ngpPrcsTnD-mthncptr'!$C$1,O22439='PERAC-ngpPrcsTnD-mthncptr'!$D$1)</f>
        <v>0</v>
      </c>
      <c r="N22439" s="267">
        <f>IF(M22439=TRUE,L22439+'NPV Calcs'!$D$14,L22439)</f>
        <v>14.3970848631413</v>
      </c>
      <c r="O22439" s="267" t="str">
        <f>INDEX('EPA Tech to Policy Mapping'!$D:$D,MATCH(F22439,'EPA Tech to Policy Mapping'!$C:$C,0))</f>
        <v>waste - methane capture</v>
      </c>
    </row>
    <row r="22440" spans="1:15" hidden="1" x14ac:dyDescent="0.35">
      <c r="A22440" s="267">
        <v>2035</v>
      </c>
      <c r="B22440" s="267" t="s">
        <v>567</v>
      </c>
      <c r="C22440" s="267" t="s">
        <v>568</v>
      </c>
      <c r="D22440" s="267" t="s">
        <v>4952</v>
      </c>
      <c r="E22440" s="267" t="s">
        <v>4961</v>
      </c>
      <c r="F22440" s="267" t="s">
        <v>571</v>
      </c>
      <c r="G22440" s="267">
        <v>0</v>
      </c>
      <c r="H22440" s="267">
        <v>5.90764608879777E-5</v>
      </c>
      <c r="I22440" s="267">
        <v>0</v>
      </c>
      <c r="J22440" s="267">
        <v>0</v>
      </c>
      <c r="K22440" s="267">
        <v>5.90764608879777E-5</v>
      </c>
      <c r="L22440" s="267">
        <v>6.8125538708712599</v>
      </c>
      <c r="M22440" s="267" t="b">
        <f>OR(O22440='PERAC-ngpPrcsTnD-mthncptr'!$B$1,O22440='PERAC-ngpPrcsTnD-mthncptr'!$C$1,O22440='PERAC-ngpPrcsTnD-mthncptr'!$D$1)</f>
        <v>0</v>
      </c>
      <c r="N22440" s="267">
        <f>IF(M22440=TRUE,L22440+'NPV Calcs'!$D$14,L22440)</f>
        <v>6.8125538708712599</v>
      </c>
      <c r="O22440" s="267" t="str">
        <f>INDEX('EPA Tech to Policy Mapping'!$D:$D,MATCH(F22440,'EPA Tech to Policy Mapping'!$C:$C,0))</f>
        <v>waste - methane capture</v>
      </c>
    </row>
    <row r="22441" spans="1:15" hidden="1" x14ac:dyDescent="0.35">
      <c r="A22441" s="267">
        <v>2045</v>
      </c>
      <c r="B22441" s="267" t="s">
        <v>567</v>
      </c>
      <c r="C22441" s="267" t="s">
        <v>568</v>
      </c>
      <c r="D22441" s="267" t="s">
        <v>4952</v>
      </c>
      <c r="E22441" s="267" t="s">
        <v>4961</v>
      </c>
      <c r="F22441" s="267" t="s">
        <v>571</v>
      </c>
      <c r="G22441" s="267">
        <v>0</v>
      </c>
      <c r="H22441" s="267">
        <v>2.08122258024846E-5</v>
      </c>
      <c r="I22441" s="267">
        <v>0</v>
      </c>
      <c r="J22441" s="267">
        <v>0</v>
      </c>
      <c r="K22441" s="267">
        <v>2.08122258024846E-5</v>
      </c>
      <c r="L22441" s="267">
        <v>19.015295598018799</v>
      </c>
      <c r="M22441" s="267" t="b">
        <f>OR(O22441='PERAC-ngpPrcsTnD-mthncptr'!$B$1,O22441='PERAC-ngpPrcsTnD-mthncptr'!$C$1,O22441='PERAC-ngpPrcsTnD-mthncptr'!$D$1)</f>
        <v>0</v>
      </c>
      <c r="N22441" s="267">
        <f>IF(M22441=TRUE,L22441+'NPV Calcs'!$D$14,L22441)</f>
        <v>19.015295598018799</v>
      </c>
      <c r="O22441" s="267" t="str">
        <f>INDEX('EPA Tech to Policy Mapping'!$D:$D,MATCH(F22441,'EPA Tech to Policy Mapping'!$C:$C,0))</f>
        <v>waste - methane capture</v>
      </c>
    </row>
    <row r="22442" spans="1:15" hidden="1" x14ac:dyDescent="0.35">
      <c r="A22442" s="267">
        <v>2025</v>
      </c>
      <c r="B22442" s="267" t="s">
        <v>567</v>
      </c>
      <c r="C22442" s="267" t="s">
        <v>568</v>
      </c>
      <c r="D22442" s="267" t="s">
        <v>4952</v>
      </c>
      <c r="E22442" s="267" t="s">
        <v>4961</v>
      </c>
      <c r="F22442" s="267" t="s">
        <v>571</v>
      </c>
      <c r="G22442" s="267">
        <v>0</v>
      </c>
      <c r="H22442" s="267">
        <v>1.74661422930093E-5</v>
      </c>
      <c r="I22442" s="267">
        <v>0</v>
      </c>
      <c r="J22442" s="267">
        <v>0</v>
      </c>
      <c r="K22442" s="267">
        <v>1.74661422930093E-5</v>
      </c>
      <c r="L22442" s="267">
        <v>16.621159646619301</v>
      </c>
      <c r="M22442" s="267" t="b">
        <f>OR(O22442='PERAC-ngpPrcsTnD-mthncptr'!$B$1,O22442='PERAC-ngpPrcsTnD-mthncptr'!$C$1,O22442='PERAC-ngpPrcsTnD-mthncptr'!$D$1)</f>
        <v>0</v>
      </c>
      <c r="N22442" s="267">
        <f>IF(M22442=TRUE,L22442+'NPV Calcs'!$D$14,L22442)</f>
        <v>16.621159646619301</v>
      </c>
      <c r="O22442" s="267" t="str">
        <f>INDEX('EPA Tech to Policy Mapping'!$D:$D,MATCH(F22442,'EPA Tech to Policy Mapping'!$C:$C,0))</f>
        <v>waste - methane capture</v>
      </c>
    </row>
    <row r="22443" spans="1:15" hidden="1" x14ac:dyDescent="0.35">
      <c r="A22443" s="267">
        <v>2035</v>
      </c>
      <c r="B22443" s="267" t="s">
        <v>567</v>
      </c>
      <c r="C22443" s="267" t="s">
        <v>568</v>
      </c>
      <c r="D22443" s="267" t="s">
        <v>4952</v>
      </c>
      <c r="E22443" s="267" t="s">
        <v>4961</v>
      </c>
      <c r="F22443" s="267" t="s">
        <v>571</v>
      </c>
      <c r="G22443" s="267">
        <v>0</v>
      </c>
      <c r="H22443" s="267">
        <v>2.8274990951947501E-5</v>
      </c>
      <c r="I22443" s="267">
        <v>0</v>
      </c>
      <c r="J22443" s="267">
        <v>0</v>
      </c>
      <c r="K22443" s="267">
        <v>2.8274990951947501E-5</v>
      </c>
      <c r="L22443" s="267">
        <v>11.4369305183424</v>
      </c>
      <c r="M22443" s="267" t="b">
        <f>OR(O22443='PERAC-ngpPrcsTnD-mthncptr'!$B$1,O22443='PERAC-ngpPrcsTnD-mthncptr'!$C$1,O22443='PERAC-ngpPrcsTnD-mthncptr'!$D$1)</f>
        <v>0</v>
      </c>
      <c r="N22443" s="267">
        <f>IF(M22443=TRUE,L22443+'NPV Calcs'!$D$14,L22443)</f>
        <v>11.4369305183424</v>
      </c>
      <c r="O22443" s="267" t="str">
        <f>INDEX('EPA Tech to Policy Mapping'!$D:$D,MATCH(F22443,'EPA Tech to Policy Mapping'!$C:$C,0))</f>
        <v>waste - methane capture</v>
      </c>
    </row>
    <row r="22444" spans="1:15" hidden="1" x14ac:dyDescent="0.35">
      <c r="A22444" s="267">
        <v>2045</v>
      </c>
      <c r="B22444" s="267" t="s">
        <v>567</v>
      </c>
      <c r="C22444" s="267" t="s">
        <v>568</v>
      </c>
      <c r="D22444" s="267" t="s">
        <v>4952</v>
      </c>
      <c r="E22444" s="267" t="s">
        <v>4961</v>
      </c>
      <c r="F22444" s="267" t="s">
        <v>571</v>
      </c>
      <c r="G22444" s="267">
        <v>0</v>
      </c>
      <c r="H22444" s="267">
        <v>1.0123910255857001E-4</v>
      </c>
      <c r="I22444" s="267">
        <v>0</v>
      </c>
      <c r="J22444" s="267">
        <v>0</v>
      </c>
      <c r="K22444" s="267">
        <v>1.0123910255857001E-4</v>
      </c>
      <c r="L22444" s="267">
        <v>1.83351720289475</v>
      </c>
      <c r="M22444" s="267" t="b">
        <f>OR(O22444='PERAC-ngpPrcsTnD-mthncptr'!$B$1,O22444='PERAC-ngpPrcsTnD-mthncptr'!$C$1,O22444='PERAC-ngpPrcsTnD-mthncptr'!$D$1)</f>
        <v>0</v>
      </c>
      <c r="N22444" s="267">
        <f>IF(M22444=TRUE,L22444+'NPV Calcs'!$D$14,L22444)</f>
        <v>1.83351720289475</v>
      </c>
      <c r="O22444" s="267" t="str">
        <f>INDEX('EPA Tech to Policy Mapping'!$D:$D,MATCH(F22444,'EPA Tech to Policy Mapping'!$C:$C,0))</f>
        <v>waste - methane capture</v>
      </c>
    </row>
    <row r="22445" spans="1:15" hidden="1" x14ac:dyDescent="0.35">
      <c r="A22445" s="267">
        <v>2025</v>
      </c>
      <c r="B22445" s="267" t="s">
        <v>567</v>
      </c>
      <c r="C22445" s="267" t="s">
        <v>568</v>
      </c>
      <c r="D22445" s="267" t="s">
        <v>4952</v>
      </c>
      <c r="E22445" s="267" t="s">
        <v>4961</v>
      </c>
      <c r="F22445" s="267" t="s">
        <v>571</v>
      </c>
      <c r="G22445" s="267">
        <v>0</v>
      </c>
      <c r="H22445" s="267">
        <v>7.6035187868549899E-5</v>
      </c>
      <c r="I22445" s="267">
        <v>0</v>
      </c>
      <c r="J22445" s="267">
        <v>0</v>
      </c>
      <c r="K22445" s="267">
        <v>7.6035187868549899E-5</v>
      </c>
      <c r="L22445" s="267">
        <v>1.4562784057586899</v>
      </c>
      <c r="M22445" s="267" t="b">
        <f>OR(O22445='PERAC-ngpPrcsTnD-mthncptr'!$B$1,O22445='PERAC-ngpPrcsTnD-mthncptr'!$C$1,O22445='PERAC-ngpPrcsTnD-mthncptr'!$D$1)</f>
        <v>0</v>
      </c>
      <c r="N22445" s="267">
        <f>IF(M22445=TRUE,L22445+'NPV Calcs'!$D$14,L22445)</f>
        <v>1.4562784057586899</v>
      </c>
      <c r="O22445" s="267" t="str">
        <f>INDEX('EPA Tech to Policy Mapping'!$D:$D,MATCH(F22445,'EPA Tech to Policy Mapping'!$C:$C,0))</f>
        <v>waste - methane capture</v>
      </c>
    </row>
    <row r="22446" spans="1:15" hidden="1" x14ac:dyDescent="0.35">
      <c r="A22446" s="267">
        <v>2025</v>
      </c>
      <c r="B22446" s="267" t="s">
        <v>567</v>
      </c>
      <c r="C22446" s="267" t="s">
        <v>568</v>
      </c>
      <c r="D22446" s="267" t="s">
        <v>4952</v>
      </c>
      <c r="E22446" s="267" t="s">
        <v>4961</v>
      </c>
      <c r="F22446" s="267" t="s">
        <v>571</v>
      </c>
      <c r="G22446" s="267">
        <v>0</v>
      </c>
      <c r="H22446" s="267">
        <v>4.64634441236748E-5</v>
      </c>
      <c r="I22446" s="267">
        <v>0</v>
      </c>
      <c r="J22446" s="267">
        <v>0</v>
      </c>
      <c r="K22446" s="267">
        <v>4.64634441236748E-5</v>
      </c>
      <c r="L22446" s="267">
        <v>5.6930897039969697</v>
      </c>
      <c r="M22446" s="267" t="b">
        <f>OR(O22446='PERAC-ngpPrcsTnD-mthncptr'!$B$1,O22446='PERAC-ngpPrcsTnD-mthncptr'!$C$1,O22446='PERAC-ngpPrcsTnD-mthncptr'!$D$1)</f>
        <v>0</v>
      </c>
      <c r="N22446" s="267">
        <f>IF(M22446=TRUE,L22446+'NPV Calcs'!$D$14,L22446)</f>
        <v>5.6930897039969697</v>
      </c>
      <c r="O22446" s="267" t="str">
        <f>INDEX('EPA Tech to Policy Mapping'!$D:$D,MATCH(F22446,'EPA Tech to Policy Mapping'!$C:$C,0))</f>
        <v>waste - methane capture</v>
      </c>
    </row>
    <row r="22447" spans="1:15" hidden="1" x14ac:dyDescent="0.35">
      <c r="A22447" s="267">
        <v>2045</v>
      </c>
      <c r="B22447" s="267" t="s">
        <v>567</v>
      </c>
      <c r="C22447" s="267" t="s">
        <v>568</v>
      </c>
      <c r="D22447" s="267" t="s">
        <v>4952</v>
      </c>
      <c r="E22447" s="267" t="s">
        <v>4961</v>
      </c>
      <c r="F22447" s="267" t="s">
        <v>571</v>
      </c>
      <c r="G22447" s="267">
        <v>0</v>
      </c>
      <c r="H22447" s="267">
        <v>3.04707315261041E-4</v>
      </c>
      <c r="I22447" s="267">
        <v>0</v>
      </c>
      <c r="J22447" s="267">
        <v>0</v>
      </c>
      <c r="K22447" s="267">
        <v>3.04707315261041E-4</v>
      </c>
      <c r="L22447" s="267">
        <v>6.2757350860252004</v>
      </c>
      <c r="M22447" s="267" t="b">
        <f>OR(O22447='PERAC-ngpPrcsTnD-mthncptr'!$B$1,O22447='PERAC-ngpPrcsTnD-mthncptr'!$C$1,O22447='PERAC-ngpPrcsTnD-mthncptr'!$D$1)</f>
        <v>0</v>
      </c>
      <c r="N22447" s="267">
        <f>IF(M22447=TRUE,L22447+'NPV Calcs'!$D$14,L22447)</f>
        <v>6.2757350860252004</v>
      </c>
      <c r="O22447" s="267" t="str">
        <f>INDEX('EPA Tech to Policy Mapping'!$D:$D,MATCH(F22447,'EPA Tech to Policy Mapping'!$C:$C,0))</f>
        <v>waste - methane capture</v>
      </c>
    </row>
    <row r="22448" spans="1:15" hidden="1" x14ac:dyDescent="0.35">
      <c r="A22448" s="267">
        <v>2050</v>
      </c>
      <c r="B22448" s="267" t="s">
        <v>567</v>
      </c>
      <c r="C22448" s="267" t="s">
        <v>568</v>
      </c>
      <c r="D22448" s="267" t="s">
        <v>4952</v>
      </c>
      <c r="E22448" s="267" t="s">
        <v>4961</v>
      </c>
      <c r="F22448" s="267" t="s">
        <v>571</v>
      </c>
      <c r="G22448" s="267">
        <v>0</v>
      </c>
      <c r="H22448" s="267">
        <v>8.3929476212298106E-6</v>
      </c>
      <c r="I22448" s="267">
        <v>0</v>
      </c>
      <c r="J22448" s="267">
        <v>0</v>
      </c>
      <c r="K22448" s="267">
        <v>8.3929476212298106E-6</v>
      </c>
      <c r="L22448" s="267">
        <v>39.029501155890003</v>
      </c>
      <c r="M22448" s="267" t="b">
        <f>OR(O22448='PERAC-ngpPrcsTnD-mthncptr'!$B$1,O22448='PERAC-ngpPrcsTnD-mthncptr'!$C$1,O22448='PERAC-ngpPrcsTnD-mthncptr'!$D$1)</f>
        <v>0</v>
      </c>
      <c r="N22448" s="267">
        <f>IF(M22448=TRUE,L22448+'NPV Calcs'!$D$14,L22448)</f>
        <v>39.029501155890003</v>
      </c>
      <c r="O22448" s="267" t="str">
        <f>INDEX('EPA Tech to Policy Mapping'!$D:$D,MATCH(F22448,'EPA Tech to Policy Mapping'!$C:$C,0))</f>
        <v>waste - methane capture</v>
      </c>
    </row>
    <row r="22449" spans="1:15" hidden="1" x14ac:dyDescent="0.35">
      <c r="A22449" s="267">
        <v>2050</v>
      </c>
      <c r="B22449" s="267" t="s">
        <v>567</v>
      </c>
      <c r="C22449" s="267" t="s">
        <v>568</v>
      </c>
      <c r="D22449" s="267" t="s">
        <v>4952</v>
      </c>
      <c r="E22449" s="267" t="s">
        <v>4961</v>
      </c>
      <c r="F22449" s="267" t="s">
        <v>571</v>
      </c>
      <c r="G22449" s="267">
        <v>0</v>
      </c>
      <c r="H22449" s="267">
        <v>5.3586877978154197E-6</v>
      </c>
      <c r="I22449" s="267">
        <v>0</v>
      </c>
      <c r="J22449" s="267">
        <v>0</v>
      </c>
      <c r="K22449" s="267">
        <v>5.3586877978154197E-6</v>
      </c>
      <c r="L22449" s="267">
        <v>56.925391144280702</v>
      </c>
      <c r="M22449" s="267" t="b">
        <f>OR(O22449='PERAC-ngpPrcsTnD-mthncptr'!$B$1,O22449='PERAC-ngpPrcsTnD-mthncptr'!$C$1,O22449='PERAC-ngpPrcsTnD-mthncptr'!$D$1)</f>
        <v>0</v>
      </c>
      <c r="N22449" s="267">
        <f>IF(M22449=TRUE,L22449+'NPV Calcs'!$D$14,L22449)</f>
        <v>56.925391144280702</v>
      </c>
      <c r="O22449" s="267" t="str">
        <f>INDEX('EPA Tech to Policy Mapping'!$D:$D,MATCH(F22449,'EPA Tech to Policy Mapping'!$C:$C,0))</f>
        <v>waste - methane capture</v>
      </c>
    </row>
    <row r="22450" spans="1:15" hidden="1" x14ac:dyDescent="0.35">
      <c r="A22450" s="267">
        <v>2035</v>
      </c>
      <c r="B22450" s="267" t="s">
        <v>567</v>
      </c>
      <c r="C22450" s="267" t="s">
        <v>568</v>
      </c>
      <c r="D22450" s="267" t="s">
        <v>4952</v>
      </c>
      <c r="E22450" s="267" t="s">
        <v>4961</v>
      </c>
      <c r="F22450" s="267" t="s">
        <v>571</v>
      </c>
      <c r="G22450" s="267">
        <v>0</v>
      </c>
      <c r="H22450" s="267">
        <v>2.9253222288621298E-4</v>
      </c>
      <c r="I22450" s="267">
        <v>0</v>
      </c>
      <c r="J22450" s="267">
        <v>0</v>
      </c>
      <c r="K22450" s="267">
        <v>2.9253222288621298E-4</v>
      </c>
      <c r="L22450" s="267">
        <v>8.2509500979781194</v>
      </c>
      <c r="M22450" s="267" t="b">
        <f>OR(O22450='PERAC-ngpPrcsTnD-mthncptr'!$B$1,O22450='PERAC-ngpPrcsTnD-mthncptr'!$C$1,O22450='PERAC-ngpPrcsTnD-mthncptr'!$D$1)</f>
        <v>0</v>
      </c>
      <c r="N22450" s="267">
        <f>IF(M22450=TRUE,L22450+'NPV Calcs'!$D$14,L22450)</f>
        <v>8.2509500979781194</v>
      </c>
      <c r="O22450" s="267" t="str">
        <f>INDEX('EPA Tech to Policy Mapping'!$D:$D,MATCH(F22450,'EPA Tech to Policy Mapping'!$C:$C,0))</f>
        <v>waste - methane capture</v>
      </c>
    </row>
    <row r="22451" spans="1:15" hidden="1" x14ac:dyDescent="0.35">
      <c r="A22451" s="267">
        <v>2030</v>
      </c>
      <c r="B22451" s="267" t="s">
        <v>567</v>
      </c>
      <c r="C22451" s="267" t="s">
        <v>568</v>
      </c>
      <c r="D22451" s="267" t="s">
        <v>4952</v>
      </c>
      <c r="E22451" s="267" t="s">
        <v>4961</v>
      </c>
      <c r="F22451" s="267" t="s">
        <v>571</v>
      </c>
      <c r="G22451" s="267">
        <v>0</v>
      </c>
      <c r="H22451" s="267">
        <v>4.3186123486461097E-5</v>
      </c>
      <c r="I22451" s="267">
        <v>0</v>
      </c>
      <c r="J22451" s="267">
        <v>0</v>
      </c>
      <c r="K22451" s="267">
        <v>4.3186123486461097E-5</v>
      </c>
      <c r="L22451" s="267">
        <v>5.3020286269251002</v>
      </c>
      <c r="M22451" s="267" t="b">
        <f>OR(O22451='PERAC-ngpPrcsTnD-mthncptr'!$B$1,O22451='PERAC-ngpPrcsTnD-mthncptr'!$C$1,O22451='PERAC-ngpPrcsTnD-mthncptr'!$D$1)</f>
        <v>0</v>
      </c>
      <c r="N22451" s="267">
        <f>IF(M22451=TRUE,L22451+'NPV Calcs'!$D$14,L22451)</f>
        <v>5.3020286269251002</v>
      </c>
      <c r="O22451" s="267" t="str">
        <f>INDEX('EPA Tech to Policy Mapping'!$D:$D,MATCH(F22451,'EPA Tech to Policy Mapping'!$C:$C,0))</f>
        <v>waste - methane capture</v>
      </c>
    </row>
    <row r="22452" spans="1:15" hidden="1" x14ac:dyDescent="0.35">
      <c r="A22452" s="267">
        <v>2025</v>
      </c>
      <c r="B22452" s="267" t="s">
        <v>567</v>
      </c>
      <c r="C22452" s="267" t="s">
        <v>568</v>
      </c>
      <c r="D22452" s="267" t="s">
        <v>4952</v>
      </c>
      <c r="E22452" s="267" t="s">
        <v>4961</v>
      </c>
      <c r="F22452" s="267" t="s">
        <v>571</v>
      </c>
      <c r="G22452" s="267">
        <v>0</v>
      </c>
      <c r="H22452" s="267">
        <v>9.3600733511040398E-5</v>
      </c>
      <c r="I22452" s="267">
        <v>0</v>
      </c>
      <c r="J22452" s="267">
        <v>0</v>
      </c>
      <c r="K22452" s="267">
        <v>9.3600733511040398E-5</v>
      </c>
      <c r="L22452" s="267">
        <v>0.89504676780203996</v>
      </c>
      <c r="M22452" s="267" t="b">
        <f>OR(O22452='PERAC-ngpPrcsTnD-mthncptr'!$B$1,O22452='PERAC-ngpPrcsTnD-mthncptr'!$C$1,O22452='PERAC-ngpPrcsTnD-mthncptr'!$D$1)</f>
        <v>0</v>
      </c>
      <c r="N22452" s="267">
        <f>IF(M22452=TRUE,L22452+'NPV Calcs'!$D$14,L22452)</f>
        <v>0.89504676780203996</v>
      </c>
      <c r="O22452" s="267" t="str">
        <f>INDEX('EPA Tech to Policy Mapping'!$D:$D,MATCH(F22452,'EPA Tech to Policy Mapping'!$C:$C,0))</f>
        <v>waste - methane capture</v>
      </c>
    </row>
    <row r="22453" spans="1:15" hidden="1" x14ac:dyDescent="0.35">
      <c r="A22453" s="267">
        <v>2040</v>
      </c>
      <c r="B22453" s="267" t="s">
        <v>567</v>
      </c>
      <c r="C22453" s="267" t="s">
        <v>568</v>
      </c>
      <c r="D22453" s="267" t="s">
        <v>4952</v>
      </c>
      <c r="E22453" s="267" t="s">
        <v>4961</v>
      </c>
      <c r="F22453" s="267" t="s">
        <v>571</v>
      </c>
      <c r="G22453" s="267">
        <v>0</v>
      </c>
      <c r="H22453" s="267">
        <v>6.5326517732505106E-5</v>
      </c>
      <c r="I22453" s="267">
        <v>0</v>
      </c>
      <c r="J22453" s="267">
        <v>0</v>
      </c>
      <c r="K22453" s="267">
        <v>6.5326517732505106E-5</v>
      </c>
      <c r="L22453" s="267">
        <v>3.6084984039753101</v>
      </c>
      <c r="M22453" s="267" t="b">
        <f>OR(O22453='PERAC-ngpPrcsTnD-mthncptr'!$B$1,O22453='PERAC-ngpPrcsTnD-mthncptr'!$C$1,O22453='PERAC-ngpPrcsTnD-mthncptr'!$D$1)</f>
        <v>0</v>
      </c>
      <c r="N22453" s="267">
        <f>IF(M22453=TRUE,L22453+'NPV Calcs'!$D$14,L22453)</f>
        <v>3.6084984039753101</v>
      </c>
      <c r="O22453" s="267" t="str">
        <f>INDEX('EPA Tech to Policy Mapping'!$D:$D,MATCH(F22453,'EPA Tech to Policy Mapping'!$C:$C,0))</f>
        <v>waste - methane capture</v>
      </c>
    </row>
    <row r="22454" spans="1:15" hidden="1" x14ac:dyDescent="0.35">
      <c r="A22454" s="267">
        <v>2040</v>
      </c>
      <c r="B22454" s="267" t="s">
        <v>567</v>
      </c>
      <c r="C22454" s="267" t="s">
        <v>568</v>
      </c>
      <c r="D22454" s="267" t="s">
        <v>4952</v>
      </c>
      <c r="E22454" s="267" t="s">
        <v>4961</v>
      </c>
      <c r="F22454" s="267" t="s">
        <v>571</v>
      </c>
      <c r="G22454" s="267">
        <v>0</v>
      </c>
      <c r="H22454" s="267">
        <v>1.1153681611341501E-5</v>
      </c>
      <c r="I22454" s="267">
        <v>0</v>
      </c>
      <c r="J22454" s="267">
        <v>0</v>
      </c>
      <c r="K22454" s="267">
        <v>1.1153681611341501E-5</v>
      </c>
      <c r="L22454" s="267">
        <v>25.800245245627899</v>
      </c>
      <c r="M22454" s="267" t="b">
        <f>OR(O22454='PERAC-ngpPrcsTnD-mthncptr'!$B$1,O22454='PERAC-ngpPrcsTnD-mthncptr'!$C$1,O22454='PERAC-ngpPrcsTnD-mthncptr'!$D$1)</f>
        <v>0</v>
      </c>
      <c r="N22454" s="267">
        <f>IF(M22454=TRUE,L22454+'NPV Calcs'!$D$14,L22454)</f>
        <v>25.800245245627899</v>
      </c>
      <c r="O22454" s="267" t="str">
        <f>INDEX('EPA Tech to Policy Mapping'!$D:$D,MATCH(F22454,'EPA Tech to Policy Mapping'!$C:$C,0))</f>
        <v>waste - methane capture</v>
      </c>
    </row>
    <row r="22455" spans="1:15" hidden="1" x14ac:dyDescent="0.35">
      <c r="A22455" s="267">
        <v>2050</v>
      </c>
      <c r="B22455" s="267" t="s">
        <v>567</v>
      </c>
      <c r="C22455" s="267" t="s">
        <v>568</v>
      </c>
      <c r="D22455" s="267" t="s">
        <v>4952</v>
      </c>
      <c r="E22455" s="267" t="s">
        <v>4961</v>
      </c>
      <c r="F22455" s="267" t="s">
        <v>571</v>
      </c>
      <c r="G22455" s="267">
        <v>0</v>
      </c>
      <c r="H22455" s="267">
        <v>5.3886417574304499E-5</v>
      </c>
      <c r="I22455" s="267">
        <v>0</v>
      </c>
      <c r="J22455" s="267">
        <v>0</v>
      </c>
      <c r="K22455" s="267">
        <v>5.3886417574304499E-5</v>
      </c>
      <c r="L22455" s="267">
        <v>4.4839527107937904</v>
      </c>
      <c r="M22455" s="267" t="b">
        <f>OR(O22455='PERAC-ngpPrcsTnD-mthncptr'!$B$1,O22455='PERAC-ngpPrcsTnD-mthncptr'!$C$1,O22455='PERAC-ngpPrcsTnD-mthncptr'!$D$1)</f>
        <v>0</v>
      </c>
      <c r="N22455" s="267">
        <f>IF(M22455=TRUE,L22455+'NPV Calcs'!$D$14,L22455)</f>
        <v>4.4839527107937904</v>
      </c>
      <c r="O22455" s="267" t="str">
        <f>INDEX('EPA Tech to Policy Mapping'!$D:$D,MATCH(F22455,'EPA Tech to Policy Mapping'!$C:$C,0))</f>
        <v>waste - methane capture</v>
      </c>
    </row>
    <row r="22456" spans="1:15" hidden="1" x14ac:dyDescent="0.35">
      <c r="A22456" s="267">
        <v>2030</v>
      </c>
      <c r="B22456" s="267" t="s">
        <v>567</v>
      </c>
      <c r="C22456" s="267" t="s">
        <v>568</v>
      </c>
      <c r="D22456" s="267" t="s">
        <v>4952</v>
      </c>
      <c r="E22456" s="267" t="s">
        <v>4961</v>
      </c>
      <c r="F22456" s="267" t="s">
        <v>571</v>
      </c>
      <c r="G22456" s="267">
        <v>0</v>
      </c>
      <c r="H22456" s="267">
        <v>5.15068159098313E-6</v>
      </c>
      <c r="I22456" s="267">
        <v>0</v>
      </c>
      <c r="J22456" s="267">
        <v>0</v>
      </c>
      <c r="K22456" s="267">
        <v>5.15068159098313E-6</v>
      </c>
      <c r="L22456" s="267">
        <v>55.473246593712098</v>
      </c>
      <c r="M22456" s="267" t="b">
        <f>OR(O22456='PERAC-ngpPrcsTnD-mthncptr'!$B$1,O22456='PERAC-ngpPrcsTnD-mthncptr'!$C$1,O22456='PERAC-ngpPrcsTnD-mthncptr'!$D$1)</f>
        <v>0</v>
      </c>
      <c r="N22456" s="267">
        <f>IF(M22456=TRUE,L22456+'NPV Calcs'!$D$14,L22456)</f>
        <v>55.473246593712098</v>
      </c>
      <c r="O22456" s="267" t="str">
        <f>INDEX('EPA Tech to Policy Mapping'!$D:$D,MATCH(F22456,'EPA Tech to Policy Mapping'!$C:$C,0))</f>
        <v>waste - methane capture</v>
      </c>
    </row>
    <row r="22457" spans="1:15" hidden="1" x14ac:dyDescent="0.35">
      <c r="A22457" s="267">
        <v>2040</v>
      </c>
      <c r="B22457" s="267" t="s">
        <v>567</v>
      </c>
      <c r="C22457" s="267" t="s">
        <v>568</v>
      </c>
      <c r="D22457" s="267" t="s">
        <v>4952</v>
      </c>
      <c r="E22457" s="267" t="s">
        <v>4961</v>
      </c>
      <c r="F22457" s="267" t="s">
        <v>571</v>
      </c>
      <c r="G22457" s="267">
        <v>0</v>
      </c>
      <c r="H22457" s="267">
        <v>7.9421425034515298E-6</v>
      </c>
      <c r="I22457" s="267">
        <v>0</v>
      </c>
      <c r="J22457" s="267">
        <v>0</v>
      </c>
      <c r="K22457" s="267">
        <v>7.9421425034515298E-6</v>
      </c>
      <c r="L22457" s="267">
        <v>36.421507382280701</v>
      </c>
      <c r="M22457" s="267" t="b">
        <f>OR(O22457='PERAC-ngpPrcsTnD-mthncptr'!$B$1,O22457='PERAC-ngpPrcsTnD-mthncptr'!$C$1,O22457='PERAC-ngpPrcsTnD-mthncptr'!$D$1)</f>
        <v>0</v>
      </c>
      <c r="N22457" s="267">
        <f>IF(M22457=TRUE,L22457+'NPV Calcs'!$D$14,L22457)</f>
        <v>36.421507382280701</v>
      </c>
      <c r="O22457" s="267" t="str">
        <f>INDEX('EPA Tech to Policy Mapping'!$D:$D,MATCH(F22457,'EPA Tech to Policy Mapping'!$C:$C,0))</f>
        <v>waste - methane capture</v>
      </c>
    </row>
    <row r="22458" spans="1:15" hidden="1" x14ac:dyDescent="0.35">
      <c r="A22458" s="267">
        <v>2045</v>
      </c>
      <c r="B22458" s="267" t="s">
        <v>567</v>
      </c>
      <c r="C22458" s="267" t="s">
        <v>568</v>
      </c>
      <c r="D22458" s="267" t="s">
        <v>4952</v>
      </c>
      <c r="E22458" s="267" t="s">
        <v>4961</v>
      </c>
      <c r="F22458" s="267" t="s">
        <v>571</v>
      </c>
      <c r="G22458" s="267">
        <v>0</v>
      </c>
      <c r="H22458" s="267">
        <v>4.6774722956878597E-5</v>
      </c>
      <c r="I22458" s="267">
        <v>0</v>
      </c>
      <c r="J22458" s="267">
        <v>0</v>
      </c>
      <c r="K22458" s="267">
        <v>4.6774722956878597E-5</v>
      </c>
      <c r="L22458" s="267">
        <v>23.7275885690382</v>
      </c>
      <c r="M22458" s="267" t="b">
        <f>OR(O22458='PERAC-ngpPrcsTnD-mthncptr'!$B$1,O22458='PERAC-ngpPrcsTnD-mthncptr'!$C$1,O22458='PERAC-ngpPrcsTnD-mthncptr'!$D$1)</f>
        <v>0</v>
      </c>
      <c r="N22458" s="267">
        <f>IF(M22458=TRUE,L22458+'NPV Calcs'!$D$14,L22458)</f>
        <v>23.7275885690382</v>
      </c>
      <c r="O22458" s="267" t="str">
        <f>INDEX('EPA Tech to Policy Mapping'!$D:$D,MATCH(F22458,'EPA Tech to Policy Mapping'!$C:$C,0))</f>
        <v>waste - methane capture</v>
      </c>
    </row>
    <row r="22459" spans="1:15" hidden="1" x14ac:dyDescent="0.35">
      <c r="A22459" s="267">
        <v>2030</v>
      </c>
      <c r="B22459" s="267" t="s">
        <v>567</v>
      </c>
      <c r="C22459" s="267" t="s">
        <v>568</v>
      </c>
      <c r="D22459" s="267" t="s">
        <v>4952</v>
      </c>
      <c r="E22459" s="267" t="s">
        <v>4961</v>
      </c>
      <c r="F22459" s="267" t="s">
        <v>571</v>
      </c>
      <c r="G22459" s="267">
        <v>0</v>
      </c>
      <c r="H22459" s="267">
        <v>9.2308072965739202E-5</v>
      </c>
      <c r="I22459" s="267">
        <v>0</v>
      </c>
      <c r="J22459" s="267">
        <v>0</v>
      </c>
      <c r="K22459" s="267">
        <v>9.2308072965739202E-5</v>
      </c>
      <c r="L22459" s="267">
        <v>16.9051667571702</v>
      </c>
      <c r="M22459" s="267" t="b">
        <f>OR(O22459='PERAC-ngpPrcsTnD-mthncptr'!$B$1,O22459='PERAC-ngpPrcsTnD-mthncptr'!$C$1,O22459='PERAC-ngpPrcsTnD-mthncptr'!$D$1)</f>
        <v>0</v>
      </c>
      <c r="N22459" s="267">
        <f>IF(M22459=TRUE,L22459+'NPV Calcs'!$D$14,L22459)</f>
        <v>16.9051667571702</v>
      </c>
      <c r="O22459" s="267" t="str">
        <f>INDEX('EPA Tech to Policy Mapping'!$D:$D,MATCH(F22459,'EPA Tech to Policy Mapping'!$C:$C,0))</f>
        <v>waste - methane capture</v>
      </c>
    </row>
    <row r="22460" spans="1:15" hidden="1" x14ac:dyDescent="0.35">
      <c r="A22460" s="267">
        <v>2050</v>
      </c>
      <c r="B22460" s="267" t="s">
        <v>567</v>
      </c>
      <c r="C22460" s="267" t="s">
        <v>568</v>
      </c>
      <c r="D22460" s="267" t="s">
        <v>4952</v>
      </c>
      <c r="E22460" s="267" t="s">
        <v>4961</v>
      </c>
      <c r="F22460" s="267" t="s">
        <v>571</v>
      </c>
      <c r="G22460" s="267">
        <v>0</v>
      </c>
      <c r="H22460" s="267">
        <v>5.0221455604755101E-5</v>
      </c>
      <c r="I22460" s="267">
        <v>0</v>
      </c>
      <c r="J22460" s="267">
        <v>0</v>
      </c>
      <c r="K22460" s="267">
        <v>5.0221455604755101E-5</v>
      </c>
      <c r="L22460" s="267">
        <v>24.872257066294399</v>
      </c>
      <c r="M22460" s="267" t="b">
        <f>OR(O22460='PERAC-ngpPrcsTnD-mthncptr'!$B$1,O22460='PERAC-ngpPrcsTnD-mthncptr'!$C$1,O22460='PERAC-ngpPrcsTnD-mthncptr'!$D$1)</f>
        <v>0</v>
      </c>
      <c r="N22460" s="267">
        <f>IF(M22460=TRUE,L22460+'NPV Calcs'!$D$14,L22460)</f>
        <v>24.872257066294399</v>
      </c>
      <c r="O22460" s="267" t="str">
        <f>INDEX('EPA Tech to Policy Mapping'!$D:$D,MATCH(F22460,'EPA Tech to Policy Mapping'!$C:$C,0))</f>
        <v>waste - methane capture</v>
      </c>
    </row>
    <row r="22461" spans="1:15" hidden="1" x14ac:dyDescent="0.35">
      <c r="A22461" s="267">
        <v>2045</v>
      </c>
      <c r="B22461" s="267" t="s">
        <v>567</v>
      </c>
      <c r="C22461" s="267" t="s">
        <v>568</v>
      </c>
      <c r="D22461" s="267" t="s">
        <v>4952</v>
      </c>
      <c r="E22461" s="267" t="s">
        <v>4961</v>
      </c>
      <c r="F22461" s="267" t="s">
        <v>571</v>
      </c>
      <c r="G22461" s="267">
        <v>0</v>
      </c>
      <c r="H22461" s="267">
        <v>5.9651155240892199E-5</v>
      </c>
      <c r="I22461" s="267">
        <v>0</v>
      </c>
      <c r="J22461" s="267">
        <v>0</v>
      </c>
      <c r="K22461" s="267">
        <v>5.9651155240892199E-5</v>
      </c>
      <c r="L22461" s="267">
        <v>5.8878900708270701</v>
      </c>
      <c r="M22461" s="267" t="b">
        <f>OR(O22461='PERAC-ngpPrcsTnD-mthncptr'!$B$1,O22461='PERAC-ngpPrcsTnD-mthncptr'!$C$1,O22461='PERAC-ngpPrcsTnD-mthncptr'!$D$1)</f>
        <v>0</v>
      </c>
      <c r="N22461" s="267">
        <f>IF(M22461=TRUE,L22461+'NPV Calcs'!$D$14,L22461)</f>
        <v>5.8878900708270701</v>
      </c>
      <c r="O22461" s="267" t="str">
        <f>INDEX('EPA Tech to Policy Mapping'!$D:$D,MATCH(F22461,'EPA Tech to Policy Mapping'!$C:$C,0))</f>
        <v>waste - methane capture</v>
      </c>
    </row>
    <row r="22462" spans="1:15" hidden="1" x14ac:dyDescent="0.35">
      <c r="A22462" s="267">
        <v>2030</v>
      </c>
      <c r="B22462" s="267" t="s">
        <v>567</v>
      </c>
      <c r="C22462" s="267" t="s">
        <v>568</v>
      </c>
      <c r="D22462" s="267" t="s">
        <v>4952</v>
      </c>
      <c r="E22462" s="267" t="s">
        <v>4961</v>
      </c>
      <c r="F22462" s="267" t="s">
        <v>571</v>
      </c>
      <c r="G22462" s="267">
        <v>0</v>
      </c>
      <c r="H22462" s="267">
        <v>4.2687055796971796E-6</v>
      </c>
      <c r="I22462" s="267">
        <v>0</v>
      </c>
      <c r="J22462" s="267">
        <v>0</v>
      </c>
      <c r="K22462" s="267">
        <v>4.2687055796971796E-6</v>
      </c>
      <c r="L22462" s="267">
        <v>67.091441220822901</v>
      </c>
      <c r="M22462" s="267" t="b">
        <f>OR(O22462='PERAC-ngpPrcsTnD-mthncptr'!$B$1,O22462='PERAC-ngpPrcsTnD-mthncptr'!$C$1,O22462='PERAC-ngpPrcsTnD-mthncptr'!$D$1)</f>
        <v>0</v>
      </c>
      <c r="N22462" s="267">
        <f>IF(M22462=TRUE,L22462+'NPV Calcs'!$D$14,L22462)</f>
        <v>67.091441220822901</v>
      </c>
      <c r="O22462" s="267" t="str">
        <f>INDEX('EPA Tech to Policy Mapping'!$D:$D,MATCH(F22462,'EPA Tech to Policy Mapping'!$C:$C,0))</f>
        <v>waste - methane capture</v>
      </c>
    </row>
    <row r="22463" spans="1:15" hidden="1" x14ac:dyDescent="0.35">
      <c r="A22463" s="267">
        <v>2030</v>
      </c>
      <c r="B22463" s="267" t="s">
        <v>567</v>
      </c>
      <c r="C22463" s="267" t="s">
        <v>568</v>
      </c>
      <c r="D22463" s="267" t="s">
        <v>4952</v>
      </c>
      <c r="E22463" s="267" t="s">
        <v>4961</v>
      </c>
      <c r="F22463" s="267" t="s">
        <v>571</v>
      </c>
      <c r="G22463" s="267">
        <v>0</v>
      </c>
      <c r="H22463" s="267">
        <v>3.08295068385308E-5</v>
      </c>
      <c r="I22463" s="267">
        <v>0</v>
      </c>
      <c r="J22463" s="267">
        <v>0</v>
      </c>
      <c r="K22463" s="267">
        <v>3.08295068385308E-5</v>
      </c>
      <c r="L22463" s="267">
        <v>12.896673169495299</v>
      </c>
      <c r="M22463" s="267" t="b">
        <f>OR(O22463='PERAC-ngpPrcsTnD-mthncptr'!$B$1,O22463='PERAC-ngpPrcsTnD-mthncptr'!$C$1,O22463='PERAC-ngpPrcsTnD-mthncptr'!$D$1)</f>
        <v>0</v>
      </c>
      <c r="N22463" s="267">
        <f>IF(M22463=TRUE,L22463+'NPV Calcs'!$D$14,L22463)</f>
        <v>12.896673169495299</v>
      </c>
      <c r="O22463" s="267" t="str">
        <f>INDEX('EPA Tech to Policy Mapping'!$D:$D,MATCH(F22463,'EPA Tech to Policy Mapping'!$C:$C,0))</f>
        <v>waste - methane capture</v>
      </c>
    </row>
    <row r="22464" spans="1:15" hidden="1" x14ac:dyDescent="0.35">
      <c r="A22464" s="267">
        <v>2050</v>
      </c>
      <c r="B22464" s="267" t="s">
        <v>567</v>
      </c>
      <c r="C22464" s="267" t="s">
        <v>568</v>
      </c>
      <c r="D22464" s="267" t="s">
        <v>4952</v>
      </c>
      <c r="E22464" s="267" t="s">
        <v>4961</v>
      </c>
      <c r="F22464" s="267" t="s">
        <v>571</v>
      </c>
      <c r="G22464" s="267">
        <v>0</v>
      </c>
      <c r="H22464" s="267">
        <v>1.90305544104488E-5</v>
      </c>
      <c r="I22464" s="267">
        <v>0</v>
      </c>
      <c r="J22464" s="267">
        <v>0</v>
      </c>
      <c r="K22464" s="267">
        <v>1.90305544104488E-5</v>
      </c>
      <c r="L22464" s="267">
        <v>15.3793304996111</v>
      </c>
      <c r="M22464" s="267" t="b">
        <f>OR(O22464='PERAC-ngpPrcsTnD-mthncptr'!$B$1,O22464='PERAC-ngpPrcsTnD-mthncptr'!$C$1,O22464='PERAC-ngpPrcsTnD-mthncptr'!$D$1)</f>
        <v>0</v>
      </c>
      <c r="N22464" s="267">
        <f>IF(M22464=TRUE,L22464+'NPV Calcs'!$D$14,L22464)</f>
        <v>15.3793304996111</v>
      </c>
      <c r="O22464" s="267" t="str">
        <f>INDEX('EPA Tech to Policy Mapping'!$D:$D,MATCH(F22464,'EPA Tech to Policy Mapping'!$C:$C,0))</f>
        <v>waste - methane capture</v>
      </c>
    </row>
    <row r="22465" spans="1:15" hidden="1" x14ac:dyDescent="0.35">
      <c r="A22465" s="267">
        <v>2035</v>
      </c>
      <c r="B22465" s="267" t="s">
        <v>567</v>
      </c>
      <c r="C22465" s="267" t="s">
        <v>568</v>
      </c>
      <c r="D22465" s="267" t="s">
        <v>4952</v>
      </c>
      <c r="E22465" s="267" t="s">
        <v>4961</v>
      </c>
      <c r="F22465" s="267" t="s">
        <v>571</v>
      </c>
      <c r="G22465" s="267">
        <v>0</v>
      </c>
      <c r="H22465" s="267">
        <v>2.99848272372737E-5</v>
      </c>
      <c r="I22465" s="267">
        <v>0</v>
      </c>
      <c r="J22465" s="267">
        <v>0</v>
      </c>
      <c r="K22465" s="267">
        <v>2.99848272372737E-5</v>
      </c>
      <c r="L22465" s="267">
        <v>14.358596595285899</v>
      </c>
      <c r="M22465" s="267" t="b">
        <f>OR(O22465='PERAC-ngpPrcsTnD-mthncptr'!$B$1,O22465='PERAC-ngpPrcsTnD-mthncptr'!$C$1,O22465='PERAC-ngpPrcsTnD-mthncptr'!$D$1)</f>
        <v>0</v>
      </c>
      <c r="N22465" s="267">
        <f>IF(M22465=TRUE,L22465+'NPV Calcs'!$D$14,L22465)</f>
        <v>14.358596595285899</v>
      </c>
      <c r="O22465" s="267" t="str">
        <f>INDEX('EPA Tech to Policy Mapping'!$D:$D,MATCH(F22465,'EPA Tech to Policy Mapping'!$C:$C,0))</f>
        <v>waste - methane capture</v>
      </c>
    </row>
    <row r="22466" spans="1:15" hidden="1" x14ac:dyDescent="0.35">
      <c r="A22466" s="267">
        <v>2035</v>
      </c>
      <c r="B22466" s="267" t="s">
        <v>567</v>
      </c>
      <c r="C22466" s="267" t="s">
        <v>568</v>
      </c>
      <c r="D22466" s="267" t="s">
        <v>4952</v>
      </c>
      <c r="E22466" s="267" t="s">
        <v>4961</v>
      </c>
      <c r="F22466" s="267" t="s">
        <v>571</v>
      </c>
      <c r="G22466" s="267">
        <v>0</v>
      </c>
      <c r="H22466" s="267">
        <v>4.8558509910501903E-5</v>
      </c>
      <c r="I22466" s="267">
        <v>0</v>
      </c>
      <c r="J22466" s="267">
        <v>0</v>
      </c>
      <c r="K22466" s="267">
        <v>4.8558509910501903E-5</v>
      </c>
      <c r="L22466" s="267">
        <v>4.0777886087797102</v>
      </c>
      <c r="M22466" s="267" t="b">
        <f>OR(O22466='PERAC-ngpPrcsTnD-mthncptr'!$B$1,O22466='PERAC-ngpPrcsTnD-mthncptr'!$C$1,O22466='PERAC-ngpPrcsTnD-mthncptr'!$D$1)</f>
        <v>0</v>
      </c>
      <c r="N22466" s="267">
        <f>IF(M22466=TRUE,L22466+'NPV Calcs'!$D$14,L22466)</f>
        <v>4.0777886087797102</v>
      </c>
      <c r="O22466" s="267" t="str">
        <f>INDEX('EPA Tech to Policy Mapping'!$D:$D,MATCH(F22466,'EPA Tech to Policy Mapping'!$C:$C,0))</f>
        <v>waste - methane capture</v>
      </c>
    </row>
    <row r="22467" spans="1:15" hidden="1" x14ac:dyDescent="0.35">
      <c r="A22467" s="267">
        <v>2035</v>
      </c>
      <c r="B22467" s="267" t="s">
        <v>567</v>
      </c>
      <c r="C22467" s="267" t="s">
        <v>568</v>
      </c>
      <c r="D22467" s="267" t="s">
        <v>4952</v>
      </c>
      <c r="E22467" s="267" t="s">
        <v>4961</v>
      </c>
      <c r="F22467" s="267" t="s">
        <v>571</v>
      </c>
      <c r="G22467" s="267">
        <v>0</v>
      </c>
      <c r="H22467" s="267">
        <v>3.4198560051608097E-5</v>
      </c>
      <c r="I22467" s="267">
        <v>0</v>
      </c>
      <c r="J22467" s="267">
        <v>0</v>
      </c>
      <c r="K22467" s="267">
        <v>3.4198560051608097E-5</v>
      </c>
      <c r="L22467" s="267">
        <v>7.5579365323160603</v>
      </c>
      <c r="M22467" s="267" t="b">
        <f>OR(O22467='PERAC-ngpPrcsTnD-mthncptr'!$B$1,O22467='PERAC-ngpPrcsTnD-mthncptr'!$C$1,O22467='PERAC-ngpPrcsTnD-mthncptr'!$D$1)</f>
        <v>0</v>
      </c>
      <c r="N22467" s="267">
        <f>IF(M22467=TRUE,L22467+'NPV Calcs'!$D$14,L22467)</f>
        <v>7.5579365323160603</v>
      </c>
      <c r="O22467" s="267" t="str">
        <f>INDEX('EPA Tech to Policy Mapping'!$D:$D,MATCH(F22467,'EPA Tech to Policy Mapping'!$C:$C,0))</f>
        <v>waste - methane capture</v>
      </c>
    </row>
    <row r="22468" spans="1:15" hidden="1" x14ac:dyDescent="0.35">
      <c r="A22468" s="267">
        <v>2040</v>
      </c>
      <c r="B22468" s="267" t="s">
        <v>567</v>
      </c>
      <c r="C22468" s="267" t="s">
        <v>568</v>
      </c>
      <c r="D22468" s="267" t="s">
        <v>4952</v>
      </c>
      <c r="E22468" s="267" t="s">
        <v>4961</v>
      </c>
      <c r="F22468" s="267" t="s">
        <v>571</v>
      </c>
      <c r="G22468" s="267">
        <v>0</v>
      </c>
      <c r="H22468" s="267">
        <v>2.6715130863381401E-5</v>
      </c>
      <c r="I22468" s="267">
        <v>0</v>
      </c>
      <c r="J22468" s="267">
        <v>0</v>
      </c>
      <c r="K22468" s="267">
        <v>2.6715130863381401E-5</v>
      </c>
      <c r="L22468" s="267">
        <v>10.0010805456778</v>
      </c>
      <c r="M22468" s="267" t="b">
        <f>OR(O22468='PERAC-ngpPrcsTnD-mthncptr'!$B$1,O22468='PERAC-ngpPrcsTnD-mthncptr'!$C$1,O22468='PERAC-ngpPrcsTnD-mthncptr'!$D$1)</f>
        <v>0</v>
      </c>
      <c r="N22468" s="267">
        <f>IF(M22468=TRUE,L22468+'NPV Calcs'!$D$14,L22468)</f>
        <v>10.0010805456778</v>
      </c>
      <c r="O22468" s="267" t="str">
        <f>INDEX('EPA Tech to Policy Mapping'!$D:$D,MATCH(F22468,'EPA Tech to Policy Mapping'!$C:$C,0))</f>
        <v>waste - methane capture</v>
      </c>
    </row>
    <row r="22469" spans="1:15" hidden="1" x14ac:dyDescent="0.35">
      <c r="A22469" s="267">
        <v>2050</v>
      </c>
      <c r="B22469" s="267" t="s">
        <v>567</v>
      </c>
      <c r="C22469" s="267" t="s">
        <v>568</v>
      </c>
      <c r="D22469" s="267" t="s">
        <v>4952</v>
      </c>
      <c r="E22469" s="267" t="s">
        <v>4961</v>
      </c>
      <c r="F22469" s="267" t="s">
        <v>571</v>
      </c>
      <c r="G22469" s="267">
        <v>0</v>
      </c>
      <c r="H22469" s="267">
        <v>4.2633032812079202E-5</v>
      </c>
      <c r="I22469" s="267">
        <v>0</v>
      </c>
      <c r="J22469" s="267">
        <v>0</v>
      </c>
      <c r="K22469" s="267">
        <v>4.2633032812079202E-5</v>
      </c>
      <c r="L22469" s="267">
        <v>14.8611488554349</v>
      </c>
      <c r="M22469" s="267" t="b">
        <f>OR(O22469='PERAC-ngpPrcsTnD-mthncptr'!$B$1,O22469='PERAC-ngpPrcsTnD-mthncptr'!$C$1,O22469='PERAC-ngpPrcsTnD-mthncptr'!$D$1)</f>
        <v>0</v>
      </c>
      <c r="N22469" s="267">
        <f>IF(M22469=TRUE,L22469+'NPV Calcs'!$D$14,L22469)</f>
        <v>14.8611488554349</v>
      </c>
      <c r="O22469" s="267" t="str">
        <f>INDEX('EPA Tech to Policy Mapping'!$D:$D,MATCH(F22469,'EPA Tech to Policy Mapping'!$C:$C,0))</f>
        <v>waste - methane capture</v>
      </c>
    </row>
    <row r="22470" spans="1:15" hidden="1" x14ac:dyDescent="0.35">
      <c r="A22470" s="267">
        <v>2030</v>
      </c>
      <c r="B22470" s="267" t="s">
        <v>567</v>
      </c>
      <c r="C22470" s="267" t="s">
        <v>568</v>
      </c>
      <c r="D22470" s="267" t="s">
        <v>4952</v>
      </c>
      <c r="E22470" s="267" t="s">
        <v>4961</v>
      </c>
      <c r="F22470" s="267" t="s">
        <v>571</v>
      </c>
      <c r="G22470" s="267">
        <v>0</v>
      </c>
      <c r="H22470" s="267">
        <v>3.2932224729701701E-5</v>
      </c>
      <c r="I22470" s="267">
        <v>0</v>
      </c>
      <c r="J22470" s="267">
        <v>0</v>
      </c>
      <c r="K22470" s="267">
        <v>3.2932224729701701E-5</v>
      </c>
      <c r="L22470" s="267">
        <v>6.6738662184887803</v>
      </c>
      <c r="M22470" s="267" t="b">
        <f>OR(O22470='PERAC-ngpPrcsTnD-mthncptr'!$B$1,O22470='PERAC-ngpPrcsTnD-mthncptr'!$C$1,O22470='PERAC-ngpPrcsTnD-mthncptr'!$D$1)</f>
        <v>0</v>
      </c>
      <c r="N22470" s="267">
        <f>IF(M22470=TRUE,L22470+'NPV Calcs'!$D$14,L22470)</f>
        <v>6.6738662184887803</v>
      </c>
      <c r="O22470" s="267" t="str">
        <f>INDEX('EPA Tech to Policy Mapping'!$D:$D,MATCH(F22470,'EPA Tech to Policy Mapping'!$C:$C,0))</f>
        <v>waste - methane capture</v>
      </c>
    </row>
    <row r="22471" spans="1:15" hidden="1" x14ac:dyDescent="0.35">
      <c r="A22471" s="267">
        <v>2040</v>
      </c>
      <c r="B22471" s="267" t="s">
        <v>567</v>
      </c>
      <c r="C22471" s="267" t="s">
        <v>568</v>
      </c>
      <c r="D22471" s="267" t="s">
        <v>4952</v>
      </c>
      <c r="E22471" s="267" t="s">
        <v>4961</v>
      </c>
      <c r="F22471" s="267" t="s">
        <v>571</v>
      </c>
      <c r="G22471" s="267">
        <v>0</v>
      </c>
      <c r="H22471" s="267">
        <v>4.3289524965384597E-5</v>
      </c>
      <c r="I22471" s="267">
        <v>0</v>
      </c>
      <c r="J22471" s="267">
        <v>0</v>
      </c>
      <c r="K22471" s="267">
        <v>4.3289524965384597E-5</v>
      </c>
      <c r="L22471" s="267">
        <v>5.44008007890461</v>
      </c>
      <c r="M22471" s="267" t="b">
        <f>OR(O22471='PERAC-ngpPrcsTnD-mthncptr'!$B$1,O22471='PERAC-ngpPrcsTnD-mthncptr'!$C$1,O22471='PERAC-ngpPrcsTnD-mthncptr'!$D$1)</f>
        <v>0</v>
      </c>
      <c r="N22471" s="267">
        <f>IF(M22471=TRUE,L22471+'NPV Calcs'!$D$14,L22471)</f>
        <v>5.44008007890461</v>
      </c>
      <c r="O22471" s="267" t="str">
        <f>INDEX('EPA Tech to Policy Mapping'!$D:$D,MATCH(F22471,'EPA Tech to Policy Mapping'!$C:$C,0))</f>
        <v>waste - methane capture</v>
      </c>
    </row>
    <row r="22472" spans="1:15" hidden="1" x14ac:dyDescent="0.35">
      <c r="A22472" s="267">
        <v>2035</v>
      </c>
      <c r="B22472" s="267" t="s">
        <v>567</v>
      </c>
      <c r="C22472" s="267" t="s">
        <v>568</v>
      </c>
      <c r="D22472" s="267" t="s">
        <v>4952</v>
      </c>
      <c r="E22472" s="267" t="s">
        <v>4961</v>
      </c>
      <c r="F22472" s="267" t="s">
        <v>571</v>
      </c>
      <c r="G22472" s="267">
        <v>0</v>
      </c>
      <c r="H22472" s="267">
        <v>8.1605612192369296E-5</v>
      </c>
      <c r="I22472" s="267">
        <v>0</v>
      </c>
      <c r="J22472" s="267">
        <v>0</v>
      </c>
      <c r="K22472" s="267">
        <v>8.1605612192369296E-5</v>
      </c>
      <c r="L22472" s="267">
        <v>2.9665764259607199</v>
      </c>
      <c r="M22472" s="267" t="b">
        <f>OR(O22472='PERAC-ngpPrcsTnD-mthncptr'!$B$1,O22472='PERAC-ngpPrcsTnD-mthncptr'!$C$1,O22472='PERAC-ngpPrcsTnD-mthncptr'!$D$1)</f>
        <v>0</v>
      </c>
      <c r="N22472" s="267">
        <f>IF(M22472=TRUE,L22472+'NPV Calcs'!$D$14,L22472)</f>
        <v>2.9665764259607199</v>
      </c>
      <c r="O22472" s="267" t="str">
        <f>INDEX('EPA Tech to Policy Mapping'!$D:$D,MATCH(F22472,'EPA Tech to Policy Mapping'!$C:$C,0))</f>
        <v>waste - methane capture</v>
      </c>
    </row>
    <row r="22473" spans="1:15" hidden="1" x14ac:dyDescent="0.35">
      <c r="A22473" s="267">
        <v>2030</v>
      </c>
      <c r="B22473" s="267" t="s">
        <v>567</v>
      </c>
      <c r="C22473" s="267" t="s">
        <v>568</v>
      </c>
      <c r="D22473" s="267" t="s">
        <v>4952</v>
      </c>
      <c r="E22473" s="267" t="s">
        <v>4961</v>
      </c>
      <c r="F22473" s="267" t="s">
        <v>571</v>
      </c>
      <c r="G22473" s="267">
        <v>0</v>
      </c>
      <c r="H22473" s="267">
        <v>2.81790523241119E-5</v>
      </c>
      <c r="I22473" s="267">
        <v>0</v>
      </c>
      <c r="J22473" s="267">
        <v>0</v>
      </c>
      <c r="K22473" s="267">
        <v>2.81790523241119E-5</v>
      </c>
      <c r="L22473" s="267">
        <v>8.7005173755036793</v>
      </c>
      <c r="M22473" s="267" t="b">
        <f>OR(O22473='PERAC-ngpPrcsTnD-mthncptr'!$B$1,O22473='PERAC-ngpPrcsTnD-mthncptr'!$C$1,O22473='PERAC-ngpPrcsTnD-mthncptr'!$D$1)</f>
        <v>0</v>
      </c>
      <c r="N22473" s="267">
        <f>IF(M22473=TRUE,L22473+'NPV Calcs'!$D$14,L22473)</f>
        <v>8.7005173755036793</v>
      </c>
      <c r="O22473" s="267" t="str">
        <f>INDEX('EPA Tech to Policy Mapping'!$D:$D,MATCH(F22473,'EPA Tech to Policy Mapping'!$C:$C,0))</f>
        <v>waste - methane capture</v>
      </c>
    </row>
    <row r="22474" spans="1:15" hidden="1" x14ac:dyDescent="0.35">
      <c r="A22474" s="267">
        <v>2025</v>
      </c>
      <c r="B22474" s="267" t="s">
        <v>567</v>
      </c>
      <c r="C22474" s="267" t="s">
        <v>568</v>
      </c>
      <c r="D22474" s="267" t="s">
        <v>4952</v>
      </c>
      <c r="E22474" s="267" t="s">
        <v>4961</v>
      </c>
      <c r="F22474" s="267" t="s">
        <v>571</v>
      </c>
      <c r="G22474" s="267">
        <v>0</v>
      </c>
      <c r="H22474" s="267">
        <v>4.9530693236001198E-5</v>
      </c>
      <c r="I22474" s="267">
        <v>0</v>
      </c>
      <c r="J22474" s="267">
        <v>0</v>
      </c>
      <c r="K22474" s="267">
        <v>4.9530693236001198E-5</v>
      </c>
      <c r="L22474" s="267">
        <v>3.9640110796810402</v>
      </c>
      <c r="M22474" s="267" t="b">
        <f>OR(O22474='PERAC-ngpPrcsTnD-mthncptr'!$B$1,O22474='PERAC-ngpPrcsTnD-mthncptr'!$C$1,O22474='PERAC-ngpPrcsTnD-mthncptr'!$D$1)</f>
        <v>0</v>
      </c>
      <c r="N22474" s="267">
        <f>IF(M22474=TRUE,L22474+'NPV Calcs'!$D$14,L22474)</f>
        <v>3.9640110796810402</v>
      </c>
      <c r="O22474" s="267" t="str">
        <f>INDEX('EPA Tech to Policy Mapping'!$D:$D,MATCH(F22474,'EPA Tech to Policy Mapping'!$C:$C,0))</f>
        <v>waste - methane capture</v>
      </c>
    </row>
    <row r="22475" spans="1:15" hidden="1" x14ac:dyDescent="0.35">
      <c r="A22475" s="267">
        <v>2035</v>
      </c>
      <c r="B22475" s="267" t="s">
        <v>567</v>
      </c>
      <c r="C22475" s="267" t="s">
        <v>568</v>
      </c>
      <c r="D22475" s="267" t="s">
        <v>4952</v>
      </c>
      <c r="E22475" s="267" t="s">
        <v>4961</v>
      </c>
      <c r="F22475" s="267" t="s">
        <v>571</v>
      </c>
      <c r="G22475" s="267">
        <v>0</v>
      </c>
      <c r="H22475" s="267">
        <v>2.59004545956519E-4</v>
      </c>
      <c r="I22475" s="267">
        <v>0</v>
      </c>
      <c r="J22475" s="267">
        <v>0</v>
      </c>
      <c r="K22475" s="267">
        <v>2.59004545956519E-4</v>
      </c>
      <c r="L22475" s="267">
        <v>8.3645450105742007</v>
      </c>
      <c r="M22475" s="267" t="b">
        <f>OR(O22475='PERAC-ngpPrcsTnD-mthncptr'!$B$1,O22475='PERAC-ngpPrcsTnD-mthncptr'!$C$1,O22475='PERAC-ngpPrcsTnD-mthncptr'!$D$1)</f>
        <v>0</v>
      </c>
      <c r="N22475" s="267">
        <f>IF(M22475=TRUE,L22475+'NPV Calcs'!$D$14,L22475)</f>
        <v>8.3645450105742007</v>
      </c>
      <c r="O22475" s="267" t="str">
        <f>INDEX('EPA Tech to Policy Mapping'!$D:$D,MATCH(F22475,'EPA Tech to Policy Mapping'!$C:$C,0))</f>
        <v>waste - methane capture</v>
      </c>
    </row>
    <row r="22476" spans="1:15" hidden="1" x14ac:dyDescent="0.35">
      <c r="A22476" s="267">
        <v>2025</v>
      </c>
      <c r="B22476" s="267" t="s">
        <v>567</v>
      </c>
      <c r="C22476" s="267" t="s">
        <v>568</v>
      </c>
      <c r="D22476" s="267" t="s">
        <v>4952</v>
      </c>
      <c r="E22476" s="267" t="s">
        <v>4961</v>
      </c>
      <c r="F22476" s="267" t="s">
        <v>571</v>
      </c>
      <c r="G22476" s="267">
        <v>0</v>
      </c>
      <c r="H22476" s="267">
        <v>1.6536362874699701E-4</v>
      </c>
      <c r="I22476" s="267">
        <v>0</v>
      </c>
      <c r="J22476" s="267">
        <v>0</v>
      </c>
      <c r="K22476" s="267">
        <v>1.6536362874699701E-4</v>
      </c>
      <c r="L22476" s="267">
        <v>-0.46144801087610998</v>
      </c>
      <c r="M22476" s="267" t="b">
        <f>OR(O22476='PERAC-ngpPrcsTnD-mthncptr'!$B$1,O22476='PERAC-ngpPrcsTnD-mthncptr'!$C$1,O22476='PERAC-ngpPrcsTnD-mthncptr'!$D$1)</f>
        <v>0</v>
      </c>
      <c r="N22476" s="267">
        <f>IF(M22476=TRUE,L22476+'NPV Calcs'!$D$14,L22476)</f>
        <v>-0.46144801087610998</v>
      </c>
      <c r="O22476" s="267" t="str">
        <f>INDEX('EPA Tech to Policy Mapping'!$D:$D,MATCH(F22476,'EPA Tech to Policy Mapping'!$C:$C,0))</f>
        <v>waste - methane capture</v>
      </c>
    </row>
    <row r="22477" spans="1:15" hidden="1" x14ac:dyDescent="0.35">
      <c r="A22477" s="267">
        <v>2030</v>
      </c>
      <c r="B22477" s="267" t="s">
        <v>567</v>
      </c>
      <c r="C22477" s="267" t="s">
        <v>568</v>
      </c>
      <c r="D22477" s="267" t="s">
        <v>4952</v>
      </c>
      <c r="E22477" s="267" t="s">
        <v>4961</v>
      </c>
      <c r="F22477" s="267" t="s">
        <v>571</v>
      </c>
      <c r="G22477" s="267">
        <v>0</v>
      </c>
      <c r="H22477" s="267">
        <v>5.3270654808507001E-5</v>
      </c>
      <c r="I22477" s="267">
        <v>0</v>
      </c>
      <c r="J22477" s="267">
        <v>0</v>
      </c>
      <c r="K22477" s="267">
        <v>5.3270654808507001E-5</v>
      </c>
      <c r="L22477" s="267">
        <v>3.08703984275212</v>
      </c>
      <c r="M22477" s="267" t="b">
        <f>OR(O22477='PERAC-ngpPrcsTnD-mthncptr'!$B$1,O22477='PERAC-ngpPrcsTnD-mthncptr'!$C$1,O22477='PERAC-ngpPrcsTnD-mthncptr'!$D$1)</f>
        <v>0</v>
      </c>
      <c r="N22477" s="267">
        <f>IF(M22477=TRUE,L22477+'NPV Calcs'!$D$14,L22477)</f>
        <v>3.08703984275212</v>
      </c>
      <c r="O22477" s="267" t="str">
        <f>INDEX('EPA Tech to Policy Mapping'!$D:$D,MATCH(F22477,'EPA Tech to Policy Mapping'!$C:$C,0))</f>
        <v>waste - methane capture</v>
      </c>
    </row>
    <row r="22478" spans="1:15" hidden="1" x14ac:dyDescent="0.35">
      <c r="A22478" s="267">
        <v>2040</v>
      </c>
      <c r="B22478" s="267" t="s">
        <v>567</v>
      </c>
      <c r="C22478" s="267" t="s">
        <v>568</v>
      </c>
      <c r="D22478" s="267" t="s">
        <v>4952</v>
      </c>
      <c r="E22478" s="267" t="s">
        <v>4961</v>
      </c>
      <c r="F22478" s="267" t="s">
        <v>571</v>
      </c>
      <c r="G22478" s="267">
        <v>0</v>
      </c>
      <c r="H22478" s="267">
        <v>3.4187368003236198E-5</v>
      </c>
      <c r="I22478" s="267">
        <v>0</v>
      </c>
      <c r="J22478" s="267">
        <v>0</v>
      </c>
      <c r="K22478" s="267">
        <v>3.4187368003236198E-5</v>
      </c>
      <c r="L22478" s="267">
        <v>7.5457866766816597</v>
      </c>
      <c r="M22478" s="267" t="b">
        <f>OR(O22478='PERAC-ngpPrcsTnD-mthncptr'!$B$1,O22478='PERAC-ngpPrcsTnD-mthncptr'!$C$1,O22478='PERAC-ngpPrcsTnD-mthncptr'!$D$1)</f>
        <v>0</v>
      </c>
      <c r="N22478" s="267">
        <f>IF(M22478=TRUE,L22478+'NPV Calcs'!$D$14,L22478)</f>
        <v>7.5457866766816597</v>
      </c>
      <c r="O22478" s="267" t="str">
        <f>INDEX('EPA Tech to Policy Mapping'!$D:$D,MATCH(F22478,'EPA Tech to Policy Mapping'!$C:$C,0))</f>
        <v>waste - methane capture</v>
      </c>
    </row>
    <row r="22479" spans="1:15" hidden="1" x14ac:dyDescent="0.35">
      <c r="A22479" s="267">
        <v>2030</v>
      </c>
      <c r="B22479" s="267" t="s">
        <v>567</v>
      </c>
      <c r="C22479" s="267" t="s">
        <v>568</v>
      </c>
      <c r="D22479" s="267" t="s">
        <v>4952</v>
      </c>
      <c r="E22479" s="267" t="s">
        <v>4961</v>
      </c>
      <c r="F22479" s="267" t="s">
        <v>571</v>
      </c>
      <c r="G22479" s="267">
        <v>0</v>
      </c>
      <c r="H22479" s="267">
        <v>2.1085315767804301E-5</v>
      </c>
      <c r="I22479" s="267">
        <v>0</v>
      </c>
      <c r="J22479" s="267">
        <v>0</v>
      </c>
      <c r="K22479" s="267">
        <v>2.1085315767804301E-5</v>
      </c>
      <c r="L22479" s="267">
        <v>12.1888325149819</v>
      </c>
      <c r="M22479" s="267" t="b">
        <f>OR(O22479='PERAC-ngpPrcsTnD-mthncptr'!$B$1,O22479='PERAC-ngpPrcsTnD-mthncptr'!$C$1,O22479='PERAC-ngpPrcsTnD-mthncptr'!$D$1)</f>
        <v>0</v>
      </c>
      <c r="N22479" s="267">
        <f>IF(M22479=TRUE,L22479+'NPV Calcs'!$D$14,L22479)</f>
        <v>12.1888325149819</v>
      </c>
      <c r="O22479" s="267" t="str">
        <f>INDEX('EPA Tech to Policy Mapping'!$D:$D,MATCH(F22479,'EPA Tech to Policy Mapping'!$C:$C,0))</f>
        <v>waste - methane capture</v>
      </c>
    </row>
    <row r="22480" spans="1:15" hidden="1" x14ac:dyDescent="0.35">
      <c r="A22480" s="267">
        <v>2050</v>
      </c>
      <c r="B22480" s="267" t="s">
        <v>567</v>
      </c>
      <c r="C22480" s="267" t="s">
        <v>568</v>
      </c>
      <c r="D22480" s="267" t="s">
        <v>4952</v>
      </c>
      <c r="E22480" s="267" t="s">
        <v>4961</v>
      </c>
      <c r="F22480" s="267" t="s">
        <v>571</v>
      </c>
      <c r="G22480" s="267">
        <v>0</v>
      </c>
      <c r="H22480" s="267">
        <v>1.54215098920741E-5</v>
      </c>
      <c r="I22480" s="267">
        <v>0</v>
      </c>
      <c r="J22480" s="267">
        <v>0</v>
      </c>
      <c r="K22480" s="267">
        <v>1.54215098920741E-5</v>
      </c>
      <c r="L22480" s="267">
        <v>19.2727787971141</v>
      </c>
      <c r="M22480" s="267" t="b">
        <f>OR(O22480='PERAC-ngpPrcsTnD-mthncptr'!$B$1,O22480='PERAC-ngpPrcsTnD-mthncptr'!$C$1,O22480='PERAC-ngpPrcsTnD-mthncptr'!$D$1)</f>
        <v>0</v>
      </c>
      <c r="N22480" s="267">
        <f>IF(M22480=TRUE,L22480+'NPV Calcs'!$D$14,L22480)</f>
        <v>19.2727787971141</v>
      </c>
      <c r="O22480" s="267" t="str">
        <f>INDEX('EPA Tech to Policy Mapping'!$D:$D,MATCH(F22480,'EPA Tech to Policy Mapping'!$C:$C,0))</f>
        <v>waste - methane capture</v>
      </c>
    </row>
    <row r="22481" spans="1:15" hidden="1" x14ac:dyDescent="0.35">
      <c r="A22481" s="267">
        <v>2025</v>
      </c>
      <c r="B22481" s="267" t="s">
        <v>567</v>
      </c>
      <c r="C22481" s="267" t="s">
        <v>568</v>
      </c>
      <c r="D22481" s="267" t="s">
        <v>4952</v>
      </c>
      <c r="E22481" s="267" t="s">
        <v>4961</v>
      </c>
      <c r="F22481" s="267" t="s">
        <v>571</v>
      </c>
      <c r="G22481" s="267">
        <v>0</v>
      </c>
      <c r="H22481" s="267">
        <v>5.9792468350802403E-6</v>
      </c>
      <c r="I22481" s="267">
        <v>0</v>
      </c>
      <c r="J22481" s="267">
        <v>0</v>
      </c>
      <c r="K22481" s="267">
        <v>5.9792468350802403E-6</v>
      </c>
      <c r="L22481" s="267">
        <v>46.036923928641599</v>
      </c>
      <c r="M22481" s="267" t="b">
        <f>OR(O22481='PERAC-ngpPrcsTnD-mthncptr'!$B$1,O22481='PERAC-ngpPrcsTnD-mthncptr'!$C$1,O22481='PERAC-ngpPrcsTnD-mthncptr'!$D$1)</f>
        <v>0</v>
      </c>
      <c r="N22481" s="267">
        <f>IF(M22481=TRUE,L22481+'NPV Calcs'!$D$14,L22481)</f>
        <v>46.036923928641599</v>
      </c>
      <c r="O22481" s="267" t="str">
        <f>INDEX('EPA Tech to Policy Mapping'!$D:$D,MATCH(F22481,'EPA Tech to Policy Mapping'!$C:$C,0))</f>
        <v>waste - methane capture</v>
      </c>
    </row>
    <row r="22482" spans="1:15" hidden="1" x14ac:dyDescent="0.35">
      <c r="A22482" s="267">
        <v>2050</v>
      </c>
      <c r="B22482" s="267" t="s">
        <v>567</v>
      </c>
      <c r="C22482" s="267" t="s">
        <v>568</v>
      </c>
      <c r="D22482" s="267" t="s">
        <v>4952</v>
      </c>
      <c r="E22482" s="267" t="s">
        <v>4961</v>
      </c>
      <c r="F22482" s="267" t="s">
        <v>571</v>
      </c>
      <c r="G22482" s="267">
        <v>0</v>
      </c>
      <c r="H22482" s="267">
        <v>1.2416057686656201E-4</v>
      </c>
      <c r="I22482" s="267">
        <v>0</v>
      </c>
      <c r="J22482" s="267">
        <v>0</v>
      </c>
      <c r="K22482" s="267">
        <v>1.2416057686656201E-4</v>
      </c>
      <c r="L22482" s="267">
        <v>1.7543329344566101</v>
      </c>
      <c r="M22482" s="267" t="b">
        <f>OR(O22482='PERAC-ngpPrcsTnD-mthncptr'!$B$1,O22482='PERAC-ngpPrcsTnD-mthncptr'!$C$1,O22482='PERAC-ngpPrcsTnD-mthncptr'!$D$1)</f>
        <v>0</v>
      </c>
      <c r="N22482" s="267">
        <f>IF(M22482=TRUE,L22482+'NPV Calcs'!$D$14,L22482)</f>
        <v>1.7543329344566101</v>
      </c>
      <c r="O22482" s="267" t="str">
        <f>INDEX('EPA Tech to Policy Mapping'!$D:$D,MATCH(F22482,'EPA Tech to Policy Mapping'!$C:$C,0))</f>
        <v>waste - methane capture</v>
      </c>
    </row>
    <row r="22483" spans="1:15" hidden="1" x14ac:dyDescent="0.35">
      <c r="A22483" s="267">
        <v>2030</v>
      </c>
      <c r="B22483" s="267" t="s">
        <v>567</v>
      </c>
      <c r="C22483" s="267" t="s">
        <v>568</v>
      </c>
      <c r="D22483" s="267" t="s">
        <v>4952</v>
      </c>
      <c r="E22483" s="267" t="s">
        <v>4961</v>
      </c>
      <c r="F22483" s="267" t="s">
        <v>571</v>
      </c>
      <c r="G22483" s="267">
        <v>0</v>
      </c>
      <c r="H22483" s="267">
        <v>3.75479493034586E-5</v>
      </c>
      <c r="I22483" s="267">
        <v>0</v>
      </c>
      <c r="J22483" s="267">
        <v>0</v>
      </c>
      <c r="K22483" s="267">
        <v>3.75479493034586E-5</v>
      </c>
      <c r="L22483" s="267">
        <v>5.5249543481842602</v>
      </c>
      <c r="M22483" s="267" t="b">
        <f>OR(O22483='PERAC-ngpPrcsTnD-mthncptr'!$B$1,O22483='PERAC-ngpPrcsTnD-mthncptr'!$C$1,O22483='PERAC-ngpPrcsTnD-mthncptr'!$D$1)</f>
        <v>0</v>
      </c>
      <c r="N22483" s="267">
        <f>IF(M22483=TRUE,L22483+'NPV Calcs'!$D$14,L22483)</f>
        <v>5.5249543481842602</v>
      </c>
      <c r="O22483" s="267" t="str">
        <f>INDEX('EPA Tech to Policy Mapping'!$D:$D,MATCH(F22483,'EPA Tech to Policy Mapping'!$C:$C,0))</f>
        <v>waste - methane capture</v>
      </c>
    </row>
    <row r="22484" spans="1:15" hidden="1" x14ac:dyDescent="0.35">
      <c r="A22484" s="267">
        <v>2030</v>
      </c>
      <c r="B22484" s="267" t="s">
        <v>567</v>
      </c>
      <c r="C22484" s="267" t="s">
        <v>568</v>
      </c>
      <c r="D22484" s="267" t="s">
        <v>4952</v>
      </c>
      <c r="E22484" s="267" t="s">
        <v>4961</v>
      </c>
      <c r="F22484" s="267" t="s">
        <v>571</v>
      </c>
      <c r="G22484" s="267">
        <v>0</v>
      </c>
      <c r="H22484" s="267">
        <v>1.3091916664751201E-5</v>
      </c>
      <c r="I22484" s="267">
        <v>0</v>
      </c>
      <c r="J22484" s="267">
        <v>0</v>
      </c>
      <c r="K22484" s="267">
        <v>1.3091916664751201E-5</v>
      </c>
      <c r="L22484" s="267">
        <v>21.1530327271816</v>
      </c>
      <c r="M22484" s="267" t="b">
        <f>OR(O22484='PERAC-ngpPrcsTnD-mthncptr'!$B$1,O22484='PERAC-ngpPrcsTnD-mthncptr'!$C$1,O22484='PERAC-ngpPrcsTnD-mthncptr'!$D$1)</f>
        <v>0</v>
      </c>
      <c r="N22484" s="267">
        <f>IF(M22484=TRUE,L22484+'NPV Calcs'!$D$14,L22484)</f>
        <v>21.1530327271816</v>
      </c>
      <c r="O22484" s="267" t="str">
        <f>INDEX('EPA Tech to Policy Mapping'!$D:$D,MATCH(F22484,'EPA Tech to Policy Mapping'!$C:$C,0))</f>
        <v>waste - methane capture</v>
      </c>
    </row>
    <row r="22485" spans="1:15" hidden="1" x14ac:dyDescent="0.35">
      <c r="A22485" s="267">
        <v>2030</v>
      </c>
      <c r="B22485" s="267" t="s">
        <v>567</v>
      </c>
      <c r="C22485" s="267" t="s">
        <v>568</v>
      </c>
      <c r="D22485" s="267" t="s">
        <v>4952</v>
      </c>
      <c r="E22485" s="267" t="s">
        <v>4961</v>
      </c>
      <c r="F22485" s="267" t="s">
        <v>571</v>
      </c>
      <c r="G22485" s="267">
        <v>0</v>
      </c>
      <c r="H22485" s="267">
        <v>1.04609799238133E-5</v>
      </c>
      <c r="I22485" s="267">
        <v>0</v>
      </c>
      <c r="J22485" s="267">
        <v>0</v>
      </c>
      <c r="K22485" s="267">
        <v>1.04609799238133E-5</v>
      </c>
      <c r="L22485" s="267">
        <v>25.878723426812499</v>
      </c>
      <c r="M22485" s="267" t="b">
        <f>OR(O22485='PERAC-ngpPrcsTnD-mthncptr'!$B$1,O22485='PERAC-ngpPrcsTnD-mthncptr'!$C$1,O22485='PERAC-ngpPrcsTnD-mthncptr'!$D$1)</f>
        <v>0</v>
      </c>
      <c r="N22485" s="267">
        <f>IF(M22485=TRUE,L22485+'NPV Calcs'!$D$14,L22485)</f>
        <v>25.878723426812499</v>
      </c>
      <c r="O22485" s="267" t="str">
        <f>INDEX('EPA Tech to Policy Mapping'!$D:$D,MATCH(F22485,'EPA Tech to Policy Mapping'!$C:$C,0))</f>
        <v>waste - methane capture</v>
      </c>
    </row>
    <row r="22486" spans="1:15" hidden="1" x14ac:dyDescent="0.35">
      <c r="A22486" s="267">
        <v>2045</v>
      </c>
      <c r="B22486" s="267" t="s">
        <v>567</v>
      </c>
      <c r="C22486" s="267" t="s">
        <v>568</v>
      </c>
      <c r="D22486" s="267" t="s">
        <v>4952</v>
      </c>
      <c r="E22486" s="267" t="s">
        <v>4961</v>
      </c>
      <c r="F22486" s="267" t="s">
        <v>571</v>
      </c>
      <c r="G22486" s="267">
        <v>0</v>
      </c>
      <c r="H22486" s="267">
        <v>3.9834897310289702E-5</v>
      </c>
      <c r="I22486" s="267">
        <v>0</v>
      </c>
      <c r="J22486" s="267">
        <v>0</v>
      </c>
      <c r="K22486" s="267">
        <v>3.9834897310289702E-5</v>
      </c>
      <c r="L22486" s="267">
        <v>6.7856401950758798</v>
      </c>
      <c r="M22486" s="267" t="b">
        <f>OR(O22486='PERAC-ngpPrcsTnD-mthncptr'!$B$1,O22486='PERAC-ngpPrcsTnD-mthncptr'!$C$1,O22486='PERAC-ngpPrcsTnD-mthncptr'!$D$1)</f>
        <v>0</v>
      </c>
      <c r="N22486" s="267">
        <f>IF(M22486=TRUE,L22486+'NPV Calcs'!$D$14,L22486)</f>
        <v>6.7856401950758798</v>
      </c>
      <c r="O22486" s="267" t="str">
        <f>INDEX('EPA Tech to Policy Mapping'!$D:$D,MATCH(F22486,'EPA Tech to Policy Mapping'!$C:$C,0))</f>
        <v>waste - methane capture</v>
      </c>
    </row>
    <row r="22487" spans="1:15" hidden="1" x14ac:dyDescent="0.35">
      <c r="A22487" s="267">
        <v>2045</v>
      </c>
      <c r="B22487" s="267" t="s">
        <v>567</v>
      </c>
      <c r="C22487" s="267" t="s">
        <v>568</v>
      </c>
      <c r="D22487" s="267" t="s">
        <v>4952</v>
      </c>
      <c r="E22487" s="267" t="s">
        <v>4961</v>
      </c>
      <c r="F22487" s="267" t="s">
        <v>571</v>
      </c>
      <c r="G22487" s="267">
        <v>0</v>
      </c>
      <c r="H22487" s="267">
        <v>1.03990015445868E-4</v>
      </c>
      <c r="I22487" s="267">
        <v>0</v>
      </c>
      <c r="J22487" s="267">
        <v>0</v>
      </c>
      <c r="K22487" s="267">
        <v>1.03990015445868E-4</v>
      </c>
      <c r="L22487" s="267">
        <v>1.71656149222399</v>
      </c>
      <c r="M22487" s="267" t="b">
        <f>OR(O22487='PERAC-ngpPrcsTnD-mthncptr'!$B$1,O22487='PERAC-ngpPrcsTnD-mthncptr'!$C$1,O22487='PERAC-ngpPrcsTnD-mthncptr'!$D$1)</f>
        <v>0</v>
      </c>
      <c r="N22487" s="267">
        <f>IF(M22487=TRUE,L22487+'NPV Calcs'!$D$14,L22487)</f>
        <v>1.71656149222399</v>
      </c>
      <c r="O22487" s="267" t="str">
        <f>INDEX('EPA Tech to Policy Mapping'!$D:$D,MATCH(F22487,'EPA Tech to Policy Mapping'!$C:$C,0))</f>
        <v>waste - methane capture</v>
      </c>
    </row>
    <row r="22488" spans="1:15" hidden="1" x14ac:dyDescent="0.35">
      <c r="A22488" s="267">
        <v>2040</v>
      </c>
      <c r="B22488" s="267" t="s">
        <v>567</v>
      </c>
      <c r="C22488" s="267" t="s">
        <v>568</v>
      </c>
      <c r="D22488" s="267" t="s">
        <v>4952</v>
      </c>
      <c r="E22488" s="267" t="s">
        <v>4961</v>
      </c>
      <c r="F22488" s="267" t="s">
        <v>571</v>
      </c>
      <c r="G22488" s="267">
        <v>0</v>
      </c>
      <c r="H22488" s="267">
        <v>1.72339866355274E-5</v>
      </c>
      <c r="I22488" s="267">
        <v>0</v>
      </c>
      <c r="J22488" s="267">
        <v>0</v>
      </c>
      <c r="K22488" s="267">
        <v>1.72339866355274E-5</v>
      </c>
      <c r="L22488" s="267">
        <v>16.627103403982801</v>
      </c>
      <c r="M22488" s="267" t="b">
        <f>OR(O22488='PERAC-ngpPrcsTnD-mthncptr'!$B$1,O22488='PERAC-ngpPrcsTnD-mthncptr'!$C$1,O22488='PERAC-ngpPrcsTnD-mthncptr'!$D$1)</f>
        <v>0</v>
      </c>
      <c r="N22488" s="267">
        <f>IF(M22488=TRUE,L22488+'NPV Calcs'!$D$14,L22488)</f>
        <v>16.627103403982801</v>
      </c>
      <c r="O22488" s="267" t="str">
        <f>INDEX('EPA Tech to Policy Mapping'!$D:$D,MATCH(F22488,'EPA Tech to Policy Mapping'!$C:$C,0))</f>
        <v>waste - methane capture</v>
      </c>
    </row>
    <row r="22489" spans="1:15" hidden="1" x14ac:dyDescent="0.35">
      <c r="A22489" s="267">
        <v>2050</v>
      </c>
      <c r="B22489" s="267" t="s">
        <v>567</v>
      </c>
      <c r="C22489" s="267" t="s">
        <v>568</v>
      </c>
      <c r="D22489" s="267" t="s">
        <v>4952</v>
      </c>
      <c r="E22489" s="267" t="s">
        <v>4961</v>
      </c>
      <c r="F22489" s="267" t="s">
        <v>571</v>
      </c>
      <c r="G22489" s="267">
        <v>0</v>
      </c>
      <c r="H22489" s="267">
        <v>5.7756602259598902E-5</v>
      </c>
      <c r="I22489" s="267">
        <v>0</v>
      </c>
      <c r="J22489" s="267">
        <v>0</v>
      </c>
      <c r="K22489" s="267">
        <v>5.7756602259598902E-5</v>
      </c>
      <c r="L22489" s="267">
        <v>4.2974866584934803</v>
      </c>
      <c r="M22489" s="267" t="b">
        <f>OR(O22489='PERAC-ngpPrcsTnD-mthncptr'!$B$1,O22489='PERAC-ngpPrcsTnD-mthncptr'!$C$1,O22489='PERAC-ngpPrcsTnD-mthncptr'!$D$1)</f>
        <v>0</v>
      </c>
      <c r="N22489" s="267">
        <f>IF(M22489=TRUE,L22489+'NPV Calcs'!$D$14,L22489)</f>
        <v>4.2974866584934803</v>
      </c>
      <c r="O22489" s="267" t="str">
        <f>INDEX('EPA Tech to Policy Mapping'!$D:$D,MATCH(F22489,'EPA Tech to Policy Mapping'!$C:$C,0))</f>
        <v>waste - methane capture</v>
      </c>
    </row>
    <row r="22490" spans="1:15" hidden="1" x14ac:dyDescent="0.35">
      <c r="A22490" s="267">
        <v>2040</v>
      </c>
      <c r="B22490" s="267" t="s">
        <v>567</v>
      </c>
      <c r="C22490" s="267" t="s">
        <v>568</v>
      </c>
      <c r="D22490" s="267" t="s">
        <v>4952</v>
      </c>
      <c r="E22490" s="267" t="s">
        <v>4961</v>
      </c>
      <c r="F22490" s="267" t="s">
        <v>571</v>
      </c>
      <c r="G22490" s="267">
        <v>0</v>
      </c>
      <c r="H22490" s="267">
        <v>2.2481536190823601E-5</v>
      </c>
      <c r="I22490" s="267">
        <v>0</v>
      </c>
      <c r="J22490" s="267">
        <v>0</v>
      </c>
      <c r="K22490" s="267">
        <v>2.2481536190823601E-5</v>
      </c>
      <c r="L22490" s="267">
        <v>12.410492814280399</v>
      </c>
      <c r="M22490" s="267" t="b">
        <f>OR(O22490='PERAC-ngpPrcsTnD-mthncptr'!$B$1,O22490='PERAC-ngpPrcsTnD-mthncptr'!$C$1,O22490='PERAC-ngpPrcsTnD-mthncptr'!$D$1)</f>
        <v>0</v>
      </c>
      <c r="N22490" s="267">
        <f>IF(M22490=TRUE,L22490+'NPV Calcs'!$D$14,L22490)</f>
        <v>12.410492814280399</v>
      </c>
      <c r="O22490" s="267" t="str">
        <f>INDEX('EPA Tech to Policy Mapping'!$D:$D,MATCH(F22490,'EPA Tech to Policy Mapping'!$C:$C,0))</f>
        <v>waste - methane capture</v>
      </c>
    </row>
    <row r="22491" spans="1:15" hidden="1" x14ac:dyDescent="0.35">
      <c r="A22491" s="267">
        <v>2035</v>
      </c>
      <c r="B22491" s="267" t="s">
        <v>567</v>
      </c>
      <c r="C22491" s="267" t="s">
        <v>568</v>
      </c>
      <c r="D22491" s="267" t="s">
        <v>4952</v>
      </c>
      <c r="E22491" s="267" t="s">
        <v>4961</v>
      </c>
      <c r="F22491" s="267" t="s">
        <v>571</v>
      </c>
      <c r="G22491" s="267">
        <v>0</v>
      </c>
      <c r="H22491" s="267">
        <v>5.7709508567122801E-5</v>
      </c>
      <c r="I22491" s="267">
        <v>0</v>
      </c>
      <c r="J22491" s="267">
        <v>0</v>
      </c>
      <c r="K22491" s="267">
        <v>5.7709508567122801E-5</v>
      </c>
      <c r="L22491" s="267">
        <v>3.1331221359436201</v>
      </c>
      <c r="M22491" s="267" t="b">
        <f>OR(O22491='PERAC-ngpPrcsTnD-mthncptr'!$B$1,O22491='PERAC-ngpPrcsTnD-mthncptr'!$C$1,O22491='PERAC-ngpPrcsTnD-mthncptr'!$D$1)</f>
        <v>0</v>
      </c>
      <c r="N22491" s="267">
        <f>IF(M22491=TRUE,L22491+'NPV Calcs'!$D$14,L22491)</f>
        <v>3.1331221359436201</v>
      </c>
      <c r="O22491" s="267" t="str">
        <f>INDEX('EPA Tech to Policy Mapping'!$D:$D,MATCH(F22491,'EPA Tech to Policy Mapping'!$C:$C,0))</f>
        <v>waste - methane capture</v>
      </c>
    </row>
    <row r="22492" spans="1:15" hidden="1" x14ac:dyDescent="0.35">
      <c r="A22492" s="267">
        <v>2035</v>
      </c>
      <c r="B22492" s="267" t="s">
        <v>567</v>
      </c>
      <c r="C22492" s="267" t="s">
        <v>568</v>
      </c>
      <c r="D22492" s="267" t="s">
        <v>4952</v>
      </c>
      <c r="E22492" s="267" t="s">
        <v>4961</v>
      </c>
      <c r="F22492" s="267" t="s">
        <v>571</v>
      </c>
      <c r="G22492" s="267">
        <v>0</v>
      </c>
      <c r="H22492" s="267">
        <v>1.7052119331267898E-5</v>
      </c>
      <c r="I22492" s="267">
        <v>0</v>
      </c>
      <c r="J22492" s="267">
        <v>0</v>
      </c>
      <c r="K22492" s="267">
        <v>1.7052119331267898E-5</v>
      </c>
      <c r="L22492" s="267">
        <v>16.4809416508776</v>
      </c>
      <c r="M22492" s="267" t="b">
        <f>OR(O22492='PERAC-ngpPrcsTnD-mthncptr'!$B$1,O22492='PERAC-ngpPrcsTnD-mthncptr'!$C$1,O22492='PERAC-ngpPrcsTnD-mthncptr'!$D$1)</f>
        <v>0</v>
      </c>
      <c r="N22492" s="267">
        <f>IF(M22492=TRUE,L22492+'NPV Calcs'!$D$14,L22492)</f>
        <v>16.4809416508776</v>
      </c>
      <c r="O22492" s="267" t="str">
        <f>INDEX('EPA Tech to Policy Mapping'!$D:$D,MATCH(F22492,'EPA Tech to Policy Mapping'!$C:$C,0))</f>
        <v>waste - methane capture</v>
      </c>
    </row>
    <row r="22493" spans="1:15" hidden="1" x14ac:dyDescent="0.35">
      <c r="A22493" s="267">
        <v>2045</v>
      </c>
      <c r="B22493" s="267" t="s">
        <v>567</v>
      </c>
      <c r="C22493" s="267" t="s">
        <v>568</v>
      </c>
      <c r="D22493" s="267" t="s">
        <v>4952</v>
      </c>
      <c r="E22493" s="267" t="s">
        <v>4961</v>
      </c>
      <c r="F22493" s="267" t="s">
        <v>571</v>
      </c>
      <c r="G22493" s="267">
        <v>0</v>
      </c>
      <c r="H22493" s="267">
        <v>5.5209939345396998E-5</v>
      </c>
      <c r="I22493" s="267">
        <v>0</v>
      </c>
      <c r="J22493" s="267">
        <v>0</v>
      </c>
      <c r="K22493" s="267">
        <v>5.5209939345396998E-5</v>
      </c>
      <c r="L22493" s="267">
        <v>8.1391136881436204</v>
      </c>
      <c r="M22493" s="267" t="b">
        <f>OR(O22493='PERAC-ngpPrcsTnD-mthncptr'!$B$1,O22493='PERAC-ngpPrcsTnD-mthncptr'!$C$1,O22493='PERAC-ngpPrcsTnD-mthncptr'!$D$1)</f>
        <v>0</v>
      </c>
      <c r="N22493" s="267">
        <f>IF(M22493=TRUE,L22493+'NPV Calcs'!$D$14,L22493)</f>
        <v>8.1391136881436204</v>
      </c>
      <c r="O22493" s="267" t="str">
        <f>INDEX('EPA Tech to Policy Mapping'!$D:$D,MATCH(F22493,'EPA Tech to Policy Mapping'!$C:$C,0))</f>
        <v>waste - methane capture</v>
      </c>
    </row>
    <row r="22494" spans="1:15" hidden="1" x14ac:dyDescent="0.35">
      <c r="A22494" s="267">
        <v>2040</v>
      </c>
      <c r="B22494" s="267" t="s">
        <v>567</v>
      </c>
      <c r="C22494" s="267" t="s">
        <v>568</v>
      </c>
      <c r="D22494" s="267" t="s">
        <v>4952</v>
      </c>
      <c r="E22494" s="267" t="s">
        <v>4961</v>
      </c>
      <c r="F22494" s="267" t="s">
        <v>571</v>
      </c>
      <c r="G22494" s="267">
        <v>0</v>
      </c>
      <c r="H22494" s="267">
        <v>8.3461827095356904E-5</v>
      </c>
      <c r="I22494" s="267">
        <v>0</v>
      </c>
      <c r="J22494" s="267">
        <v>0</v>
      </c>
      <c r="K22494" s="267">
        <v>8.3461827095356904E-5</v>
      </c>
      <c r="L22494" s="267">
        <v>7.0722474066160599</v>
      </c>
      <c r="M22494" s="267" t="b">
        <f>OR(O22494='PERAC-ngpPrcsTnD-mthncptr'!$B$1,O22494='PERAC-ngpPrcsTnD-mthncptr'!$C$1,O22494='PERAC-ngpPrcsTnD-mthncptr'!$D$1)</f>
        <v>0</v>
      </c>
      <c r="N22494" s="267">
        <f>IF(M22494=TRUE,L22494+'NPV Calcs'!$D$14,L22494)</f>
        <v>7.0722474066160599</v>
      </c>
      <c r="O22494" s="267" t="str">
        <f>INDEX('EPA Tech to Policy Mapping'!$D:$D,MATCH(F22494,'EPA Tech to Policy Mapping'!$C:$C,0))</f>
        <v>waste - methane capture</v>
      </c>
    </row>
    <row r="22495" spans="1:15" hidden="1" x14ac:dyDescent="0.35">
      <c r="A22495" s="267">
        <v>2050</v>
      </c>
      <c r="B22495" s="267" t="s">
        <v>567</v>
      </c>
      <c r="C22495" s="267" t="s">
        <v>568</v>
      </c>
      <c r="D22495" s="267" t="s">
        <v>4952</v>
      </c>
      <c r="E22495" s="267" t="s">
        <v>4961</v>
      </c>
      <c r="F22495" s="267" t="s">
        <v>571</v>
      </c>
      <c r="G22495" s="267">
        <v>0</v>
      </c>
      <c r="H22495" s="267">
        <v>6.0089795815828602E-6</v>
      </c>
      <c r="I22495" s="267">
        <v>0</v>
      </c>
      <c r="J22495" s="267">
        <v>0</v>
      </c>
      <c r="K22495" s="267">
        <v>6.0089795815828602E-6</v>
      </c>
      <c r="L22495" s="267">
        <v>50.164425994006898</v>
      </c>
      <c r="M22495" s="267" t="b">
        <f>OR(O22495='PERAC-ngpPrcsTnD-mthncptr'!$B$1,O22495='PERAC-ngpPrcsTnD-mthncptr'!$C$1,O22495='PERAC-ngpPrcsTnD-mthncptr'!$D$1)</f>
        <v>0</v>
      </c>
      <c r="N22495" s="267">
        <f>IF(M22495=TRUE,L22495+'NPV Calcs'!$D$14,L22495)</f>
        <v>50.164425994006898</v>
      </c>
      <c r="O22495" s="267" t="str">
        <f>INDEX('EPA Tech to Policy Mapping'!$D:$D,MATCH(F22495,'EPA Tech to Policy Mapping'!$C:$C,0))</f>
        <v>waste - methane capture</v>
      </c>
    </row>
    <row r="22496" spans="1:15" hidden="1" x14ac:dyDescent="0.35">
      <c r="A22496" s="267">
        <v>2045</v>
      </c>
      <c r="B22496" s="267" t="s">
        <v>567</v>
      </c>
      <c r="C22496" s="267" t="s">
        <v>568</v>
      </c>
      <c r="D22496" s="267" t="s">
        <v>4952</v>
      </c>
      <c r="E22496" s="267" t="s">
        <v>4961</v>
      </c>
      <c r="F22496" s="267" t="s">
        <v>571</v>
      </c>
      <c r="G22496" s="267">
        <v>0</v>
      </c>
      <c r="H22496" s="267">
        <v>2.58649385283433E-5</v>
      </c>
      <c r="I22496" s="267">
        <v>0</v>
      </c>
      <c r="J22496" s="267">
        <v>0</v>
      </c>
      <c r="K22496" s="267">
        <v>2.58649385283433E-5</v>
      </c>
      <c r="L22496" s="267">
        <v>10.7627181014815</v>
      </c>
      <c r="M22496" s="267" t="b">
        <f>OR(O22496='PERAC-ngpPrcsTnD-mthncptr'!$B$1,O22496='PERAC-ngpPrcsTnD-mthncptr'!$C$1,O22496='PERAC-ngpPrcsTnD-mthncptr'!$D$1)</f>
        <v>0</v>
      </c>
      <c r="N22496" s="267">
        <f>IF(M22496=TRUE,L22496+'NPV Calcs'!$D$14,L22496)</f>
        <v>10.7627181014815</v>
      </c>
      <c r="O22496" s="267" t="str">
        <f>INDEX('EPA Tech to Policy Mapping'!$D:$D,MATCH(F22496,'EPA Tech to Policy Mapping'!$C:$C,0))</f>
        <v>waste - methane capture</v>
      </c>
    </row>
    <row r="22497" spans="1:15" hidden="1" x14ac:dyDescent="0.35">
      <c r="A22497" s="267">
        <v>2050</v>
      </c>
      <c r="B22497" s="267" t="s">
        <v>567</v>
      </c>
      <c r="C22497" s="267" t="s">
        <v>568</v>
      </c>
      <c r="D22497" s="267" t="s">
        <v>4952</v>
      </c>
      <c r="E22497" s="267" t="s">
        <v>4961</v>
      </c>
      <c r="F22497" s="267" t="s">
        <v>571</v>
      </c>
      <c r="G22497" s="267">
        <v>0</v>
      </c>
      <c r="H22497" s="267">
        <v>1.91321630713594E-5</v>
      </c>
      <c r="I22497" s="267">
        <v>0</v>
      </c>
      <c r="J22497" s="267">
        <v>0</v>
      </c>
      <c r="K22497" s="267">
        <v>1.91321630713594E-5</v>
      </c>
      <c r="L22497" s="267">
        <v>18.405515156824102</v>
      </c>
      <c r="M22497" s="267" t="b">
        <f>OR(O22497='PERAC-ngpPrcsTnD-mthncptr'!$B$1,O22497='PERAC-ngpPrcsTnD-mthncptr'!$C$1,O22497='PERAC-ngpPrcsTnD-mthncptr'!$D$1)</f>
        <v>0</v>
      </c>
      <c r="N22497" s="267">
        <f>IF(M22497=TRUE,L22497+'NPV Calcs'!$D$14,L22497)</f>
        <v>18.405515156824102</v>
      </c>
      <c r="O22497" s="267" t="str">
        <f>INDEX('EPA Tech to Policy Mapping'!$D:$D,MATCH(F22497,'EPA Tech to Policy Mapping'!$C:$C,0))</f>
        <v>waste - methane capture</v>
      </c>
    </row>
    <row r="22498" spans="1:15" hidden="1" x14ac:dyDescent="0.35">
      <c r="A22498" s="267">
        <v>2035</v>
      </c>
      <c r="B22498" s="267" t="s">
        <v>567</v>
      </c>
      <c r="C22498" s="267" t="s">
        <v>568</v>
      </c>
      <c r="D22498" s="267" t="s">
        <v>4952</v>
      </c>
      <c r="E22498" s="267" t="s">
        <v>4961</v>
      </c>
      <c r="F22498" s="267" t="s">
        <v>571</v>
      </c>
      <c r="G22498" s="267">
        <v>0</v>
      </c>
      <c r="H22498" s="267">
        <v>3.0994890657531697E-5</v>
      </c>
      <c r="I22498" s="267">
        <v>0</v>
      </c>
      <c r="J22498" s="267">
        <v>0</v>
      </c>
      <c r="K22498" s="267">
        <v>3.0994890657531697E-5</v>
      </c>
      <c r="L22498" s="267">
        <v>12.3075652817655</v>
      </c>
      <c r="M22498" s="267" t="b">
        <f>OR(O22498='PERAC-ngpPrcsTnD-mthncptr'!$B$1,O22498='PERAC-ngpPrcsTnD-mthncptr'!$C$1,O22498='PERAC-ngpPrcsTnD-mthncptr'!$D$1)</f>
        <v>0</v>
      </c>
      <c r="N22498" s="267">
        <f>IF(M22498=TRUE,L22498+'NPV Calcs'!$D$14,L22498)</f>
        <v>12.3075652817655</v>
      </c>
      <c r="O22498" s="267" t="str">
        <f>INDEX('EPA Tech to Policy Mapping'!$D:$D,MATCH(F22498,'EPA Tech to Policy Mapping'!$C:$C,0))</f>
        <v>waste - methane capture</v>
      </c>
    </row>
    <row r="22499" spans="1:15" hidden="1" x14ac:dyDescent="0.35">
      <c r="A22499" s="267">
        <v>2045</v>
      </c>
      <c r="B22499" s="267" t="s">
        <v>567</v>
      </c>
      <c r="C22499" s="267" t="s">
        <v>568</v>
      </c>
      <c r="D22499" s="267" t="s">
        <v>4952</v>
      </c>
      <c r="E22499" s="267" t="s">
        <v>4961</v>
      </c>
      <c r="F22499" s="267" t="s">
        <v>571</v>
      </c>
      <c r="G22499" s="267">
        <v>0</v>
      </c>
      <c r="H22499" s="267">
        <v>1.4658837425816301E-5</v>
      </c>
      <c r="I22499" s="267">
        <v>0</v>
      </c>
      <c r="J22499" s="267">
        <v>0</v>
      </c>
      <c r="K22499" s="267">
        <v>1.4658837425816301E-5</v>
      </c>
      <c r="L22499" s="267">
        <v>20.1692880390423</v>
      </c>
      <c r="M22499" s="267" t="b">
        <f>OR(O22499='PERAC-ngpPrcsTnD-mthncptr'!$B$1,O22499='PERAC-ngpPrcsTnD-mthncptr'!$C$1,O22499='PERAC-ngpPrcsTnD-mthncptr'!$D$1)</f>
        <v>0</v>
      </c>
      <c r="N22499" s="267">
        <f>IF(M22499=TRUE,L22499+'NPV Calcs'!$D$14,L22499)</f>
        <v>20.1692880390423</v>
      </c>
      <c r="O22499" s="267" t="str">
        <f>INDEX('EPA Tech to Policy Mapping'!$D:$D,MATCH(F22499,'EPA Tech to Policy Mapping'!$C:$C,0))</f>
        <v>waste - methane capture</v>
      </c>
    </row>
    <row r="22500" spans="1:15" hidden="1" x14ac:dyDescent="0.35">
      <c r="A22500" s="267">
        <v>2045</v>
      </c>
      <c r="B22500" s="267" t="s">
        <v>567</v>
      </c>
      <c r="C22500" s="267" t="s">
        <v>568</v>
      </c>
      <c r="D22500" s="267" t="s">
        <v>4952</v>
      </c>
      <c r="E22500" s="267" t="s">
        <v>4961</v>
      </c>
      <c r="F22500" s="267" t="s">
        <v>571</v>
      </c>
      <c r="G22500" s="267">
        <v>0</v>
      </c>
      <c r="H22500" s="267">
        <v>8.7382715736273497E-5</v>
      </c>
      <c r="I22500" s="267">
        <v>0</v>
      </c>
      <c r="J22500" s="267">
        <v>0</v>
      </c>
      <c r="K22500" s="267">
        <v>8.7382715736273497E-5</v>
      </c>
      <c r="L22500" s="267">
        <v>2.3957705511302199</v>
      </c>
      <c r="M22500" s="267" t="b">
        <f>OR(O22500='PERAC-ngpPrcsTnD-mthncptr'!$B$1,O22500='PERAC-ngpPrcsTnD-mthncptr'!$C$1,O22500='PERAC-ngpPrcsTnD-mthncptr'!$D$1)</f>
        <v>0</v>
      </c>
      <c r="N22500" s="267">
        <f>IF(M22500=TRUE,L22500+'NPV Calcs'!$D$14,L22500)</f>
        <v>2.3957705511302199</v>
      </c>
      <c r="O22500" s="267" t="str">
        <f>INDEX('EPA Tech to Policy Mapping'!$D:$D,MATCH(F22500,'EPA Tech to Policy Mapping'!$C:$C,0))</f>
        <v>waste - methane capture</v>
      </c>
    </row>
    <row r="22501" spans="1:15" hidden="1" x14ac:dyDescent="0.35">
      <c r="A22501" s="267">
        <v>2040</v>
      </c>
      <c r="B22501" s="267" t="s">
        <v>567</v>
      </c>
      <c r="C22501" s="267" t="s">
        <v>568</v>
      </c>
      <c r="D22501" s="267" t="s">
        <v>4952</v>
      </c>
      <c r="E22501" s="267" t="s">
        <v>4961</v>
      </c>
      <c r="F22501" s="267" t="s">
        <v>571</v>
      </c>
      <c r="G22501" s="267">
        <v>0</v>
      </c>
      <c r="H22501" s="267">
        <v>9.5753399765008893E-6</v>
      </c>
      <c r="I22501" s="267">
        <v>0</v>
      </c>
      <c r="J22501" s="267">
        <v>0</v>
      </c>
      <c r="K22501" s="267">
        <v>9.5753399765008893E-6</v>
      </c>
      <c r="L22501" s="267">
        <v>30.731591409784698</v>
      </c>
      <c r="M22501" s="267" t="b">
        <f>OR(O22501='PERAC-ngpPrcsTnD-mthncptr'!$B$1,O22501='PERAC-ngpPrcsTnD-mthncptr'!$C$1,O22501='PERAC-ngpPrcsTnD-mthncptr'!$D$1)</f>
        <v>0</v>
      </c>
      <c r="N22501" s="267">
        <f>IF(M22501=TRUE,L22501+'NPV Calcs'!$D$14,L22501)</f>
        <v>30.731591409784698</v>
      </c>
      <c r="O22501" s="267" t="str">
        <f>INDEX('EPA Tech to Policy Mapping'!$D:$D,MATCH(F22501,'EPA Tech to Policy Mapping'!$C:$C,0))</f>
        <v>waste - methane capture</v>
      </c>
    </row>
    <row r="22502" spans="1:15" hidden="1" x14ac:dyDescent="0.35">
      <c r="A22502" s="267">
        <v>2045</v>
      </c>
      <c r="B22502" s="267" t="s">
        <v>567</v>
      </c>
      <c r="C22502" s="267" t="s">
        <v>568</v>
      </c>
      <c r="D22502" s="267" t="s">
        <v>4952</v>
      </c>
      <c r="E22502" s="267" t="s">
        <v>4961</v>
      </c>
      <c r="F22502" s="267" t="s">
        <v>571</v>
      </c>
      <c r="G22502" s="267">
        <v>0</v>
      </c>
      <c r="H22502" s="267">
        <v>4.6981798777516002E-6</v>
      </c>
      <c r="I22502" s="267">
        <v>0</v>
      </c>
      <c r="J22502" s="267">
        <v>0</v>
      </c>
      <c r="K22502" s="267">
        <v>4.6981798777516002E-6</v>
      </c>
      <c r="L22502" s="267">
        <v>72.242227042285407</v>
      </c>
      <c r="M22502" s="267" t="b">
        <f>OR(O22502='PERAC-ngpPrcsTnD-mthncptr'!$B$1,O22502='PERAC-ngpPrcsTnD-mthncptr'!$C$1,O22502='PERAC-ngpPrcsTnD-mthncptr'!$D$1)</f>
        <v>0</v>
      </c>
      <c r="N22502" s="267">
        <f>IF(M22502=TRUE,L22502+'NPV Calcs'!$D$14,L22502)</f>
        <v>72.242227042285407</v>
      </c>
      <c r="O22502" s="267" t="str">
        <f>INDEX('EPA Tech to Policy Mapping'!$D:$D,MATCH(F22502,'EPA Tech to Policy Mapping'!$C:$C,0))</f>
        <v>waste - methane capture</v>
      </c>
    </row>
    <row r="22503" spans="1:15" hidden="1" x14ac:dyDescent="0.35">
      <c r="A22503" s="267">
        <v>2050</v>
      </c>
      <c r="B22503" s="267" t="s">
        <v>567</v>
      </c>
      <c r="C22503" s="267" t="s">
        <v>568</v>
      </c>
      <c r="D22503" s="267" t="s">
        <v>4952</v>
      </c>
      <c r="E22503" s="267" t="s">
        <v>4961</v>
      </c>
      <c r="F22503" s="267" t="s">
        <v>571</v>
      </c>
      <c r="G22503" s="267">
        <v>0</v>
      </c>
      <c r="H22503" s="267">
        <v>1.30187620574846E-5</v>
      </c>
      <c r="I22503" s="267">
        <v>0</v>
      </c>
      <c r="J22503" s="267">
        <v>0</v>
      </c>
      <c r="K22503" s="267">
        <v>1.30187620574846E-5</v>
      </c>
      <c r="L22503" s="267">
        <v>27.035632028910499</v>
      </c>
      <c r="M22503" s="267" t="b">
        <f>OR(O22503='PERAC-ngpPrcsTnD-mthncptr'!$B$1,O22503='PERAC-ngpPrcsTnD-mthncptr'!$C$1,O22503='PERAC-ngpPrcsTnD-mthncptr'!$D$1)</f>
        <v>0</v>
      </c>
      <c r="N22503" s="267">
        <f>IF(M22503=TRUE,L22503+'NPV Calcs'!$D$14,L22503)</f>
        <v>27.035632028910499</v>
      </c>
      <c r="O22503" s="267" t="str">
        <f>INDEX('EPA Tech to Policy Mapping'!$D:$D,MATCH(F22503,'EPA Tech to Policy Mapping'!$C:$C,0))</f>
        <v>waste - methane capture</v>
      </c>
    </row>
    <row r="22504" spans="1:15" hidden="1" x14ac:dyDescent="0.35">
      <c r="A22504" s="267">
        <v>2045</v>
      </c>
      <c r="B22504" s="267" t="s">
        <v>567</v>
      </c>
      <c r="C22504" s="267" t="s">
        <v>568</v>
      </c>
      <c r="D22504" s="267" t="s">
        <v>4952</v>
      </c>
      <c r="E22504" s="267" t="s">
        <v>4961</v>
      </c>
      <c r="F22504" s="267" t="s">
        <v>571</v>
      </c>
      <c r="G22504" s="267">
        <v>0</v>
      </c>
      <c r="H22504" s="267">
        <v>2.6672628979008201E-5</v>
      </c>
      <c r="I22504" s="267">
        <v>0</v>
      </c>
      <c r="J22504" s="267">
        <v>0</v>
      </c>
      <c r="K22504" s="267">
        <v>2.6672628979008201E-5</v>
      </c>
      <c r="L22504" s="267">
        <v>10.958509576594899</v>
      </c>
      <c r="M22504" s="267" t="b">
        <f>OR(O22504='PERAC-ngpPrcsTnD-mthncptr'!$B$1,O22504='PERAC-ngpPrcsTnD-mthncptr'!$C$1,O22504='PERAC-ngpPrcsTnD-mthncptr'!$D$1)</f>
        <v>0</v>
      </c>
      <c r="N22504" s="267">
        <f>IF(M22504=TRUE,L22504+'NPV Calcs'!$D$14,L22504)</f>
        <v>10.958509576594899</v>
      </c>
      <c r="O22504" s="267" t="str">
        <f>INDEX('EPA Tech to Policy Mapping'!$D:$D,MATCH(F22504,'EPA Tech to Policy Mapping'!$C:$C,0))</f>
        <v>waste - methane capture</v>
      </c>
    </row>
    <row r="22505" spans="1:15" hidden="1" x14ac:dyDescent="0.35">
      <c r="A22505" s="267">
        <v>2030</v>
      </c>
      <c r="B22505" s="267" t="s">
        <v>567</v>
      </c>
      <c r="C22505" s="267" t="s">
        <v>568</v>
      </c>
      <c r="D22505" s="267" t="s">
        <v>4952</v>
      </c>
      <c r="E22505" s="267" t="s">
        <v>4961</v>
      </c>
      <c r="F22505" s="267" t="s">
        <v>571</v>
      </c>
      <c r="G22505" s="267">
        <v>0</v>
      </c>
      <c r="H22505" s="267">
        <v>1.6271491259800099E-5</v>
      </c>
      <c r="I22505" s="267">
        <v>0</v>
      </c>
      <c r="J22505" s="267">
        <v>0</v>
      </c>
      <c r="K22505" s="267">
        <v>1.6271491259800099E-5</v>
      </c>
      <c r="L22505" s="267">
        <v>19.945468128186398</v>
      </c>
      <c r="M22505" s="267" t="b">
        <f>OR(O22505='PERAC-ngpPrcsTnD-mthncptr'!$B$1,O22505='PERAC-ngpPrcsTnD-mthncptr'!$C$1,O22505='PERAC-ngpPrcsTnD-mthncptr'!$D$1)</f>
        <v>0</v>
      </c>
      <c r="N22505" s="267">
        <f>IF(M22505=TRUE,L22505+'NPV Calcs'!$D$14,L22505)</f>
        <v>19.945468128186398</v>
      </c>
      <c r="O22505" s="267" t="str">
        <f>INDEX('EPA Tech to Policy Mapping'!$D:$D,MATCH(F22505,'EPA Tech to Policy Mapping'!$C:$C,0))</f>
        <v>waste - methane capture</v>
      </c>
    </row>
    <row r="22506" spans="1:15" hidden="1" x14ac:dyDescent="0.35">
      <c r="A22506" s="267">
        <v>2030</v>
      </c>
      <c r="B22506" s="267" t="s">
        <v>567</v>
      </c>
      <c r="C22506" s="267" t="s">
        <v>568</v>
      </c>
      <c r="D22506" s="267" t="s">
        <v>4952</v>
      </c>
      <c r="E22506" s="267" t="s">
        <v>4961</v>
      </c>
      <c r="F22506" s="267" t="s">
        <v>571</v>
      </c>
      <c r="G22506" s="267">
        <v>0</v>
      </c>
      <c r="H22506" s="267">
        <v>3.6359697298708902E-5</v>
      </c>
      <c r="I22506" s="267">
        <v>0</v>
      </c>
      <c r="J22506" s="267">
        <v>0</v>
      </c>
      <c r="K22506" s="267">
        <v>3.6359697298708902E-5</v>
      </c>
      <c r="L22506" s="267">
        <v>6.3209289833520197</v>
      </c>
      <c r="M22506" s="267" t="b">
        <f>OR(O22506='PERAC-ngpPrcsTnD-mthncptr'!$B$1,O22506='PERAC-ngpPrcsTnD-mthncptr'!$C$1,O22506='PERAC-ngpPrcsTnD-mthncptr'!$D$1)</f>
        <v>0</v>
      </c>
      <c r="N22506" s="267">
        <f>IF(M22506=TRUE,L22506+'NPV Calcs'!$D$14,L22506)</f>
        <v>6.3209289833520197</v>
      </c>
      <c r="O22506" s="267" t="str">
        <f>INDEX('EPA Tech to Policy Mapping'!$D:$D,MATCH(F22506,'EPA Tech to Policy Mapping'!$C:$C,0))</f>
        <v>waste - methane capture</v>
      </c>
    </row>
    <row r="22507" spans="1:15" hidden="1" x14ac:dyDescent="0.35">
      <c r="A22507" s="267">
        <v>2040</v>
      </c>
      <c r="B22507" s="267" t="s">
        <v>567</v>
      </c>
      <c r="C22507" s="267" t="s">
        <v>568</v>
      </c>
      <c r="D22507" s="267" t="s">
        <v>4952</v>
      </c>
      <c r="E22507" s="267" t="s">
        <v>4961</v>
      </c>
      <c r="F22507" s="267" t="s">
        <v>571</v>
      </c>
      <c r="G22507" s="267">
        <v>0</v>
      </c>
      <c r="H22507" s="267">
        <v>5.8987506025438101E-5</v>
      </c>
      <c r="I22507" s="267">
        <v>0</v>
      </c>
      <c r="J22507" s="267">
        <v>0</v>
      </c>
      <c r="K22507" s="267">
        <v>5.8987506025438101E-5</v>
      </c>
      <c r="L22507" s="267">
        <v>3.4617357079604099</v>
      </c>
      <c r="M22507" s="267" t="b">
        <f>OR(O22507='PERAC-ngpPrcsTnD-mthncptr'!$B$1,O22507='PERAC-ngpPrcsTnD-mthncptr'!$C$1,O22507='PERAC-ngpPrcsTnD-mthncptr'!$D$1)</f>
        <v>0</v>
      </c>
      <c r="N22507" s="267">
        <f>IF(M22507=TRUE,L22507+'NPV Calcs'!$D$14,L22507)</f>
        <v>3.4617357079604099</v>
      </c>
      <c r="O22507" s="267" t="str">
        <f>INDEX('EPA Tech to Policy Mapping'!$D:$D,MATCH(F22507,'EPA Tech to Policy Mapping'!$C:$C,0))</f>
        <v>waste - methane capture</v>
      </c>
    </row>
    <row r="22508" spans="1:15" hidden="1" x14ac:dyDescent="0.35">
      <c r="A22508" s="267">
        <v>2035</v>
      </c>
      <c r="B22508" s="267" t="s">
        <v>567</v>
      </c>
      <c r="C22508" s="267" t="s">
        <v>568</v>
      </c>
      <c r="D22508" s="267" t="s">
        <v>4952</v>
      </c>
      <c r="E22508" s="267" t="s">
        <v>4961</v>
      </c>
      <c r="F22508" s="267" t="s">
        <v>571</v>
      </c>
      <c r="G22508" s="267">
        <v>0</v>
      </c>
      <c r="H22508" s="267">
        <v>2.2842238998959901E-5</v>
      </c>
      <c r="I22508" s="267">
        <v>0</v>
      </c>
      <c r="J22508" s="267">
        <v>0</v>
      </c>
      <c r="K22508" s="267">
        <v>2.2842238998959901E-5</v>
      </c>
      <c r="L22508" s="267">
        <v>11.658572886499799</v>
      </c>
      <c r="M22508" s="267" t="b">
        <f>OR(O22508='PERAC-ngpPrcsTnD-mthncptr'!$B$1,O22508='PERAC-ngpPrcsTnD-mthncptr'!$C$1,O22508='PERAC-ngpPrcsTnD-mthncptr'!$D$1)</f>
        <v>0</v>
      </c>
      <c r="N22508" s="267">
        <f>IF(M22508=TRUE,L22508+'NPV Calcs'!$D$14,L22508)</f>
        <v>11.658572886499799</v>
      </c>
      <c r="O22508" s="267" t="str">
        <f>INDEX('EPA Tech to Policy Mapping'!$D:$D,MATCH(F22508,'EPA Tech to Policy Mapping'!$C:$C,0))</f>
        <v>waste - methane capture</v>
      </c>
    </row>
    <row r="22509" spans="1:15" hidden="1" x14ac:dyDescent="0.35">
      <c r="A22509" s="267">
        <v>2025</v>
      </c>
      <c r="B22509" s="267" t="s">
        <v>567</v>
      </c>
      <c r="C22509" s="267" t="s">
        <v>568</v>
      </c>
      <c r="D22509" s="267" t="s">
        <v>4952</v>
      </c>
      <c r="E22509" s="267" t="s">
        <v>4961</v>
      </c>
      <c r="F22509" s="267" t="s">
        <v>571</v>
      </c>
      <c r="G22509" s="267">
        <v>0</v>
      </c>
      <c r="H22509" s="267">
        <v>1.18316662659452E-5</v>
      </c>
      <c r="I22509" s="267">
        <v>0</v>
      </c>
      <c r="J22509" s="267">
        <v>0</v>
      </c>
      <c r="K22509" s="267">
        <v>1.18316662659452E-5</v>
      </c>
      <c r="L22509" s="267">
        <v>22.4013819689957</v>
      </c>
      <c r="M22509" s="267" t="b">
        <f>OR(O22509='PERAC-ngpPrcsTnD-mthncptr'!$B$1,O22509='PERAC-ngpPrcsTnD-mthncptr'!$C$1,O22509='PERAC-ngpPrcsTnD-mthncptr'!$D$1)</f>
        <v>0</v>
      </c>
      <c r="N22509" s="267">
        <f>IF(M22509=TRUE,L22509+'NPV Calcs'!$D$14,L22509)</f>
        <v>22.4013819689957</v>
      </c>
      <c r="O22509" s="267" t="str">
        <f>INDEX('EPA Tech to Policy Mapping'!$D:$D,MATCH(F22509,'EPA Tech to Policy Mapping'!$C:$C,0))</f>
        <v>waste - methane capture</v>
      </c>
    </row>
    <row r="22510" spans="1:15" hidden="1" x14ac:dyDescent="0.35">
      <c r="A22510" s="267">
        <v>2025</v>
      </c>
      <c r="B22510" s="267" t="s">
        <v>567</v>
      </c>
      <c r="C22510" s="267" t="s">
        <v>568</v>
      </c>
      <c r="D22510" s="267" t="s">
        <v>4952</v>
      </c>
      <c r="E22510" s="267" t="s">
        <v>4961</v>
      </c>
      <c r="F22510" s="267" t="s">
        <v>571</v>
      </c>
      <c r="G22510" s="267">
        <v>0</v>
      </c>
      <c r="H22510" s="267">
        <v>6.3349484290561503E-5</v>
      </c>
      <c r="I22510" s="267">
        <v>0</v>
      </c>
      <c r="J22510" s="267">
        <v>0</v>
      </c>
      <c r="K22510" s="267">
        <v>6.3349484290561503E-5</v>
      </c>
      <c r="L22510" s="267">
        <v>2.2731863255682998</v>
      </c>
      <c r="M22510" s="267" t="b">
        <f>OR(O22510='PERAC-ngpPrcsTnD-mthncptr'!$B$1,O22510='PERAC-ngpPrcsTnD-mthncptr'!$C$1,O22510='PERAC-ngpPrcsTnD-mthncptr'!$D$1)</f>
        <v>0</v>
      </c>
      <c r="N22510" s="267">
        <f>IF(M22510=TRUE,L22510+'NPV Calcs'!$D$14,L22510)</f>
        <v>2.2731863255682998</v>
      </c>
      <c r="O22510" s="267" t="str">
        <f>INDEX('EPA Tech to Policy Mapping'!$D:$D,MATCH(F22510,'EPA Tech to Policy Mapping'!$C:$C,0))</f>
        <v>waste - methane capture</v>
      </c>
    </row>
    <row r="22511" spans="1:15" hidden="1" x14ac:dyDescent="0.35">
      <c r="A22511" s="267">
        <v>2050</v>
      </c>
      <c r="B22511" s="267" t="s">
        <v>567</v>
      </c>
      <c r="C22511" s="267" t="s">
        <v>568</v>
      </c>
      <c r="D22511" s="267" t="s">
        <v>4952</v>
      </c>
      <c r="E22511" s="267" t="s">
        <v>4961</v>
      </c>
      <c r="F22511" s="267" t="s">
        <v>571</v>
      </c>
      <c r="G22511" s="267">
        <v>0</v>
      </c>
      <c r="H22511" s="267">
        <v>6.0190023613673298E-5</v>
      </c>
      <c r="I22511" s="267">
        <v>0</v>
      </c>
      <c r="J22511" s="267">
        <v>0</v>
      </c>
      <c r="K22511" s="267">
        <v>6.0190023613673298E-5</v>
      </c>
      <c r="L22511" s="267">
        <v>4.50576807158496</v>
      </c>
      <c r="M22511" s="267" t="b">
        <f>OR(O22511='PERAC-ngpPrcsTnD-mthncptr'!$B$1,O22511='PERAC-ngpPrcsTnD-mthncptr'!$C$1,O22511='PERAC-ngpPrcsTnD-mthncptr'!$D$1)</f>
        <v>0</v>
      </c>
      <c r="N22511" s="267">
        <f>IF(M22511=TRUE,L22511+'NPV Calcs'!$D$14,L22511)</f>
        <v>4.50576807158496</v>
      </c>
      <c r="O22511" s="267" t="str">
        <f>INDEX('EPA Tech to Policy Mapping'!$D:$D,MATCH(F22511,'EPA Tech to Policy Mapping'!$C:$C,0))</f>
        <v>waste - methane capture</v>
      </c>
    </row>
    <row r="22512" spans="1:15" hidden="1" x14ac:dyDescent="0.35">
      <c r="A22512" s="267">
        <v>2030</v>
      </c>
      <c r="B22512" s="267" t="s">
        <v>567</v>
      </c>
      <c r="C22512" s="267" t="s">
        <v>568</v>
      </c>
      <c r="D22512" s="267" t="s">
        <v>4952</v>
      </c>
      <c r="E22512" s="267" t="s">
        <v>4961</v>
      </c>
      <c r="F22512" s="267" t="s">
        <v>571</v>
      </c>
      <c r="G22512" s="267">
        <v>0</v>
      </c>
      <c r="H22512" s="267">
        <v>3.3138482032918897E-5</v>
      </c>
      <c r="I22512" s="267">
        <v>0</v>
      </c>
      <c r="J22512" s="267">
        <v>0</v>
      </c>
      <c r="K22512" s="267">
        <v>3.3138482032918897E-5</v>
      </c>
      <c r="L22512" s="267">
        <v>7.4348198789000204</v>
      </c>
      <c r="M22512" s="267" t="b">
        <f>OR(O22512='PERAC-ngpPrcsTnD-mthncptr'!$B$1,O22512='PERAC-ngpPrcsTnD-mthncptr'!$C$1,O22512='PERAC-ngpPrcsTnD-mthncptr'!$D$1)</f>
        <v>0</v>
      </c>
      <c r="N22512" s="267">
        <f>IF(M22512=TRUE,L22512+'NPV Calcs'!$D$14,L22512)</f>
        <v>7.4348198789000204</v>
      </c>
      <c r="O22512" s="267" t="str">
        <f>INDEX('EPA Tech to Policy Mapping'!$D:$D,MATCH(F22512,'EPA Tech to Policy Mapping'!$C:$C,0))</f>
        <v>waste - methane capture</v>
      </c>
    </row>
    <row r="22513" spans="1:15" hidden="1" x14ac:dyDescent="0.35">
      <c r="A22513" s="267">
        <v>2045</v>
      </c>
      <c r="B22513" s="267" t="s">
        <v>567</v>
      </c>
      <c r="C22513" s="267" t="s">
        <v>568</v>
      </c>
      <c r="D22513" s="267" t="s">
        <v>4952</v>
      </c>
      <c r="E22513" s="267" t="s">
        <v>4961</v>
      </c>
      <c r="F22513" s="267" t="s">
        <v>571</v>
      </c>
      <c r="G22513" s="267">
        <v>0</v>
      </c>
      <c r="H22513" s="267">
        <v>3.6113548786175599E-5</v>
      </c>
      <c r="I22513" s="267">
        <v>0</v>
      </c>
      <c r="J22513" s="267">
        <v>0</v>
      </c>
      <c r="K22513" s="267">
        <v>3.6113548786175599E-5</v>
      </c>
      <c r="L22513" s="267">
        <v>7.8755086114049302</v>
      </c>
      <c r="M22513" s="267" t="b">
        <f>OR(O22513='PERAC-ngpPrcsTnD-mthncptr'!$B$1,O22513='PERAC-ngpPrcsTnD-mthncptr'!$C$1,O22513='PERAC-ngpPrcsTnD-mthncptr'!$D$1)</f>
        <v>0</v>
      </c>
      <c r="N22513" s="267">
        <f>IF(M22513=TRUE,L22513+'NPV Calcs'!$D$14,L22513)</f>
        <v>7.8755086114049302</v>
      </c>
      <c r="O22513" s="267" t="str">
        <f>INDEX('EPA Tech to Policy Mapping'!$D:$D,MATCH(F22513,'EPA Tech to Policy Mapping'!$C:$C,0))</f>
        <v>waste - methane capture</v>
      </c>
    </row>
    <row r="22514" spans="1:15" hidden="1" x14ac:dyDescent="0.35">
      <c r="A22514" s="267">
        <v>2050</v>
      </c>
      <c r="B22514" s="267" t="s">
        <v>567</v>
      </c>
      <c r="C22514" s="267" t="s">
        <v>568</v>
      </c>
      <c r="D22514" s="267" t="s">
        <v>4952</v>
      </c>
      <c r="E22514" s="267" t="s">
        <v>4961</v>
      </c>
      <c r="F22514" s="267" t="s">
        <v>571</v>
      </c>
      <c r="G22514" s="267">
        <v>0</v>
      </c>
      <c r="H22514" s="267">
        <v>1.00376963882783E-5</v>
      </c>
      <c r="I22514" s="267">
        <v>0</v>
      </c>
      <c r="J22514" s="267">
        <v>0</v>
      </c>
      <c r="K22514" s="267">
        <v>1.00376963882783E-5</v>
      </c>
      <c r="L22514" s="267">
        <v>29.596968936610299</v>
      </c>
      <c r="M22514" s="267" t="b">
        <f>OR(O22514='PERAC-ngpPrcsTnD-mthncptr'!$B$1,O22514='PERAC-ngpPrcsTnD-mthncptr'!$C$1,O22514='PERAC-ngpPrcsTnD-mthncptr'!$D$1)</f>
        <v>0</v>
      </c>
      <c r="N22514" s="267">
        <f>IF(M22514=TRUE,L22514+'NPV Calcs'!$D$14,L22514)</f>
        <v>29.596968936610299</v>
      </c>
      <c r="O22514" s="267" t="str">
        <f>INDEX('EPA Tech to Policy Mapping'!$D:$D,MATCH(F22514,'EPA Tech to Policy Mapping'!$C:$C,0))</f>
        <v>waste - methane capture</v>
      </c>
    </row>
    <row r="22515" spans="1:15" hidden="1" x14ac:dyDescent="0.35">
      <c r="A22515" s="267">
        <v>2045</v>
      </c>
      <c r="B22515" s="267" t="s">
        <v>567</v>
      </c>
      <c r="C22515" s="267" t="s">
        <v>568</v>
      </c>
      <c r="D22515" s="267" t="s">
        <v>4952</v>
      </c>
      <c r="E22515" s="267" t="s">
        <v>4961</v>
      </c>
      <c r="F22515" s="267" t="s">
        <v>571</v>
      </c>
      <c r="G22515" s="267">
        <v>0</v>
      </c>
      <c r="H22515" s="267">
        <v>6.2888233843951701E-5</v>
      </c>
      <c r="I22515" s="267">
        <v>0</v>
      </c>
      <c r="J22515" s="267">
        <v>0</v>
      </c>
      <c r="K22515" s="267">
        <v>6.2888233843951701E-5</v>
      </c>
      <c r="L22515" s="267">
        <v>4.0958204481909002</v>
      </c>
      <c r="M22515" s="267" t="b">
        <f>OR(O22515='PERAC-ngpPrcsTnD-mthncptr'!$B$1,O22515='PERAC-ngpPrcsTnD-mthncptr'!$C$1,O22515='PERAC-ngpPrcsTnD-mthncptr'!$D$1)</f>
        <v>0</v>
      </c>
      <c r="N22515" s="267">
        <f>IF(M22515=TRUE,L22515+'NPV Calcs'!$D$14,L22515)</f>
        <v>4.0958204481909002</v>
      </c>
      <c r="O22515" s="267" t="str">
        <f>INDEX('EPA Tech to Policy Mapping'!$D:$D,MATCH(F22515,'EPA Tech to Policy Mapping'!$C:$C,0))</f>
        <v>waste - methane capture</v>
      </c>
    </row>
    <row r="22516" spans="1:15" hidden="1" x14ac:dyDescent="0.35">
      <c r="A22516" s="267">
        <v>2045</v>
      </c>
      <c r="B22516" s="267" t="s">
        <v>567</v>
      </c>
      <c r="C22516" s="267" t="s">
        <v>568</v>
      </c>
      <c r="D22516" s="267" t="s">
        <v>4952</v>
      </c>
      <c r="E22516" s="267" t="s">
        <v>4961</v>
      </c>
      <c r="F22516" s="267" t="s">
        <v>571</v>
      </c>
      <c r="G22516" s="267">
        <v>0</v>
      </c>
      <c r="H22516" s="267">
        <v>1.2419558917975499E-4</v>
      </c>
      <c r="I22516" s="267">
        <v>0</v>
      </c>
      <c r="J22516" s="267">
        <v>0</v>
      </c>
      <c r="K22516" s="267">
        <v>1.2419558917975499E-4</v>
      </c>
      <c r="L22516" s="267">
        <v>1.5197401635218699</v>
      </c>
      <c r="M22516" s="267" t="b">
        <f>OR(O22516='PERAC-ngpPrcsTnD-mthncptr'!$B$1,O22516='PERAC-ngpPrcsTnD-mthncptr'!$C$1,O22516='PERAC-ngpPrcsTnD-mthncptr'!$D$1)</f>
        <v>0</v>
      </c>
      <c r="N22516" s="267">
        <f>IF(M22516=TRUE,L22516+'NPV Calcs'!$D$14,L22516)</f>
        <v>1.5197401635218699</v>
      </c>
      <c r="O22516" s="267" t="str">
        <f>INDEX('EPA Tech to Policy Mapping'!$D:$D,MATCH(F22516,'EPA Tech to Policy Mapping'!$C:$C,0))</f>
        <v>waste - methane capture</v>
      </c>
    </row>
    <row r="22517" spans="1:15" hidden="1" x14ac:dyDescent="0.35">
      <c r="A22517" s="267">
        <v>2045</v>
      </c>
      <c r="B22517" s="267" t="s">
        <v>567</v>
      </c>
      <c r="C22517" s="267" t="s">
        <v>568</v>
      </c>
      <c r="D22517" s="267" t="s">
        <v>4952</v>
      </c>
      <c r="E22517" s="267" t="s">
        <v>4961</v>
      </c>
      <c r="F22517" s="267" t="s">
        <v>571</v>
      </c>
      <c r="G22517" s="267">
        <v>0</v>
      </c>
      <c r="H22517" s="267">
        <v>1.1248916124176199E-4</v>
      </c>
      <c r="I22517" s="267">
        <v>0</v>
      </c>
      <c r="J22517" s="267">
        <v>0</v>
      </c>
      <c r="K22517" s="267">
        <v>1.1248916124176199E-4</v>
      </c>
      <c r="L22517" s="267">
        <v>1.7815908136688099</v>
      </c>
      <c r="M22517" s="267" t="b">
        <f>OR(O22517='PERAC-ngpPrcsTnD-mthncptr'!$B$1,O22517='PERAC-ngpPrcsTnD-mthncptr'!$C$1,O22517='PERAC-ngpPrcsTnD-mthncptr'!$D$1)</f>
        <v>0</v>
      </c>
      <c r="N22517" s="267">
        <f>IF(M22517=TRUE,L22517+'NPV Calcs'!$D$14,L22517)</f>
        <v>1.7815908136688099</v>
      </c>
      <c r="O22517" s="267" t="str">
        <f>INDEX('EPA Tech to Policy Mapping'!$D:$D,MATCH(F22517,'EPA Tech to Policy Mapping'!$C:$C,0))</f>
        <v>waste - methane capture</v>
      </c>
    </row>
    <row r="22518" spans="1:15" hidden="1" x14ac:dyDescent="0.35">
      <c r="A22518" s="267">
        <v>2030</v>
      </c>
      <c r="B22518" s="267" t="s">
        <v>567</v>
      </c>
      <c r="C22518" s="267" t="s">
        <v>568</v>
      </c>
      <c r="D22518" s="267" t="s">
        <v>4952</v>
      </c>
      <c r="E22518" s="267" t="s">
        <v>4961</v>
      </c>
      <c r="F22518" s="267" t="s">
        <v>571</v>
      </c>
      <c r="G22518" s="267">
        <v>0</v>
      </c>
      <c r="H22518" s="267">
        <v>3.0938549887951302E-5</v>
      </c>
      <c r="I22518" s="267">
        <v>0</v>
      </c>
      <c r="J22518" s="267">
        <v>0</v>
      </c>
      <c r="K22518" s="267">
        <v>3.0938549887951302E-5</v>
      </c>
      <c r="L22518" s="267">
        <v>7.5164589107990203</v>
      </c>
      <c r="M22518" s="267" t="b">
        <f>OR(O22518='PERAC-ngpPrcsTnD-mthncptr'!$B$1,O22518='PERAC-ngpPrcsTnD-mthncptr'!$C$1,O22518='PERAC-ngpPrcsTnD-mthncptr'!$D$1)</f>
        <v>0</v>
      </c>
      <c r="N22518" s="267">
        <f>IF(M22518=TRUE,L22518+'NPV Calcs'!$D$14,L22518)</f>
        <v>7.5164589107990203</v>
      </c>
      <c r="O22518" s="267" t="str">
        <f>INDEX('EPA Tech to Policy Mapping'!$D:$D,MATCH(F22518,'EPA Tech to Policy Mapping'!$C:$C,0))</f>
        <v>waste - methane capture</v>
      </c>
    </row>
    <row r="22519" spans="1:15" hidden="1" x14ac:dyDescent="0.35">
      <c r="A22519" s="267">
        <v>2035</v>
      </c>
      <c r="B22519" s="267" t="s">
        <v>567</v>
      </c>
      <c r="C22519" s="267" t="s">
        <v>568</v>
      </c>
      <c r="D22519" s="267" t="s">
        <v>4952</v>
      </c>
      <c r="E22519" s="267" t="s">
        <v>4961</v>
      </c>
      <c r="F22519" s="267" t="s">
        <v>571</v>
      </c>
      <c r="G22519" s="267">
        <v>0</v>
      </c>
      <c r="H22519" s="267">
        <v>1.7540088118858801E-4</v>
      </c>
      <c r="I22519" s="267">
        <v>0</v>
      </c>
      <c r="J22519" s="267">
        <v>0</v>
      </c>
      <c r="K22519" s="267">
        <v>1.7540088118858801E-4</v>
      </c>
      <c r="L22519" s="267">
        <v>9.7878798559020002</v>
      </c>
      <c r="M22519" s="267" t="b">
        <f>OR(O22519='PERAC-ngpPrcsTnD-mthncptr'!$B$1,O22519='PERAC-ngpPrcsTnD-mthncptr'!$C$1,O22519='PERAC-ngpPrcsTnD-mthncptr'!$D$1)</f>
        <v>0</v>
      </c>
      <c r="N22519" s="267">
        <f>IF(M22519=TRUE,L22519+'NPV Calcs'!$D$14,L22519)</f>
        <v>9.7878798559020002</v>
      </c>
      <c r="O22519" s="267" t="str">
        <f>INDEX('EPA Tech to Policy Mapping'!$D:$D,MATCH(F22519,'EPA Tech to Policy Mapping'!$C:$C,0))</f>
        <v>waste - methane capture</v>
      </c>
    </row>
    <row r="22520" spans="1:15" hidden="1" x14ac:dyDescent="0.35">
      <c r="A22520" s="267">
        <v>2030</v>
      </c>
      <c r="B22520" s="267" t="s">
        <v>567</v>
      </c>
      <c r="C22520" s="267" t="s">
        <v>568</v>
      </c>
      <c r="D22520" s="267" t="s">
        <v>4952</v>
      </c>
      <c r="E22520" s="267" t="s">
        <v>4961</v>
      </c>
      <c r="F22520" s="267" t="s">
        <v>571</v>
      </c>
      <c r="G22520" s="267">
        <v>0</v>
      </c>
      <c r="H22520" s="267">
        <v>1.19999981930253E-4</v>
      </c>
      <c r="I22520" s="267">
        <v>0</v>
      </c>
      <c r="J22520" s="267">
        <v>0</v>
      </c>
      <c r="K22520" s="267">
        <v>1.19999981930253E-4</v>
      </c>
      <c r="L22520" s="267">
        <v>0.87423888271821304</v>
      </c>
      <c r="M22520" s="267" t="b">
        <f>OR(O22520='PERAC-ngpPrcsTnD-mthncptr'!$B$1,O22520='PERAC-ngpPrcsTnD-mthncptr'!$C$1,O22520='PERAC-ngpPrcsTnD-mthncptr'!$D$1)</f>
        <v>0</v>
      </c>
      <c r="N22520" s="267">
        <f>IF(M22520=TRUE,L22520+'NPV Calcs'!$D$14,L22520)</f>
        <v>0.87423888271821304</v>
      </c>
      <c r="O22520" s="267" t="str">
        <f>INDEX('EPA Tech to Policy Mapping'!$D:$D,MATCH(F22520,'EPA Tech to Policy Mapping'!$C:$C,0))</f>
        <v>waste - methane capture</v>
      </c>
    </row>
    <row r="22521" spans="1:15" hidden="1" x14ac:dyDescent="0.35">
      <c r="A22521" s="267">
        <v>2040</v>
      </c>
      <c r="B22521" s="267" t="s">
        <v>567</v>
      </c>
      <c r="C22521" s="267" t="s">
        <v>568</v>
      </c>
      <c r="D22521" s="267" t="s">
        <v>4952</v>
      </c>
      <c r="E22521" s="267" t="s">
        <v>4961</v>
      </c>
      <c r="F22521" s="267" t="s">
        <v>571</v>
      </c>
      <c r="G22521" s="267">
        <v>0</v>
      </c>
      <c r="H22521" s="267">
        <v>1.5554851905950901E-4</v>
      </c>
      <c r="I22521" s="267">
        <v>0</v>
      </c>
      <c r="J22521" s="267">
        <v>0</v>
      </c>
      <c r="K22521" s="267">
        <v>1.5554851905950901E-4</v>
      </c>
      <c r="L22521" s="267">
        <v>0.55530512361968298</v>
      </c>
      <c r="M22521" s="267" t="b">
        <f>OR(O22521='PERAC-ngpPrcsTnD-mthncptr'!$B$1,O22521='PERAC-ngpPrcsTnD-mthncptr'!$C$1,O22521='PERAC-ngpPrcsTnD-mthncptr'!$D$1)</f>
        <v>0</v>
      </c>
      <c r="N22521" s="267">
        <f>IF(M22521=TRUE,L22521+'NPV Calcs'!$D$14,L22521)</f>
        <v>0.55530512361968298</v>
      </c>
      <c r="O22521" s="267" t="str">
        <f>INDEX('EPA Tech to Policy Mapping'!$D:$D,MATCH(F22521,'EPA Tech to Policy Mapping'!$C:$C,0))</f>
        <v>waste - methane capture</v>
      </c>
    </row>
    <row r="22522" spans="1:15" hidden="1" x14ac:dyDescent="0.35">
      <c r="A22522" s="267">
        <v>2025</v>
      </c>
      <c r="B22522" s="267" t="s">
        <v>567</v>
      </c>
      <c r="C22522" s="267" t="s">
        <v>568</v>
      </c>
      <c r="D22522" s="267" t="s">
        <v>4952</v>
      </c>
      <c r="E22522" s="267" t="s">
        <v>4961</v>
      </c>
      <c r="F22522" s="267" t="s">
        <v>571</v>
      </c>
      <c r="G22522" s="267">
        <v>0</v>
      </c>
      <c r="H22522" s="267">
        <v>4.7587467390434702E-5</v>
      </c>
      <c r="I22522" s="267">
        <v>0</v>
      </c>
      <c r="J22522" s="267">
        <v>0</v>
      </c>
      <c r="K22522" s="267">
        <v>4.7587467390434702E-5</v>
      </c>
      <c r="L22522" s="267">
        <v>4.2137337107028703</v>
      </c>
      <c r="M22522" s="267" t="b">
        <f>OR(O22522='PERAC-ngpPrcsTnD-mthncptr'!$B$1,O22522='PERAC-ngpPrcsTnD-mthncptr'!$C$1,O22522='PERAC-ngpPrcsTnD-mthncptr'!$D$1)</f>
        <v>0</v>
      </c>
      <c r="N22522" s="267">
        <f>IF(M22522=TRUE,L22522+'NPV Calcs'!$D$14,L22522)</f>
        <v>4.2137337107028703</v>
      </c>
      <c r="O22522" s="267" t="str">
        <f>INDEX('EPA Tech to Policy Mapping'!$D:$D,MATCH(F22522,'EPA Tech to Policy Mapping'!$C:$C,0))</f>
        <v>waste - methane capture</v>
      </c>
    </row>
    <row r="22523" spans="1:15" hidden="1" x14ac:dyDescent="0.35">
      <c r="A22523" s="267">
        <v>2050</v>
      </c>
      <c r="B22523" s="267" t="s">
        <v>567</v>
      </c>
      <c r="C22523" s="267" t="s">
        <v>568</v>
      </c>
      <c r="D22523" s="267" t="s">
        <v>4952</v>
      </c>
      <c r="E22523" s="267" t="s">
        <v>4961</v>
      </c>
      <c r="F22523" s="267" t="s">
        <v>571</v>
      </c>
      <c r="G22523" s="267">
        <v>0</v>
      </c>
      <c r="H22523" s="267">
        <v>1.2271259120562501E-4</v>
      </c>
      <c r="I22523" s="267">
        <v>0</v>
      </c>
      <c r="J22523" s="267">
        <v>0</v>
      </c>
      <c r="K22523" s="267">
        <v>1.2271259120562501E-4</v>
      </c>
      <c r="L22523" s="267">
        <v>1.4181498121018401</v>
      </c>
      <c r="M22523" s="267" t="b">
        <f>OR(O22523='PERAC-ngpPrcsTnD-mthncptr'!$B$1,O22523='PERAC-ngpPrcsTnD-mthncptr'!$C$1,O22523='PERAC-ngpPrcsTnD-mthncptr'!$D$1)</f>
        <v>0</v>
      </c>
      <c r="N22523" s="267">
        <f>IF(M22523=TRUE,L22523+'NPV Calcs'!$D$14,L22523)</f>
        <v>1.4181498121018401</v>
      </c>
      <c r="O22523" s="267" t="str">
        <f>INDEX('EPA Tech to Policy Mapping'!$D:$D,MATCH(F22523,'EPA Tech to Policy Mapping'!$C:$C,0))</f>
        <v>waste - methane capture</v>
      </c>
    </row>
    <row r="22524" spans="1:15" hidden="1" x14ac:dyDescent="0.35">
      <c r="A22524" s="267">
        <v>2035</v>
      </c>
      <c r="B22524" s="267" t="s">
        <v>567</v>
      </c>
      <c r="C22524" s="267" t="s">
        <v>568</v>
      </c>
      <c r="D22524" s="267" t="s">
        <v>4952</v>
      </c>
      <c r="E22524" s="267" t="s">
        <v>4961</v>
      </c>
      <c r="F22524" s="267" t="s">
        <v>571</v>
      </c>
      <c r="G22524" s="267">
        <v>0</v>
      </c>
      <c r="H22524" s="267">
        <v>2.9013243504119298E-5</v>
      </c>
      <c r="I22524" s="267">
        <v>0</v>
      </c>
      <c r="J22524" s="267">
        <v>0</v>
      </c>
      <c r="K22524" s="267">
        <v>2.9013243504119298E-5</v>
      </c>
      <c r="L22524" s="267">
        <v>8.8427513307262995</v>
      </c>
      <c r="M22524" s="267" t="b">
        <f>OR(O22524='PERAC-ngpPrcsTnD-mthncptr'!$B$1,O22524='PERAC-ngpPrcsTnD-mthncptr'!$C$1,O22524='PERAC-ngpPrcsTnD-mthncptr'!$D$1)</f>
        <v>0</v>
      </c>
      <c r="N22524" s="267">
        <f>IF(M22524=TRUE,L22524+'NPV Calcs'!$D$14,L22524)</f>
        <v>8.8427513307262995</v>
      </c>
      <c r="O22524" s="267" t="str">
        <f>INDEX('EPA Tech to Policy Mapping'!$D:$D,MATCH(F22524,'EPA Tech to Policy Mapping'!$C:$C,0))</f>
        <v>waste - methane capture</v>
      </c>
    </row>
    <row r="22525" spans="1:15" hidden="1" x14ac:dyDescent="0.35">
      <c r="A22525" s="267">
        <v>2030</v>
      </c>
      <c r="B22525" s="267" t="s">
        <v>567</v>
      </c>
      <c r="C22525" s="267" t="s">
        <v>568</v>
      </c>
      <c r="D22525" s="267" t="s">
        <v>4952</v>
      </c>
      <c r="E22525" s="267" t="s">
        <v>4961</v>
      </c>
      <c r="F22525" s="267" t="s">
        <v>571</v>
      </c>
      <c r="G22525" s="267">
        <v>0</v>
      </c>
      <c r="H22525" s="267">
        <v>5.4360297512036398E-5</v>
      </c>
      <c r="I22525" s="267">
        <v>0</v>
      </c>
      <c r="J22525" s="267">
        <v>0</v>
      </c>
      <c r="K22525" s="267">
        <v>5.4360297512036398E-5</v>
      </c>
      <c r="L22525" s="267">
        <v>3.8367046384129599</v>
      </c>
      <c r="M22525" s="267" t="b">
        <f>OR(O22525='PERAC-ngpPrcsTnD-mthncptr'!$B$1,O22525='PERAC-ngpPrcsTnD-mthncptr'!$C$1,O22525='PERAC-ngpPrcsTnD-mthncptr'!$D$1)</f>
        <v>0</v>
      </c>
      <c r="N22525" s="267">
        <f>IF(M22525=TRUE,L22525+'NPV Calcs'!$D$14,L22525)</f>
        <v>3.8367046384129599</v>
      </c>
      <c r="O22525" s="267" t="str">
        <f>INDEX('EPA Tech to Policy Mapping'!$D:$D,MATCH(F22525,'EPA Tech to Policy Mapping'!$C:$C,0))</f>
        <v>waste - methane capture</v>
      </c>
    </row>
    <row r="22526" spans="1:15" hidden="1" x14ac:dyDescent="0.35">
      <c r="A22526" s="267">
        <v>2035</v>
      </c>
      <c r="B22526" s="267" t="s">
        <v>567</v>
      </c>
      <c r="C22526" s="267" t="s">
        <v>568</v>
      </c>
      <c r="D22526" s="267" t="s">
        <v>4952</v>
      </c>
      <c r="E22526" s="267" t="s">
        <v>4961</v>
      </c>
      <c r="F22526" s="267" t="s">
        <v>571</v>
      </c>
      <c r="G22526" s="267">
        <v>0</v>
      </c>
      <c r="H22526" s="267">
        <v>4.9766818419849102E-6</v>
      </c>
      <c r="I22526" s="267">
        <v>0</v>
      </c>
      <c r="J22526" s="267">
        <v>0</v>
      </c>
      <c r="K22526" s="267">
        <v>4.9766818419849102E-6</v>
      </c>
      <c r="L22526" s="267">
        <v>58.727676558114403</v>
      </c>
      <c r="M22526" s="267" t="b">
        <f>OR(O22526='PERAC-ngpPrcsTnD-mthncptr'!$B$1,O22526='PERAC-ngpPrcsTnD-mthncptr'!$C$1,O22526='PERAC-ngpPrcsTnD-mthncptr'!$D$1)</f>
        <v>0</v>
      </c>
      <c r="N22526" s="267">
        <f>IF(M22526=TRUE,L22526+'NPV Calcs'!$D$14,L22526)</f>
        <v>58.727676558114403</v>
      </c>
      <c r="O22526" s="267" t="str">
        <f>INDEX('EPA Tech to Policy Mapping'!$D:$D,MATCH(F22526,'EPA Tech to Policy Mapping'!$C:$C,0))</f>
        <v>waste - methane capture</v>
      </c>
    </row>
    <row r="22527" spans="1:15" hidden="1" x14ac:dyDescent="0.35">
      <c r="A22527" s="267">
        <v>2040</v>
      </c>
      <c r="B22527" s="267" t="s">
        <v>567</v>
      </c>
      <c r="C22527" s="267" t="s">
        <v>568</v>
      </c>
      <c r="D22527" s="267" t="s">
        <v>4952</v>
      </c>
      <c r="E22527" s="267" t="s">
        <v>4961</v>
      </c>
      <c r="F22527" s="267" t="s">
        <v>571</v>
      </c>
      <c r="G22527" s="267">
        <v>0</v>
      </c>
      <c r="H22527" s="267">
        <v>3.2022908451857298E-5</v>
      </c>
      <c r="I22527" s="267">
        <v>0</v>
      </c>
      <c r="J22527" s="267">
        <v>0</v>
      </c>
      <c r="K22527" s="267">
        <v>3.2022908451857298E-5</v>
      </c>
      <c r="L22527" s="267">
        <v>12.299293270872701</v>
      </c>
      <c r="M22527" s="267" t="b">
        <f>OR(O22527='PERAC-ngpPrcsTnD-mthncptr'!$B$1,O22527='PERAC-ngpPrcsTnD-mthncptr'!$C$1,O22527='PERAC-ngpPrcsTnD-mthncptr'!$D$1)</f>
        <v>0</v>
      </c>
      <c r="N22527" s="267">
        <f>IF(M22527=TRUE,L22527+'NPV Calcs'!$D$14,L22527)</f>
        <v>12.299293270872701</v>
      </c>
      <c r="O22527" s="267" t="str">
        <f>INDEX('EPA Tech to Policy Mapping'!$D:$D,MATCH(F22527,'EPA Tech to Policy Mapping'!$C:$C,0))</f>
        <v>waste - methane capture</v>
      </c>
    </row>
    <row r="22528" spans="1:15" hidden="1" x14ac:dyDescent="0.35">
      <c r="A22528" s="267">
        <v>2050</v>
      </c>
      <c r="B22528" s="267" t="s">
        <v>567</v>
      </c>
      <c r="C22528" s="267" t="s">
        <v>568</v>
      </c>
      <c r="D22528" s="267" t="s">
        <v>4952</v>
      </c>
      <c r="E22528" s="267" t="s">
        <v>4961</v>
      </c>
      <c r="F22528" s="267" t="s">
        <v>571</v>
      </c>
      <c r="G22528" s="267">
        <v>0</v>
      </c>
      <c r="H22528" s="267">
        <v>3.06856124217715E-5</v>
      </c>
      <c r="I22528" s="267">
        <v>0</v>
      </c>
      <c r="J22528" s="267">
        <v>0</v>
      </c>
      <c r="K22528" s="267">
        <v>3.06856124217715E-5</v>
      </c>
      <c r="L22528" s="267">
        <v>9.6120303255067601</v>
      </c>
      <c r="M22528" s="267" t="b">
        <f>OR(O22528='PERAC-ngpPrcsTnD-mthncptr'!$B$1,O22528='PERAC-ngpPrcsTnD-mthncptr'!$C$1,O22528='PERAC-ngpPrcsTnD-mthncptr'!$D$1)</f>
        <v>0</v>
      </c>
      <c r="N22528" s="267">
        <f>IF(M22528=TRUE,L22528+'NPV Calcs'!$D$14,L22528)</f>
        <v>9.6120303255067601</v>
      </c>
      <c r="O22528" s="267" t="str">
        <f>INDEX('EPA Tech to Policy Mapping'!$D:$D,MATCH(F22528,'EPA Tech to Policy Mapping'!$C:$C,0))</f>
        <v>waste - methane capture</v>
      </c>
    </row>
    <row r="22529" spans="1:15" hidden="1" x14ac:dyDescent="0.35">
      <c r="A22529" s="267">
        <v>2040</v>
      </c>
      <c r="B22529" s="267" t="s">
        <v>567</v>
      </c>
      <c r="C22529" s="267" t="s">
        <v>568</v>
      </c>
      <c r="D22529" s="267" t="s">
        <v>4952</v>
      </c>
      <c r="E22529" s="267" t="s">
        <v>4961</v>
      </c>
      <c r="F22529" s="267" t="s">
        <v>571</v>
      </c>
      <c r="G22529" s="267">
        <v>0</v>
      </c>
      <c r="H22529" s="267">
        <v>8.8664928440696506E-5</v>
      </c>
      <c r="I22529" s="267">
        <v>0</v>
      </c>
      <c r="J22529" s="267">
        <v>0</v>
      </c>
      <c r="K22529" s="267">
        <v>8.8664928440696506E-5</v>
      </c>
      <c r="L22529" s="267">
        <v>2.01126790717987</v>
      </c>
      <c r="M22529" s="267" t="b">
        <f>OR(O22529='PERAC-ngpPrcsTnD-mthncptr'!$B$1,O22529='PERAC-ngpPrcsTnD-mthncptr'!$C$1,O22529='PERAC-ngpPrcsTnD-mthncptr'!$D$1)</f>
        <v>0</v>
      </c>
      <c r="N22529" s="267">
        <f>IF(M22529=TRUE,L22529+'NPV Calcs'!$D$14,L22529)</f>
        <v>2.01126790717987</v>
      </c>
      <c r="O22529" s="267" t="str">
        <f>INDEX('EPA Tech to Policy Mapping'!$D:$D,MATCH(F22529,'EPA Tech to Policy Mapping'!$C:$C,0))</f>
        <v>waste - methane capture</v>
      </c>
    </row>
    <row r="22530" spans="1:15" hidden="1" x14ac:dyDescent="0.35">
      <c r="A22530" s="267">
        <v>2040</v>
      </c>
      <c r="B22530" s="267" t="s">
        <v>567</v>
      </c>
      <c r="C22530" s="267" t="s">
        <v>568</v>
      </c>
      <c r="D22530" s="267" t="s">
        <v>4952</v>
      </c>
      <c r="E22530" s="267" t="s">
        <v>4961</v>
      </c>
      <c r="F22530" s="267" t="s">
        <v>571</v>
      </c>
      <c r="G22530" s="267">
        <v>0</v>
      </c>
      <c r="H22530" s="267">
        <v>1.2218905977011901E-5</v>
      </c>
      <c r="I22530" s="267">
        <v>0</v>
      </c>
      <c r="J22530" s="267">
        <v>0</v>
      </c>
      <c r="K22530" s="267">
        <v>1.2218905977011901E-5</v>
      </c>
      <c r="L22530" s="267">
        <v>23.374990974161999</v>
      </c>
      <c r="M22530" s="267" t="b">
        <f>OR(O22530='PERAC-ngpPrcsTnD-mthncptr'!$B$1,O22530='PERAC-ngpPrcsTnD-mthncptr'!$C$1,O22530='PERAC-ngpPrcsTnD-mthncptr'!$D$1)</f>
        <v>0</v>
      </c>
      <c r="N22530" s="267">
        <f>IF(M22530=TRUE,L22530+'NPV Calcs'!$D$14,L22530)</f>
        <v>23.374990974161999</v>
      </c>
      <c r="O22530" s="267" t="str">
        <f>INDEX('EPA Tech to Policy Mapping'!$D:$D,MATCH(F22530,'EPA Tech to Policy Mapping'!$C:$C,0))</f>
        <v>waste - methane capture</v>
      </c>
    </row>
    <row r="22531" spans="1:15" hidden="1" x14ac:dyDescent="0.35">
      <c r="A22531" s="267">
        <v>2035</v>
      </c>
      <c r="B22531" s="267" t="s">
        <v>567</v>
      </c>
      <c r="C22531" s="267" t="s">
        <v>568</v>
      </c>
      <c r="D22531" s="267" t="s">
        <v>4952</v>
      </c>
      <c r="E22531" s="267" t="s">
        <v>4961</v>
      </c>
      <c r="F22531" s="267" t="s">
        <v>571</v>
      </c>
      <c r="G22531" s="267">
        <v>0</v>
      </c>
      <c r="H22531" s="267">
        <v>1.12160892769224E-5</v>
      </c>
      <c r="I22531" s="267">
        <v>0</v>
      </c>
      <c r="J22531" s="267">
        <v>0</v>
      </c>
      <c r="K22531" s="267">
        <v>1.12160892769224E-5</v>
      </c>
      <c r="L22531" s="267">
        <v>25.616035776081301</v>
      </c>
      <c r="M22531" s="267" t="b">
        <f>OR(O22531='PERAC-ngpPrcsTnD-mthncptr'!$B$1,O22531='PERAC-ngpPrcsTnD-mthncptr'!$C$1,O22531='PERAC-ngpPrcsTnD-mthncptr'!$D$1)</f>
        <v>0</v>
      </c>
      <c r="N22531" s="267">
        <f>IF(M22531=TRUE,L22531+'NPV Calcs'!$D$14,L22531)</f>
        <v>25.616035776081301</v>
      </c>
      <c r="O22531" s="267" t="str">
        <f>INDEX('EPA Tech to Policy Mapping'!$D:$D,MATCH(F22531,'EPA Tech to Policy Mapping'!$C:$C,0))</f>
        <v>waste - methane capture</v>
      </c>
    </row>
    <row r="22532" spans="1:15" hidden="1" x14ac:dyDescent="0.35">
      <c r="A22532" s="267">
        <v>2050</v>
      </c>
      <c r="B22532" s="267" t="s">
        <v>567</v>
      </c>
      <c r="C22532" s="267" t="s">
        <v>568</v>
      </c>
      <c r="D22532" s="267" t="s">
        <v>4952</v>
      </c>
      <c r="E22532" s="267" t="s">
        <v>4961</v>
      </c>
      <c r="F22532" s="267" t="s">
        <v>571</v>
      </c>
      <c r="G22532" s="267">
        <v>0</v>
      </c>
      <c r="H22532" s="267">
        <v>9.0569079883874302E-5</v>
      </c>
      <c r="I22532" s="267">
        <v>0</v>
      </c>
      <c r="J22532" s="267">
        <v>0</v>
      </c>
      <c r="K22532" s="267">
        <v>9.0569079883874302E-5</v>
      </c>
      <c r="L22532" s="267">
        <v>6.84053174024963</v>
      </c>
      <c r="M22532" s="267" t="b">
        <f>OR(O22532='PERAC-ngpPrcsTnD-mthncptr'!$B$1,O22532='PERAC-ngpPrcsTnD-mthncptr'!$C$1,O22532='PERAC-ngpPrcsTnD-mthncptr'!$D$1)</f>
        <v>0</v>
      </c>
      <c r="N22532" s="267">
        <f>IF(M22532=TRUE,L22532+'NPV Calcs'!$D$14,L22532)</f>
        <v>6.84053174024963</v>
      </c>
      <c r="O22532" s="267" t="str">
        <f>INDEX('EPA Tech to Policy Mapping'!$D:$D,MATCH(F22532,'EPA Tech to Policy Mapping'!$C:$C,0))</f>
        <v>waste - methane capture</v>
      </c>
    </row>
    <row r="22533" spans="1:15" hidden="1" x14ac:dyDescent="0.35">
      <c r="A22533" s="267">
        <v>2050</v>
      </c>
      <c r="B22533" s="267" t="s">
        <v>567</v>
      </c>
      <c r="C22533" s="267" t="s">
        <v>568</v>
      </c>
      <c r="D22533" s="267" t="s">
        <v>4952</v>
      </c>
      <c r="E22533" s="267" t="s">
        <v>4961</v>
      </c>
      <c r="F22533" s="267" t="s">
        <v>571</v>
      </c>
      <c r="G22533" s="267">
        <v>0</v>
      </c>
      <c r="H22533" s="267">
        <v>2.3775269978868402E-6</v>
      </c>
      <c r="I22533" s="267">
        <v>0</v>
      </c>
      <c r="J22533" s="267">
        <v>0</v>
      </c>
      <c r="K22533" s="267">
        <v>2.3775269978868402E-6</v>
      </c>
      <c r="L22533" s="267">
        <v>128.411276053508</v>
      </c>
      <c r="M22533" s="267" t="b">
        <f>OR(O22533='PERAC-ngpPrcsTnD-mthncptr'!$B$1,O22533='PERAC-ngpPrcsTnD-mthncptr'!$C$1,O22533='PERAC-ngpPrcsTnD-mthncptr'!$D$1)</f>
        <v>0</v>
      </c>
      <c r="N22533" s="267">
        <f>IF(M22533=TRUE,L22533+'NPV Calcs'!$D$14,L22533)</f>
        <v>128.411276053508</v>
      </c>
      <c r="O22533" s="267" t="str">
        <f>INDEX('EPA Tech to Policy Mapping'!$D:$D,MATCH(F22533,'EPA Tech to Policy Mapping'!$C:$C,0))</f>
        <v>waste - methane capture</v>
      </c>
    </row>
    <row r="22534" spans="1:15" hidden="1" x14ac:dyDescent="0.35">
      <c r="A22534" s="267">
        <v>2045</v>
      </c>
      <c r="B22534" s="267" t="s">
        <v>567</v>
      </c>
      <c r="C22534" s="267" t="s">
        <v>568</v>
      </c>
      <c r="D22534" s="267" t="s">
        <v>4952</v>
      </c>
      <c r="E22534" s="267" t="s">
        <v>4961</v>
      </c>
      <c r="F22534" s="267" t="s">
        <v>571</v>
      </c>
      <c r="G22534" s="267">
        <v>0</v>
      </c>
      <c r="H22534" s="267">
        <v>7.2864878143294394E-5</v>
      </c>
      <c r="I22534" s="267">
        <v>0</v>
      </c>
      <c r="J22534" s="267">
        <v>0</v>
      </c>
      <c r="K22534" s="267">
        <v>7.2864878143294394E-5</v>
      </c>
      <c r="L22534" s="267">
        <v>11.707405392958</v>
      </c>
      <c r="M22534" s="267" t="b">
        <f>OR(O22534='PERAC-ngpPrcsTnD-mthncptr'!$B$1,O22534='PERAC-ngpPrcsTnD-mthncptr'!$C$1,O22534='PERAC-ngpPrcsTnD-mthncptr'!$D$1)</f>
        <v>0</v>
      </c>
      <c r="N22534" s="267">
        <f>IF(M22534=TRUE,L22534+'NPV Calcs'!$D$14,L22534)</f>
        <v>11.707405392958</v>
      </c>
      <c r="O22534" s="267" t="str">
        <f>INDEX('EPA Tech to Policy Mapping'!$D:$D,MATCH(F22534,'EPA Tech to Policy Mapping'!$C:$C,0))</f>
        <v>waste - methane capture</v>
      </c>
    </row>
    <row r="22535" spans="1:15" hidden="1" x14ac:dyDescent="0.35">
      <c r="A22535" s="267">
        <v>2030</v>
      </c>
      <c r="B22535" s="267" t="s">
        <v>567</v>
      </c>
      <c r="C22535" s="267" t="s">
        <v>568</v>
      </c>
      <c r="D22535" s="267" t="s">
        <v>4952</v>
      </c>
      <c r="E22535" s="267" t="s">
        <v>4961</v>
      </c>
      <c r="F22535" s="267" t="s">
        <v>571</v>
      </c>
      <c r="G22535" s="267">
        <v>0</v>
      </c>
      <c r="H22535" s="267">
        <v>3.74301965951811E-6</v>
      </c>
      <c r="I22535" s="267">
        <v>0</v>
      </c>
      <c r="J22535" s="267">
        <v>0</v>
      </c>
      <c r="K22535" s="267">
        <v>3.74301965951811E-6</v>
      </c>
      <c r="L22535" s="267">
        <v>76.605912053972304</v>
      </c>
      <c r="M22535" s="267" t="b">
        <f>OR(O22535='PERAC-ngpPrcsTnD-mthncptr'!$B$1,O22535='PERAC-ngpPrcsTnD-mthncptr'!$C$1,O22535='PERAC-ngpPrcsTnD-mthncptr'!$D$1)</f>
        <v>0</v>
      </c>
      <c r="N22535" s="267">
        <f>IF(M22535=TRUE,L22535+'NPV Calcs'!$D$14,L22535)</f>
        <v>76.605912053972304</v>
      </c>
      <c r="O22535" s="267" t="str">
        <f>INDEX('EPA Tech to Policy Mapping'!$D:$D,MATCH(F22535,'EPA Tech to Policy Mapping'!$C:$C,0))</f>
        <v>waste - methane capture</v>
      </c>
    </row>
    <row r="22536" spans="1:15" hidden="1" x14ac:dyDescent="0.35">
      <c r="A22536" s="267">
        <v>2040</v>
      </c>
      <c r="B22536" s="267" t="s">
        <v>567</v>
      </c>
      <c r="C22536" s="267" t="s">
        <v>568</v>
      </c>
      <c r="D22536" s="267" t="s">
        <v>4952</v>
      </c>
      <c r="E22536" s="267" t="s">
        <v>4961</v>
      </c>
      <c r="F22536" s="267" t="s">
        <v>571</v>
      </c>
      <c r="G22536" s="267">
        <v>0</v>
      </c>
      <c r="H22536" s="267">
        <v>3.1226760197926901E-5</v>
      </c>
      <c r="I22536" s="267">
        <v>0</v>
      </c>
      <c r="J22536" s="267">
        <v>0</v>
      </c>
      <c r="K22536" s="267">
        <v>3.1226760197926901E-5</v>
      </c>
      <c r="L22536" s="267">
        <v>9.8630732874831395</v>
      </c>
      <c r="M22536" s="267" t="b">
        <f>OR(O22536='PERAC-ngpPrcsTnD-mthncptr'!$B$1,O22536='PERAC-ngpPrcsTnD-mthncptr'!$C$1,O22536='PERAC-ngpPrcsTnD-mthncptr'!$D$1)</f>
        <v>0</v>
      </c>
      <c r="N22536" s="267">
        <f>IF(M22536=TRUE,L22536+'NPV Calcs'!$D$14,L22536)</f>
        <v>9.8630732874831395</v>
      </c>
      <c r="O22536" s="267" t="str">
        <f>INDEX('EPA Tech to Policy Mapping'!$D:$D,MATCH(F22536,'EPA Tech to Policy Mapping'!$C:$C,0))</f>
        <v>waste - methane capture</v>
      </c>
    </row>
    <row r="22537" spans="1:15" hidden="1" x14ac:dyDescent="0.35">
      <c r="A22537" s="267">
        <v>2035</v>
      </c>
      <c r="B22537" s="267" t="s">
        <v>567</v>
      </c>
      <c r="C22537" s="267" t="s">
        <v>568</v>
      </c>
      <c r="D22537" s="267" t="s">
        <v>4952</v>
      </c>
      <c r="E22537" s="267" t="s">
        <v>4961</v>
      </c>
      <c r="F22537" s="267" t="s">
        <v>571</v>
      </c>
      <c r="G22537" s="267">
        <v>0</v>
      </c>
      <c r="H22537" s="267">
        <v>3.3729004197568401E-5</v>
      </c>
      <c r="I22537" s="267">
        <v>0</v>
      </c>
      <c r="J22537" s="267">
        <v>0</v>
      </c>
      <c r="K22537" s="267">
        <v>3.3729004197568401E-5</v>
      </c>
      <c r="L22537" s="267">
        <v>7.68309840819391</v>
      </c>
      <c r="M22537" s="267" t="b">
        <f>OR(O22537='PERAC-ngpPrcsTnD-mthncptr'!$B$1,O22537='PERAC-ngpPrcsTnD-mthncptr'!$C$1,O22537='PERAC-ngpPrcsTnD-mthncptr'!$D$1)</f>
        <v>0</v>
      </c>
      <c r="N22537" s="267">
        <f>IF(M22537=TRUE,L22537+'NPV Calcs'!$D$14,L22537)</f>
        <v>7.68309840819391</v>
      </c>
      <c r="O22537" s="267" t="str">
        <f>INDEX('EPA Tech to Policy Mapping'!$D:$D,MATCH(F22537,'EPA Tech to Policy Mapping'!$C:$C,0))</f>
        <v>waste - methane capture</v>
      </c>
    </row>
    <row r="22538" spans="1:15" hidden="1" x14ac:dyDescent="0.35">
      <c r="A22538" s="267">
        <v>2030</v>
      </c>
      <c r="B22538" s="267" t="s">
        <v>567</v>
      </c>
      <c r="C22538" s="267" t="s">
        <v>568</v>
      </c>
      <c r="D22538" s="267" t="s">
        <v>4952</v>
      </c>
      <c r="E22538" s="267" t="s">
        <v>4961</v>
      </c>
      <c r="F22538" s="267" t="s">
        <v>571</v>
      </c>
      <c r="G22538" s="267">
        <v>0</v>
      </c>
      <c r="H22538" s="267">
        <v>1.9135599672880501E-5</v>
      </c>
      <c r="I22538" s="267">
        <v>0</v>
      </c>
      <c r="J22538" s="267">
        <v>0</v>
      </c>
      <c r="K22538" s="267">
        <v>1.9135599672880501E-5</v>
      </c>
      <c r="L22538" s="267">
        <v>19.348258823260899</v>
      </c>
      <c r="M22538" s="267" t="b">
        <f>OR(O22538='PERAC-ngpPrcsTnD-mthncptr'!$B$1,O22538='PERAC-ngpPrcsTnD-mthncptr'!$C$1,O22538='PERAC-ngpPrcsTnD-mthncptr'!$D$1)</f>
        <v>0</v>
      </c>
      <c r="N22538" s="267">
        <f>IF(M22538=TRUE,L22538+'NPV Calcs'!$D$14,L22538)</f>
        <v>19.348258823260899</v>
      </c>
      <c r="O22538" s="267" t="str">
        <f>INDEX('EPA Tech to Policy Mapping'!$D:$D,MATCH(F22538,'EPA Tech to Policy Mapping'!$C:$C,0))</f>
        <v>waste - methane capture</v>
      </c>
    </row>
    <row r="22539" spans="1:15" hidden="1" x14ac:dyDescent="0.35">
      <c r="A22539" s="267">
        <v>2045</v>
      </c>
      <c r="B22539" s="267" t="s">
        <v>567</v>
      </c>
      <c r="C22539" s="267" t="s">
        <v>568</v>
      </c>
      <c r="D22539" s="267" t="s">
        <v>4952</v>
      </c>
      <c r="E22539" s="267" t="s">
        <v>4961</v>
      </c>
      <c r="F22539" s="267" t="s">
        <v>571</v>
      </c>
      <c r="G22539" s="267">
        <v>0</v>
      </c>
      <c r="H22539" s="267">
        <v>3.1517244982560398E-5</v>
      </c>
      <c r="I22539" s="267">
        <v>0</v>
      </c>
      <c r="J22539" s="267">
        <v>0</v>
      </c>
      <c r="K22539" s="267">
        <v>3.1517244982560398E-5</v>
      </c>
      <c r="L22539" s="267">
        <v>11.2149985081798</v>
      </c>
      <c r="M22539" s="267" t="b">
        <f>OR(O22539='PERAC-ngpPrcsTnD-mthncptr'!$B$1,O22539='PERAC-ngpPrcsTnD-mthncptr'!$C$1,O22539='PERAC-ngpPrcsTnD-mthncptr'!$D$1)</f>
        <v>0</v>
      </c>
      <c r="N22539" s="267">
        <f>IF(M22539=TRUE,L22539+'NPV Calcs'!$D$14,L22539)</f>
        <v>11.2149985081798</v>
      </c>
      <c r="O22539" s="267" t="str">
        <f>INDEX('EPA Tech to Policy Mapping'!$D:$D,MATCH(F22539,'EPA Tech to Policy Mapping'!$C:$C,0))</f>
        <v>waste - methane capture</v>
      </c>
    </row>
    <row r="22540" spans="1:15" hidden="1" x14ac:dyDescent="0.35">
      <c r="A22540" s="267">
        <v>2030</v>
      </c>
      <c r="B22540" s="267" t="s">
        <v>567</v>
      </c>
      <c r="C22540" s="267" t="s">
        <v>568</v>
      </c>
      <c r="D22540" s="267" t="s">
        <v>4952</v>
      </c>
      <c r="E22540" s="267" t="s">
        <v>4961</v>
      </c>
      <c r="F22540" s="267" t="s">
        <v>571</v>
      </c>
      <c r="G22540" s="267">
        <v>0</v>
      </c>
      <c r="H22540" s="267">
        <v>1.01570184931538E-5</v>
      </c>
      <c r="I22540" s="267">
        <v>0</v>
      </c>
      <c r="J22540" s="267">
        <v>0</v>
      </c>
      <c r="K22540" s="267">
        <v>1.01570184931538E-5</v>
      </c>
      <c r="L22540" s="267">
        <v>26.947329104021399</v>
      </c>
      <c r="M22540" s="267" t="b">
        <f>OR(O22540='PERAC-ngpPrcsTnD-mthncptr'!$B$1,O22540='PERAC-ngpPrcsTnD-mthncptr'!$C$1,O22540='PERAC-ngpPrcsTnD-mthncptr'!$D$1)</f>
        <v>0</v>
      </c>
      <c r="N22540" s="267">
        <f>IF(M22540=TRUE,L22540+'NPV Calcs'!$D$14,L22540)</f>
        <v>26.947329104021399</v>
      </c>
      <c r="O22540" s="267" t="str">
        <f>INDEX('EPA Tech to Policy Mapping'!$D:$D,MATCH(F22540,'EPA Tech to Policy Mapping'!$C:$C,0))</f>
        <v>waste - methane capture</v>
      </c>
    </row>
    <row r="22541" spans="1:15" hidden="1" x14ac:dyDescent="0.35">
      <c r="A22541" s="267">
        <v>2040</v>
      </c>
      <c r="B22541" s="267" t="s">
        <v>567</v>
      </c>
      <c r="C22541" s="267" t="s">
        <v>568</v>
      </c>
      <c r="D22541" s="267" t="s">
        <v>4952</v>
      </c>
      <c r="E22541" s="267" t="s">
        <v>4961</v>
      </c>
      <c r="F22541" s="267" t="s">
        <v>571</v>
      </c>
      <c r="G22541" s="267">
        <v>0</v>
      </c>
      <c r="H22541" s="267">
        <v>1.9511697558934999E-5</v>
      </c>
      <c r="I22541" s="267">
        <v>0</v>
      </c>
      <c r="J22541" s="267">
        <v>0</v>
      </c>
      <c r="K22541" s="267">
        <v>1.9511697558934999E-5</v>
      </c>
      <c r="L22541" s="267">
        <v>14.544183384987999</v>
      </c>
      <c r="M22541" s="267" t="b">
        <f>OR(O22541='PERAC-ngpPrcsTnD-mthncptr'!$B$1,O22541='PERAC-ngpPrcsTnD-mthncptr'!$C$1,O22541='PERAC-ngpPrcsTnD-mthncptr'!$D$1)</f>
        <v>0</v>
      </c>
      <c r="N22541" s="267">
        <f>IF(M22541=TRUE,L22541+'NPV Calcs'!$D$14,L22541)</f>
        <v>14.544183384987999</v>
      </c>
      <c r="O22541" s="267" t="str">
        <f>INDEX('EPA Tech to Policy Mapping'!$D:$D,MATCH(F22541,'EPA Tech to Policy Mapping'!$C:$C,0))</f>
        <v>waste - methane capture</v>
      </c>
    </row>
    <row r="22542" spans="1:15" hidden="1" x14ac:dyDescent="0.35">
      <c r="A22542" s="267">
        <v>2025</v>
      </c>
      <c r="B22542" s="267" t="s">
        <v>567</v>
      </c>
      <c r="C22542" s="267" t="s">
        <v>568</v>
      </c>
      <c r="D22542" s="267" t="s">
        <v>4952</v>
      </c>
      <c r="E22542" s="267" t="s">
        <v>4961</v>
      </c>
      <c r="F22542" s="267" t="s">
        <v>571</v>
      </c>
      <c r="G22542" s="267">
        <v>0</v>
      </c>
      <c r="H22542" s="267">
        <v>5.3892490181925701E-5</v>
      </c>
      <c r="I22542" s="267">
        <v>0</v>
      </c>
      <c r="J22542" s="267">
        <v>0</v>
      </c>
      <c r="K22542" s="267">
        <v>5.3892490181925701E-5</v>
      </c>
      <c r="L22542" s="267">
        <v>3.11969796741869</v>
      </c>
      <c r="M22542" s="267" t="b">
        <f>OR(O22542='PERAC-ngpPrcsTnD-mthncptr'!$B$1,O22542='PERAC-ngpPrcsTnD-mthncptr'!$C$1,O22542='PERAC-ngpPrcsTnD-mthncptr'!$D$1)</f>
        <v>0</v>
      </c>
      <c r="N22542" s="267">
        <f>IF(M22542=TRUE,L22542+'NPV Calcs'!$D$14,L22542)</f>
        <v>3.11969796741869</v>
      </c>
      <c r="O22542" s="267" t="str">
        <f>INDEX('EPA Tech to Policy Mapping'!$D:$D,MATCH(F22542,'EPA Tech to Policy Mapping'!$C:$C,0))</f>
        <v>waste - methane capture</v>
      </c>
    </row>
    <row r="22543" spans="1:15" hidden="1" x14ac:dyDescent="0.35">
      <c r="A22543" s="267">
        <v>2040</v>
      </c>
      <c r="B22543" s="267" t="s">
        <v>567</v>
      </c>
      <c r="C22543" s="267" t="s">
        <v>568</v>
      </c>
      <c r="D22543" s="267" t="s">
        <v>4952</v>
      </c>
      <c r="E22543" s="267" t="s">
        <v>4961</v>
      </c>
      <c r="F22543" s="267" t="s">
        <v>571</v>
      </c>
      <c r="G22543" s="267">
        <v>0</v>
      </c>
      <c r="H22543" s="267">
        <v>1.2341253364065301E-4</v>
      </c>
      <c r="I22543" s="267">
        <v>0</v>
      </c>
      <c r="J22543" s="267">
        <v>0</v>
      </c>
      <c r="K22543" s="267">
        <v>1.2341253364065301E-4</v>
      </c>
      <c r="L22543" s="267">
        <v>1.3229984745255099</v>
      </c>
      <c r="M22543" s="267" t="b">
        <f>OR(O22543='PERAC-ngpPrcsTnD-mthncptr'!$B$1,O22543='PERAC-ngpPrcsTnD-mthncptr'!$C$1,O22543='PERAC-ngpPrcsTnD-mthncptr'!$D$1)</f>
        <v>0</v>
      </c>
      <c r="N22543" s="267">
        <f>IF(M22543=TRUE,L22543+'NPV Calcs'!$D$14,L22543)</f>
        <v>1.3229984745255099</v>
      </c>
      <c r="O22543" s="267" t="str">
        <f>INDEX('EPA Tech to Policy Mapping'!$D:$D,MATCH(F22543,'EPA Tech to Policy Mapping'!$C:$C,0))</f>
        <v>waste - methane capture</v>
      </c>
    </row>
    <row r="22544" spans="1:15" hidden="1" x14ac:dyDescent="0.35">
      <c r="A22544" s="267">
        <v>2045</v>
      </c>
      <c r="B22544" s="267" t="s">
        <v>567</v>
      </c>
      <c r="C22544" s="267" t="s">
        <v>568</v>
      </c>
      <c r="D22544" s="267" t="s">
        <v>4952</v>
      </c>
      <c r="E22544" s="267" t="s">
        <v>4961</v>
      </c>
      <c r="F22544" s="267" t="s">
        <v>571</v>
      </c>
      <c r="G22544" s="267">
        <v>0</v>
      </c>
      <c r="H22544" s="267">
        <v>6.0820308557325602E-5</v>
      </c>
      <c r="I22544" s="267">
        <v>0</v>
      </c>
      <c r="J22544" s="267">
        <v>0</v>
      </c>
      <c r="K22544" s="267">
        <v>6.0820308557325602E-5</v>
      </c>
      <c r="L22544" s="267">
        <v>3.6608141809400299</v>
      </c>
      <c r="M22544" s="267" t="b">
        <f>OR(O22544='PERAC-ngpPrcsTnD-mthncptr'!$B$1,O22544='PERAC-ngpPrcsTnD-mthncptr'!$C$1,O22544='PERAC-ngpPrcsTnD-mthncptr'!$D$1)</f>
        <v>0</v>
      </c>
      <c r="N22544" s="267">
        <f>IF(M22544=TRUE,L22544+'NPV Calcs'!$D$14,L22544)</f>
        <v>3.6608141809400299</v>
      </c>
      <c r="O22544" s="267" t="str">
        <f>INDEX('EPA Tech to Policy Mapping'!$D:$D,MATCH(F22544,'EPA Tech to Policy Mapping'!$C:$C,0))</f>
        <v>waste - methane capture</v>
      </c>
    </row>
    <row r="22545" spans="1:15" hidden="1" x14ac:dyDescent="0.35">
      <c r="A22545" s="267">
        <v>2045</v>
      </c>
      <c r="B22545" s="267" t="s">
        <v>567</v>
      </c>
      <c r="C22545" s="267" t="s">
        <v>568</v>
      </c>
      <c r="D22545" s="267" t="s">
        <v>4952</v>
      </c>
      <c r="E22545" s="267" t="s">
        <v>4961</v>
      </c>
      <c r="F22545" s="267" t="s">
        <v>571</v>
      </c>
      <c r="G22545" s="267">
        <v>0</v>
      </c>
      <c r="H22545" s="267">
        <v>7.8540618897285299E-5</v>
      </c>
      <c r="I22545" s="267">
        <v>0</v>
      </c>
      <c r="J22545" s="267">
        <v>0</v>
      </c>
      <c r="K22545" s="267">
        <v>7.8540618897285299E-5</v>
      </c>
      <c r="L22545" s="267">
        <v>12.3433553769987</v>
      </c>
      <c r="M22545" s="267" t="b">
        <f>OR(O22545='PERAC-ngpPrcsTnD-mthncptr'!$B$1,O22545='PERAC-ngpPrcsTnD-mthncptr'!$C$1,O22545='PERAC-ngpPrcsTnD-mthncptr'!$D$1)</f>
        <v>0</v>
      </c>
      <c r="N22545" s="267">
        <f>IF(M22545=TRUE,L22545+'NPV Calcs'!$D$14,L22545)</f>
        <v>12.3433553769987</v>
      </c>
      <c r="O22545" s="267" t="str">
        <f>INDEX('EPA Tech to Policy Mapping'!$D:$D,MATCH(F22545,'EPA Tech to Policy Mapping'!$C:$C,0))</f>
        <v>waste - methane capture</v>
      </c>
    </row>
    <row r="22546" spans="1:15" hidden="1" x14ac:dyDescent="0.35">
      <c r="A22546" s="267">
        <v>2045</v>
      </c>
      <c r="B22546" s="267" t="s">
        <v>567</v>
      </c>
      <c r="C22546" s="267" t="s">
        <v>568</v>
      </c>
      <c r="D22546" s="267" t="s">
        <v>4952</v>
      </c>
      <c r="E22546" s="267" t="s">
        <v>4961</v>
      </c>
      <c r="F22546" s="267" t="s">
        <v>571</v>
      </c>
      <c r="G22546" s="267">
        <v>0</v>
      </c>
      <c r="H22546" s="267">
        <v>1.6495004818586899E-5</v>
      </c>
      <c r="I22546" s="267">
        <v>0</v>
      </c>
      <c r="J22546" s="267">
        <v>0</v>
      </c>
      <c r="K22546" s="267">
        <v>1.6495004818586899E-5</v>
      </c>
      <c r="L22546" s="267">
        <v>17.325461393575701</v>
      </c>
      <c r="M22546" s="267" t="b">
        <f>OR(O22546='PERAC-ngpPrcsTnD-mthncptr'!$B$1,O22546='PERAC-ngpPrcsTnD-mthncptr'!$C$1,O22546='PERAC-ngpPrcsTnD-mthncptr'!$D$1)</f>
        <v>0</v>
      </c>
      <c r="N22546" s="267">
        <f>IF(M22546=TRUE,L22546+'NPV Calcs'!$D$14,L22546)</f>
        <v>17.325461393575701</v>
      </c>
      <c r="O22546" s="267" t="str">
        <f>INDEX('EPA Tech to Policy Mapping'!$D:$D,MATCH(F22546,'EPA Tech to Policy Mapping'!$C:$C,0))</f>
        <v>waste - methane capture</v>
      </c>
    </row>
    <row r="22547" spans="1:15" hidden="1" x14ac:dyDescent="0.35">
      <c r="A22547" s="267">
        <v>2035</v>
      </c>
      <c r="B22547" s="267" t="s">
        <v>567</v>
      </c>
      <c r="C22547" s="267" t="s">
        <v>568</v>
      </c>
      <c r="D22547" s="267" t="s">
        <v>4952</v>
      </c>
      <c r="E22547" s="267" t="s">
        <v>4961</v>
      </c>
      <c r="F22547" s="267" t="s">
        <v>571</v>
      </c>
      <c r="G22547" s="267">
        <v>0</v>
      </c>
      <c r="H22547" s="267">
        <v>2.5862993094016399E-5</v>
      </c>
      <c r="I22547" s="267">
        <v>0</v>
      </c>
      <c r="J22547" s="267">
        <v>0</v>
      </c>
      <c r="K22547" s="267">
        <v>2.5862993094016399E-5</v>
      </c>
      <c r="L22547" s="267">
        <v>10.1105741882013</v>
      </c>
      <c r="M22547" s="267" t="b">
        <f>OR(O22547='PERAC-ngpPrcsTnD-mthncptr'!$B$1,O22547='PERAC-ngpPrcsTnD-mthncptr'!$C$1,O22547='PERAC-ngpPrcsTnD-mthncptr'!$D$1)</f>
        <v>0</v>
      </c>
      <c r="N22547" s="267">
        <f>IF(M22547=TRUE,L22547+'NPV Calcs'!$D$14,L22547)</f>
        <v>10.1105741882013</v>
      </c>
      <c r="O22547" s="267" t="str">
        <f>INDEX('EPA Tech to Policy Mapping'!$D:$D,MATCH(F22547,'EPA Tech to Policy Mapping'!$C:$C,0))</f>
        <v>waste - methane capture</v>
      </c>
    </row>
    <row r="22548" spans="1:15" hidden="1" x14ac:dyDescent="0.35">
      <c r="A22548" s="267">
        <v>2035</v>
      </c>
      <c r="B22548" s="267" t="s">
        <v>567</v>
      </c>
      <c r="C22548" s="267" t="s">
        <v>568</v>
      </c>
      <c r="D22548" s="267" t="s">
        <v>4952</v>
      </c>
      <c r="E22548" s="267" t="s">
        <v>4961</v>
      </c>
      <c r="F22548" s="267" t="s">
        <v>571</v>
      </c>
      <c r="G22548" s="267">
        <v>0</v>
      </c>
      <c r="H22548" s="267">
        <v>4.3653228408799101E-5</v>
      </c>
      <c r="I22548" s="267">
        <v>0</v>
      </c>
      <c r="J22548" s="267">
        <v>0</v>
      </c>
      <c r="K22548" s="267">
        <v>4.3653228408799101E-5</v>
      </c>
      <c r="L22548" s="267">
        <v>5.3236327196377404</v>
      </c>
      <c r="M22548" s="267" t="b">
        <f>OR(O22548='PERAC-ngpPrcsTnD-mthncptr'!$B$1,O22548='PERAC-ngpPrcsTnD-mthncptr'!$C$1,O22548='PERAC-ngpPrcsTnD-mthncptr'!$D$1)</f>
        <v>0</v>
      </c>
      <c r="N22548" s="267">
        <f>IF(M22548=TRUE,L22548+'NPV Calcs'!$D$14,L22548)</f>
        <v>5.3236327196377404</v>
      </c>
      <c r="O22548" s="267" t="str">
        <f>INDEX('EPA Tech to Policy Mapping'!$D:$D,MATCH(F22548,'EPA Tech to Policy Mapping'!$C:$C,0))</f>
        <v>waste - methane capture</v>
      </c>
    </row>
    <row r="22549" spans="1:15" hidden="1" x14ac:dyDescent="0.35">
      <c r="A22549" s="267">
        <v>2045</v>
      </c>
      <c r="B22549" s="267" t="s">
        <v>567</v>
      </c>
      <c r="C22549" s="267" t="s">
        <v>568</v>
      </c>
      <c r="D22549" s="267" t="s">
        <v>4952</v>
      </c>
      <c r="E22549" s="267" t="s">
        <v>4961</v>
      </c>
      <c r="F22549" s="267" t="s">
        <v>571</v>
      </c>
      <c r="G22549" s="267">
        <v>0</v>
      </c>
      <c r="H22549" s="267">
        <v>2.16780893428009E-5</v>
      </c>
      <c r="I22549" s="267">
        <v>0</v>
      </c>
      <c r="J22549" s="267">
        <v>0</v>
      </c>
      <c r="K22549" s="267">
        <v>2.16780893428009E-5</v>
      </c>
      <c r="L22549" s="267">
        <v>13.354957215652</v>
      </c>
      <c r="M22549" s="267" t="b">
        <f>OR(O22549='PERAC-ngpPrcsTnD-mthncptr'!$B$1,O22549='PERAC-ngpPrcsTnD-mthncptr'!$C$1,O22549='PERAC-ngpPrcsTnD-mthncptr'!$D$1)</f>
        <v>0</v>
      </c>
      <c r="N22549" s="267">
        <f>IF(M22549=TRUE,L22549+'NPV Calcs'!$D$14,L22549)</f>
        <v>13.354957215652</v>
      </c>
      <c r="O22549" s="267" t="str">
        <f>INDEX('EPA Tech to Policy Mapping'!$D:$D,MATCH(F22549,'EPA Tech to Policy Mapping'!$C:$C,0))</f>
        <v>waste - methane capture</v>
      </c>
    </row>
    <row r="22550" spans="1:15" hidden="1" x14ac:dyDescent="0.35">
      <c r="A22550" s="267">
        <v>2025</v>
      </c>
      <c r="B22550" s="267" t="s">
        <v>567</v>
      </c>
      <c r="C22550" s="267" t="s">
        <v>568</v>
      </c>
      <c r="D22550" s="267" t="s">
        <v>4952</v>
      </c>
      <c r="E22550" s="267" t="s">
        <v>4961</v>
      </c>
      <c r="F22550" s="267" t="s">
        <v>571</v>
      </c>
      <c r="G22550" s="267">
        <v>0</v>
      </c>
      <c r="H22550" s="267">
        <v>4.2508528634270202E-5</v>
      </c>
      <c r="I22550" s="267">
        <v>0</v>
      </c>
      <c r="J22550" s="267">
        <v>0</v>
      </c>
      <c r="K22550" s="267">
        <v>4.2508528634270202E-5</v>
      </c>
      <c r="L22550" s="267">
        <v>7.95047532755693</v>
      </c>
      <c r="M22550" s="267" t="b">
        <f>OR(O22550='PERAC-ngpPrcsTnD-mthncptr'!$B$1,O22550='PERAC-ngpPrcsTnD-mthncptr'!$C$1,O22550='PERAC-ngpPrcsTnD-mthncptr'!$D$1)</f>
        <v>0</v>
      </c>
      <c r="N22550" s="267">
        <f>IF(M22550=TRUE,L22550+'NPV Calcs'!$D$14,L22550)</f>
        <v>7.95047532755693</v>
      </c>
      <c r="O22550" s="267" t="str">
        <f>INDEX('EPA Tech to Policy Mapping'!$D:$D,MATCH(F22550,'EPA Tech to Policy Mapping'!$C:$C,0))</f>
        <v>waste - methane capture</v>
      </c>
    </row>
    <row r="22551" spans="1:15" hidden="1" x14ac:dyDescent="0.35">
      <c r="A22551" s="267">
        <v>2035</v>
      </c>
      <c r="B22551" s="267" t="s">
        <v>567</v>
      </c>
      <c r="C22551" s="267" t="s">
        <v>568</v>
      </c>
      <c r="D22551" s="267" t="s">
        <v>4952</v>
      </c>
      <c r="E22551" s="267" t="s">
        <v>4961</v>
      </c>
      <c r="F22551" s="267" t="s">
        <v>571</v>
      </c>
      <c r="G22551" s="267">
        <v>0</v>
      </c>
      <c r="H22551" s="267">
        <v>1.3909076163463699E-5</v>
      </c>
      <c r="I22551" s="267">
        <v>0</v>
      </c>
      <c r="J22551" s="267">
        <v>0</v>
      </c>
      <c r="K22551" s="267">
        <v>1.3909076163463699E-5</v>
      </c>
      <c r="L22551" s="267">
        <v>20.099147475161701</v>
      </c>
      <c r="M22551" s="267" t="b">
        <f>OR(O22551='PERAC-ngpPrcsTnD-mthncptr'!$B$1,O22551='PERAC-ngpPrcsTnD-mthncptr'!$C$1,O22551='PERAC-ngpPrcsTnD-mthncptr'!$D$1)</f>
        <v>0</v>
      </c>
      <c r="N22551" s="267">
        <f>IF(M22551=TRUE,L22551+'NPV Calcs'!$D$14,L22551)</f>
        <v>20.099147475161701</v>
      </c>
      <c r="O22551" s="267" t="str">
        <f>INDEX('EPA Tech to Policy Mapping'!$D:$D,MATCH(F22551,'EPA Tech to Policy Mapping'!$C:$C,0))</f>
        <v>waste - methane capture</v>
      </c>
    </row>
    <row r="22552" spans="1:15" hidden="1" x14ac:dyDescent="0.35">
      <c r="A22552" s="267">
        <v>2050</v>
      </c>
      <c r="B22552" s="267" t="s">
        <v>567</v>
      </c>
      <c r="C22552" s="267" t="s">
        <v>568</v>
      </c>
      <c r="D22552" s="267" t="s">
        <v>4952</v>
      </c>
      <c r="E22552" s="267" t="s">
        <v>4961</v>
      </c>
      <c r="F22552" s="267" t="s">
        <v>571</v>
      </c>
      <c r="G22552" s="267">
        <v>0</v>
      </c>
      <c r="H22552" s="267">
        <v>9.3315111019666195E-5</v>
      </c>
      <c r="I22552" s="267">
        <v>0</v>
      </c>
      <c r="J22552" s="267">
        <v>0</v>
      </c>
      <c r="K22552" s="267">
        <v>9.3315111019666195E-5</v>
      </c>
      <c r="L22552" s="267">
        <v>2.13267479438435</v>
      </c>
      <c r="M22552" s="267" t="b">
        <f>OR(O22552='PERAC-ngpPrcsTnD-mthncptr'!$B$1,O22552='PERAC-ngpPrcsTnD-mthncptr'!$C$1,O22552='PERAC-ngpPrcsTnD-mthncptr'!$D$1)</f>
        <v>0</v>
      </c>
      <c r="N22552" s="267">
        <f>IF(M22552=TRUE,L22552+'NPV Calcs'!$D$14,L22552)</f>
        <v>2.13267479438435</v>
      </c>
      <c r="O22552" s="267" t="str">
        <f>INDEX('EPA Tech to Policy Mapping'!$D:$D,MATCH(F22552,'EPA Tech to Policy Mapping'!$C:$C,0))</f>
        <v>waste - methane capture</v>
      </c>
    </row>
    <row r="22553" spans="1:15" hidden="1" x14ac:dyDescent="0.35">
      <c r="A22553" s="267">
        <v>2050</v>
      </c>
      <c r="B22553" s="267" t="s">
        <v>567</v>
      </c>
      <c r="C22553" s="267" t="s">
        <v>568</v>
      </c>
      <c r="D22553" s="267" t="s">
        <v>4952</v>
      </c>
      <c r="E22553" s="267" t="s">
        <v>4961</v>
      </c>
      <c r="F22553" s="267" t="s">
        <v>571</v>
      </c>
      <c r="G22553" s="267">
        <v>0</v>
      </c>
      <c r="H22553" s="267">
        <v>2.1513762863729102E-5</v>
      </c>
      <c r="I22553" s="267">
        <v>0</v>
      </c>
      <c r="J22553" s="267">
        <v>0</v>
      </c>
      <c r="K22553" s="267">
        <v>2.1513762863729102E-5</v>
      </c>
      <c r="L22553" s="267">
        <v>13.557237590217699</v>
      </c>
      <c r="M22553" s="267" t="b">
        <f>OR(O22553='PERAC-ngpPrcsTnD-mthncptr'!$B$1,O22553='PERAC-ngpPrcsTnD-mthncptr'!$C$1,O22553='PERAC-ngpPrcsTnD-mthncptr'!$D$1)</f>
        <v>0</v>
      </c>
      <c r="N22553" s="267">
        <f>IF(M22553=TRUE,L22553+'NPV Calcs'!$D$14,L22553)</f>
        <v>13.557237590217699</v>
      </c>
      <c r="O22553" s="267" t="str">
        <f>INDEX('EPA Tech to Policy Mapping'!$D:$D,MATCH(F22553,'EPA Tech to Policy Mapping'!$C:$C,0))</f>
        <v>waste - methane capture</v>
      </c>
    </row>
    <row r="22554" spans="1:15" hidden="1" x14ac:dyDescent="0.35">
      <c r="A22554" s="267">
        <v>2030</v>
      </c>
      <c r="B22554" s="267" t="s">
        <v>567</v>
      </c>
      <c r="C22554" s="267" t="s">
        <v>568</v>
      </c>
      <c r="D22554" s="267" t="s">
        <v>4952</v>
      </c>
      <c r="E22554" s="267" t="s">
        <v>4961</v>
      </c>
      <c r="F22554" s="267" t="s">
        <v>571</v>
      </c>
      <c r="G22554" s="267">
        <v>0</v>
      </c>
      <c r="H22554" s="267">
        <v>6.7038385534056403E-6</v>
      </c>
      <c r="I22554" s="267">
        <v>0</v>
      </c>
      <c r="J22554" s="267">
        <v>0</v>
      </c>
      <c r="K22554" s="267">
        <v>6.7038385534056403E-6</v>
      </c>
      <c r="L22554" s="267">
        <v>42.4136226923709</v>
      </c>
      <c r="M22554" s="267" t="b">
        <f>OR(O22554='PERAC-ngpPrcsTnD-mthncptr'!$B$1,O22554='PERAC-ngpPrcsTnD-mthncptr'!$C$1,O22554='PERAC-ngpPrcsTnD-mthncptr'!$D$1)</f>
        <v>0</v>
      </c>
      <c r="N22554" s="267">
        <f>IF(M22554=TRUE,L22554+'NPV Calcs'!$D$14,L22554)</f>
        <v>42.4136226923709</v>
      </c>
      <c r="O22554" s="267" t="str">
        <f>INDEX('EPA Tech to Policy Mapping'!$D:$D,MATCH(F22554,'EPA Tech to Policy Mapping'!$C:$C,0))</f>
        <v>waste - methane capture</v>
      </c>
    </row>
    <row r="22555" spans="1:15" hidden="1" x14ac:dyDescent="0.35">
      <c r="A22555" s="267">
        <v>2050</v>
      </c>
      <c r="B22555" s="267" t="s">
        <v>567</v>
      </c>
      <c r="C22555" s="267" t="s">
        <v>568</v>
      </c>
      <c r="D22555" s="267" t="s">
        <v>4952</v>
      </c>
      <c r="E22555" s="267" t="s">
        <v>4961</v>
      </c>
      <c r="F22555" s="267" t="s">
        <v>571</v>
      </c>
      <c r="G22555" s="267">
        <v>0</v>
      </c>
      <c r="H22555" s="267">
        <v>3.4398712429621697E-5</v>
      </c>
      <c r="I22555" s="267">
        <v>0</v>
      </c>
      <c r="J22555" s="267">
        <v>0</v>
      </c>
      <c r="K22555" s="267">
        <v>3.4398712429621697E-5</v>
      </c>
      <c r="L22555" s="267">
        <v>8.4460327282886496</v>
      </c>
      <c r="M22555" s="267" t="b">
        <f>OR(O22555='PERAC-ngpPrcsTnD-mthncptr'!$B$1,O22555='PERAC-ngpPrcsTnD-mthncptr'!$C$1,O22555='PERAC-ngpPrcsTnD-mthncptr'!$D$1)</f>
        <v>0</v>
      </c>
      <c r="N22555" s="267">
        <f>IF(M22555=TRUE,L22555+'NPV Calcs'!$D$14,L22555)</f>
        <v>8.4460327282886496</v>
      </c>
      <c r="O22555" s="267" t="str">
        <f>INDEX('EPA Tech to Policy Mapping'!$D:$D,MATCH(F22555,'EPA Tech to Policy Mapping'!$C:$C,0))</f>
        <v>waste - methane capture</v>
      </c>
    </row>
    <row r="22556" spans="1:15" hidden="1" x14ac:dyDescent="0.35">
      <c r="A22556" s="267">
        <v>2045</v>
      </c>
      <c r="B22556" s="267" t="s">
        <v>567</v>
      </c>
      <c r="C22556" s="267" t="s">
        <v>568</v>
      </c>
      <c r="D22556" s="267" t="s">
        <v>4952</v>
      </c>
      <c r="E22556" s="267" t="s">
        <v>4961</v>
      </c>
      <c r="F22556" s="267" t="s">
        <v>571</v>
      </c>
      <c r="G22556" s="267">
        <v>0</v>
      </c>
      <c r="H22556" s="267">
        <v>9.6913365376024194E-5</v>
      </c>
      <c r="I22556" s="267">
        <v>0</v>
      </c>
      <c r="J22556" s="267">
        <v>0</v>
      </c>
      <c r="K22556" s="267">
        <v>9.6913365376024194E-5</v>
      </c>
      <c r="L22556" s="267">
        <v>2.1644111558160799</v>
      </c>
      <c r="M22556" s="267" t="b">
        <f>OR(O22556='PERAC-ngpPrcsTnD-mthncptr'!$B$1,O22556='PERAC-ngpPrcsTnD-mthncptr'!$C$1,O22556='PERAC-ngpPrcsTnD-mthncptr'!$D$1)</f>
        <v>0</v>
      </c>
      <c r="N22556" s="267">
        <f>IF(M22556=TRUE,L22556+'NPV Calcs'!$D$14,L22556)</f>
        <v>2.1644111558160799</v>
      </c>
      <c r="O22556" s="267" t="str">
        <f>INDEX('EPA Tech to Policy Mapping'!$D:$D,MATCH(F22556,'EPA Tech to Policy Mapping'!$C:$C,0))</f>
        <v>waste - methane capture</v>
      </c>
    </row>
    <row r="22557" spans="1:15" hidden="1" x14ac:dyDescent="0.35">
      <c r="A22557" s="267">
        <v>2045</v>
      </c>
      <c r="B22557" s="267" t="s">
        <v>567</v>
      </c>
      <c r="C22557" s="267" t="s">
        <v>568</v>
      </c>
      <c r="D22557" s="267" t="s">
        <v>4952</v>
      </c>
      <c r="E22557" s="267" t="s">
        <v>4961</v>
      </c>
      <c r="F22557" s="267" t="s">
        <v>571</v>
      </c>
      <c r="G22557" s="267">
        <v>0</v>
      </c>
      <c r="H22557" s="267">
        <v>3.4975911549438203E-5</v>
      </c>
      <c r="I22557" s="267">
        <v>0</v>
      </c>
      <c r="J22557" s="267">
        <v>0</v>
      </c>
      <c r="K22557" s="267">
        <v>3.4975911549438203E-5</v>
      </c>
      <c r="L22557" s="267">
        <v>25.455643835285901</v>
      </c>
      <c r="M22557" s="267" t="b">
        <f>OR(O22557='PERAC-ngpPrcsTnD-mthncptr'!$B$1,O22557='PERAC-ngpPrcsTnD-mthncptr'!$C$1,O22557='PERAC-ngpPrcsTnD-mthncptr'!$D$1)</f>
        <v>0</v>
      </c>
      <c r="N22557" s="267">
        <f>IF(M22557=TRUE,L22557+'NPV Calcs'!$D$14,L22557)</f>
        <v>25.455643835285901</v>
      </c>
      <c r="O22557" s="267" t="str">
        <f>INDEX('EPA Tech to Policy Mapping'!$D:$D,MATCH(F22557,'EPA Tech to Policy Mapping'!$C:$C,0))</f>
        <v>waste - methane capture</v>
      </c>
    </row>
    <row r="22558" spans="1:15" hidden="1" x14ac:dyDescent="0.35">
      <c r="A22558" s="267">
        <v>2030</v>
      </c>
      <c r="B22558" s="267" t="s">
        <v>567</v>
      </c>
      <c r="C22558" s="267" t="s">
        <v>568</v>
      </c>
      <c r="D22558" s="267" t="s">
        <v>4952</v>
      </c>
      <c r="E22558" s="267" t="s">
        <v>4961</v>
      </c>
      <c r="F22558" s="267" t="s">
        <v>571</v>
      </c>
      <c r="G22558" s="267">
        <v>0</v>
      </c>
      <c r="H22558" s="267">
        <v>8.7166096218356496E-5</v>
      </c>
      <c r="I22558" s="267">
        <v>0</v>
      </c>
      <c r="J22558" s="267">
        <v>0</v>
      </c>
      <c r="K22558" s="267">
        <v>8.7166096218356496E-5</v>
      </c>
      <c r="L22558" s="267">
        <v>7.6582567075138703</v>
      </c>
      <c r="M22558" s="267" t="b">
        <f>OR(O22558='PERAC-ngpPrcsTnD-mthncptr'!$B$1,O22558='PERAC-ngpPrcsTnD-mthncptr'!$C$1,O22558='PERAC-ngpPrcsTnD-mthncptr'!$D$1)</f>
        <v>0</v>
      </c>
      <c r="N22558" s="267">
        <f>IF(M22558=TRUE,L22558+'NPV Calcs'!$D$14,L22558)</f>
        <v>7.6582567075138703</v>
      </c>
      <c r="O22558" s="267" t="str">
        <f>INDEX('EPA Tech to Policy Mapping'!$D:$D,MATCH(F22558,'EPA Tech to Policy Mapping'!$C:$C,0))</f>
        <v>waste - methane capture</v>
      </c>
    </row>
    <row r="22559" spans="1:15" hidden="1" x14ac:dyDescent="0.35">
      <c r="A22559" s="267">
        <v>2035</v>
      </c>
      <c r="B22559" s="267" t="s">
        <v>567</v>
      </c>
      <c r="C22559" s="267" t="s">
        <v>568</v>
      </c>
      <c r="D22559" s="267" t="s">
        <v>4952</v>
      </c>
      <c r="E22559" s="267" t="s">
        <v>4961</v>
      </c>
      <c r="F22559" s="267" t="s">
        <v>571</v>
      </c>
      <c r="G22559" s="267">
        <v>0</v>
      </c>
      <c r="H22559" s="267">
        <v>6.1706065047276203E-4</v>
      </c>
      <c r="I22559" s="267">
        <v>0</v>
      </c>
      <c r="J22559" s="267">
        <v>0</v>
      </c>
      <c r="K22559" s="267">
        <v>6.1706065047276203E-4</v>
      </c>
      <c r="L22559" s="267">
        <v>5.4643480164140099</v>
      </c>
      <c r="M22559" s="267" t="b">
        <f>OR(O22559='PERAC-ngpPrcsTnD-mthncptr'!$B$1,O22559='PERAC-ngpPrcsTnD-mthncptr'!$C$1,O22559='PERAC-ngpPrcsTnD-mthncptr'!$D$1)</f>
        <v>0</v>
      </c>
      <c r="N22559" s="267">
        <f>IF(M22559=TRUE,L22559+'NPV Calcs'!$D$14,L22559)</f>
        <v>5.4643480164140099</v>
      </c>
      <c r="O22559" s="267" t="str">
        <f>INDEX('EPA Tech to Policy Mapping'!$D:$D,MATCH(F22559,'EPA Tech to Policy Mapping'!$C:$C,0))</f>
        <v>waste - methane capture</v>
      </c>
    </row>
    <row r="22560" spans="1:15" hidden="1" x14ac:dyDescent="0.35">
      <c r="A22560" s="267">
        <v>2040</v>
      </c>
      <c r="B22560" s="267" t="s">
        <v>567</v>
      </c>
      <c r="C22560" s="267" t="s">
        <v>568</v>
      </c>
      <c r="D22560" s="267" t="s">
        <v>4952</v>
      </c>
      <c r="E22560" s="267" t="s">
        <v>4961</v>
      </c>
      <c r="F22560" s="267" t="s">
        <v>571</v>
      </c>
      <c r="G22560" s="267">
        <v>0</v>
      </c>
      <c r="H22560" s="267">
        <v>2.1235760151613099E-5</v>
      </c>
      <c r="I22560" s="267">
        <v>0</v>
      </c>
      <c r="J22560" s="267">
        <v>0</v>
      </c>
      <c r="K22560" s="267">
        <v>2.1235760151613099E-5</v>
      </c>
      <c r="L22560" s="267">
        <v>13.583046649739901</v>
      </c>
      <c r="M22560" s="267" t="b">
        <f>OR(O22560='PERAC-ngpPrcsTnD-mthncptr'!$B$1,O22560='PERAC-ngpPrcsTnD-mthncptr'!$C$1,O22560='PERAC-ngpPrcsTnD-mthncptr'!$D$1)</f>
        <v>0</v>
      </c>
      <c r="N22560" s="267">
        <f>IF(M22560=TRUE,L22560+'NPV Calcs'!$D$14,L22560)</f>
        <v>13.583046649739901</v>
      </c>
      <c r="O22560" s="267" t="str">
        <f>INDEX('EPA Tech to Policy Mapping'!$D:$D,MATCH(F22560,'EPA Tech to Policy Mapping'!$C:$C,0))</f>
        <v>waste - methane capture</v>
      </c>
    </row>
    <row r="22561" spans="1:15" hidden="1" x14ac:dyDescent="0.35">
      <c r="A22561" s="267">
        <v>2040</v>
      </c>
      <c r="B22561" s="267" t="s">
        <v>567</v>
      </c>
      <c r="C22561" s="267" t="s">
        <v>568</v>
      </c>
      <c r="D22561" s="267" t="s">
        <v>4952</v>
      </c>
      <c r="E22561" s="267" t="s">
        <v>4961</v>
      </c>
      <c r="F22561" s="267" t="s">
        <v>571</v>
      </c>
      <c r="G22561" s="267">
        <v>0</v>
      </c>
      <c r="H22561" s="267">
        <v>7.3247525710639394E-5</v>
      </c>
      <c r="I22561" s="267">
        <v>0</v>
      </c>
      <c r="J22561" s="267">
        <v>0</v>
      </c>
      <c r="K22561" s="267">
        <v>7.3247525710639394E-5</v>
      </c>
      <c r="L22561" s="267">
        <v>4.7003565616686496</v>
      </c>
      <c r="M22561" s="267" t="b">
        <f>OR(O22561='PERAC-ngpPrcsTnD-mthncptr'!$B$1,O22561='PERAC-ngpPrcsTnD-mthncptr'!$C$1,O22561='PERAC-ngpPrcsTnD-mthncptr'!$D$1)</f>
        <v>0</v>
      </c>
      <c r="N22561" s="267">
        <f>IF(M22561=TRUE,L22561+'NPV Calcs'!$D$14,L22561)</f>
        <v>4.7003565616686496</v>
      </c>
      <c r="O22561" s="267" t="str">
        <f>INDEX('EPA Tech to Policy Mapping'!$D:$D,MATCH(F22561,'EPA Tech to Policy Mapping'!$C:$C,0))</f>
        <v>waste - methane capture</v>
      </c>
    </row>
    <row r="22562" spans="1:15" hidden="1" x14ac:dyDescent="0.35">
      <c r="A22562" s="267">
        <v>2050</v>
      </c>
      <c r="B22562" s="267" t="s">
        <v>567</v>
      </c>
      <c r="C22562" s="267" t="s">
        <v>568</v>
      </c>
      <c r="D22562" s="267" t="s">
        <v>4952</v>
      </c>
      <c r="E22562" s="267" t="s">
        <v>4961</v>
      </c>
      <c r="F22562" s="267" t="s">
        <v>571</v>
      </c>
      <c r="G22562" s="267">
        <v>0</v>
      </c>
      <c r="H22562" s="267">
        <v>2.1296659380975701E-5</v>
      </c>
      <c r="I22562" s="267">
        <v>0</v>
      </c>
      <c r="J22562" s="267">
        <v>0</v>
      </c>
      <c r="K22562" s="267">
        <v>2.1296659380975701E-5</v>
      </c>
      <c r="L22562" s="267">
        <v>18.864607278147801</v>
      </c>
      <c r="M22562" s="267" t="b">
        <f>OR(O22562='PERAC-ngpPrcsTnD-mthncptr'!$B$1,O22562='PERAC-ngpPrcsTnD-mthncptr'!$C$1,O22562='PERAC-ngpPrcsTnD-mthncptr'!$D$1)</f>
        <v>0</v>
      </c>
      <c r="N22562" s="267">
        <f>IF(M22562=TRUE,L22562+'NPV Calcs'!$D$14,L22562)</f>
        <v>18.864607278147801</v>
      </c>
      <c r="O22562" s="267" t="str">
        <f>INDEX('EPA Tech to Policy Mapping'!$D:$D,MATCH(F22562,'EPA Tech to Policy Mapping'!$C:$C,0))</f>
        <v>waste - methane capture</v>
      </c>
    </row>
    <row r="22563" spans="1:15" hidden="1" x14ac:dyDescent="0.35">
      <c r="A22563" s="267">
        <v>2035</v>
      </c>
      <c r="B22563" s="267" t="s">
        <v>567</v>
      </c>
      <c r="C22563" s="267" t="s">
        <v>568</v>
      </c>
      <c r="D22563" s="267" t="s">
        <v>4952</v>
      </c>
      <c r="E22563" s="267" t="s">
        <v>4961</v>
      </c>
      <c r="F22563" s="267" t="s">
        <v>571</v>
      </c>
      <c r="G22563" s="267">
        <v>0</v>
      </c>
      <c r="H22563" s="267">
        <v>2.40111715776945E-5</v>
      </c>
      <c r="I22563" s="267">
        <v>0</v>
      </c>
      <c r="J22563" s="267">
        <v>0</v>
      </c>
      <c r="K22563" s="267">
        <v>2.40111715776945E-5</v>
      </c>
      <c r="L22563" s="267">
        <v>16.713023338179301</v>
      </c>
      <c r="M22563" s="267" t="b">
        <f>OR(O22563='PERAC-ngpPrcsTnD-mthncptr'!$B$1,O22563='PERAC-ngpPrcsTnD-mthncptr'!$C$1,O22563='PERAC-ngpPrcsTnD-mthncptr'!$D$1)</f>
        <v>0</v>
      </c>
      <c r="N22563" s="267">
        <f>IF(M22563=TRUE,L22563+'NPV Calcs'!$D$14,L22563)</f>
        <v>16.713023338179301</v>
      </c>
      <c r="O22563" s="267" t="str">
        <f>INDEX('EPA Tech to Policy Mapping'!$D:$D,MATCH(F22563,'EPA Tech to Policy Mapping'!$C:$C,0))</f>
        <v>waste - methane capture</v>
      </c>
    </row>
    <row r="22564" spans="1:15" hidden="1" x14ac:dyDescent="0.35">
      <c r="A22564" s="267">
        <v>2035</v>
      </c>
      <c r="B22564" s="267" t="s">
        <v>567</v>
      </c>
      <c r="C22564" s="267" t="s">
        <v>568</v>
      </c>
      <c r="D22564" s="267" t="s">
        <v>4952</v>
      </c>
      <c r="E22564" s="267" t="s">
        <v>4961</v>
      </c>
      <c r="F22564" s="267" t="s">
        <v>571</v>
      </c>
      <c r="G22564" s="267">
        <v>0</v>
      </c>
      <c r="H22564" s="267">
        <v>5.6716840756079303E-5</v>
      </c>
      <c r="I22564" s="267">
        <v>0</v>
      </c>
      <c r="J22564" s="267">
        <v>0</v>
      </c>
      <c r="K22564" s="267">
        <v>5.6716840756079303E-5</v>
      </c>
      <c r="L22564" s="267">
        <v>7.5747603493660396</v>
      </c>
      <c r="M22564" s="267" t="b">
        <f>OR(O22564='PERAC-ngpPrcsTnD-mthncptr'!$B$1,O22564='PERAC-ngpPrcsTnD-mthncptr'!$C$1,O22564='PERAC-ngpPrcsTnD-mthncptr'!$D$1)</f>
        <v>0</v>
      </c>
      <c r="N22564" s="267">
        <f>IF(M22564=TRUE,L22564+'NPV Calcs'!$D$14,L22564)</f>
        <v>7.5747603493660396</v>
      </c>
      <c r="O22564" s="267" t="str">
        <f>INDEX('EPA Tech to Policy Mapping'!$D:$D,MATCH(F22564,'EPA Tech to Policy Mapping'!$C:$C,0))</f>
        <v>waste - methane capture</v>
      </c>
    </row>
    <row r="22565" spans="1:15" hidden="1" x14ac:dyDescent="0.35">
      <c r="A22565" s="267">
        <v>2045</v>
      </c>
      <c r="B22565" s="267" t="s">
        <v>567</v>
      </c>
      <c r="C22565" s="267" t="s">
        <v>568</v>
      </c>
      <c r="D22565" s="267" t="s">
        <v>4952</v>
      </c>
      <c r="E22565" s="267" t="s">
        <v>4961</v>
      </c>
      <c r="F22565" s="267" t="s">
        <v>571</v>
      </c>
      <c r="G22565" s="267">
        <v>0</v>
      </c>
      <c r="H22565" s="267">
        <v>2.9909493143564901E-5</v>
      </c>
      <c r="I22565" s="267">
        <v>0</v>
      </c>
      <c r="J22565" s="267">
        <v>0</v>
      </c>
      <c r="K22565" s="267">
        <v>2.9909493143564901E-5</v>
      </c>
      <c r="L22565" s="267">
        <v>9.1356421164928694</v>
      </c>
      <c r="M22565" s="267" t="b">
        <f>OR(O22565='PERAC-ngpPrcsTnD-mthncptr'!$B$1,O22565='PERAC-ngpPrcsTnD-mthncptr'!$C$1,O22565='PERAC-ngpPrcsTnD-mthncptr'!$D$1)</f>
        <v>0</v>
      </c>
      <c r="N22565" s="267">
        <f>IF(M22565=TRUE,L22565+'NPV Calcs'!$D$14,L22565)</f>
        <v>9.1356421164928694</v>
      </c>
      <c r="O22565" s="267" t="str">
        <f>INDEX('EPA Tech to Policy Mapping'!$D:$D,MATCH(F22565,'EPA Tech to Policy Mapping'!$C:$C,0))</f>
        <v>waste - methane capture</v>
      </c>
    </row>
    <row r="22566" spans="1:15" hidden="1" x14ac:dyDescent="0.35">
      <c r="A22566" s="267">
        <v>2045</v>
      </c>
      <c r="B22566" s="267" t="s">
        <v>567</v>
      </c>
      <c r="C22566" s="267" t="s">
        <v>568</v>
      </c>
      <c r="D22566" s="267" t="s">
        <v>4952</v>
      </c>
      <c r="E22566" s="267" t="s">
        <v>4961</v>
      </c>
      <c r="F22566" s="267" t="s">
        <v>571</v>
      </c>
      <c r="G22566" s="267">
        <v>0</v>
      </c>
      <c r="H22566" s="267">
        <v>1.21391446691451E-4</v>
      </c>
      <c r="I22566" s="267">
        <v>0</v>
      </c>
      <c r="J22566" s="267">
        <v>0</v>
      </c>
      <c r="K22566" s="267">
        <v>1.21391446691451E-4</v>
      </c>
      <c r="L22566" s="267">
        <v>2.7697713437064402</v>
      </c>
      <c r="M22566" s="267" t="b">
        <f>OR(O22566='PERAC-ngpPrcsTnD-mthncptr'!$B$1,O22566='PERAC-ngpPrcsTnD-mthncptr'!$C$1,O22566='PERAC-ngpPrcsTnD-mthncptr'!$D$1)</f>
        <v>0</v>
      </c>
      <c r="N22566" s="267">
        <f>IF(M22566=TRUE,L22566+'NPV Calcs'!$D$14,L22566)</f>
        <v>2.7697713437064402</v>
      </c>
      <c r="O22566" s="267" t="str">
        <f>INDEX('EPA Tech to Policy Mapping'!$D:$D,MATCH(F22566,'EPA Tech to Policy Mapping'!$C:$C,0))</f>
        <v>waste - methane capture</v>
      </c>
    </row>
    <row r="22567" spans="1:15" hidden="1" x14ac:dyDescent="0.35">
      <c r="A22567" s="267">
        <v>2040</v>
      </c>
      <c r="B22567" s="267" t="s">
        <v>567</v>
      </c>
      <c r="C22567" s="267" t="s">
        <v>568</v>
      </c>
      <c r="D22567" s="267" t="s">
        <v>4952</v>
      </c>
      <c r="E22567" s="267" t="s">
        <v>4961</v>
      </c>
      <c r="F22567" s="267" t="s">
        <v>571</v>
      </c>
      <c r="G22567" s="267">
        <v>0</v>
      </c>
      <c r="H22567" s="267">
        <v>5.5304315960048602E-5</v>
      </c>
      <c r="I22567" s="267">
        <v>0</v>
      </c>
      <c r="J22567" s="267">
        <v>0</v>
      </c>
      <c r="K22567" s="267">
        <v>5.5304315960048602E-5</v>
      </c>
      <c r="L22567" s="267">
        <v>10.955350062435199</v>
      </c>
      <c r="M22567" s="267" t="b">
        <f>OR(O22567='PERAC-ngpPrcsTnD-mthncptr'!$B$1,O22567='PERAC-ngpPrcsTnD-mthncptr'!$C$1,O22567='PERAC-ngpPrcsTnD-mthncptr'!$D$1)</f>
        <v>0</v>
      </c>
      <c r="N22567" s="267">
        <f>IF(M22567=TRUE,L22567+'NPV Calcs'!$D$14,L22567)</f>
        <v>10.955350062435199</v>
      </c>
      <c r="O22567" s="267" t="str">
        <f>INDEX('EPA Tech to Policy Mapping'!$D:$D,MATCH(F22567,'EPA Tech to Policy Mapping'!$C:$C,0))</f>
        <v>waste - methane capture</v>
      </c>
    </row>
    <row r="22568" spans="1:15" hidden="1" x14ac:dyDescent="0.35">
      <c r="A22568" s="267">
        <v>2045</v>
      </c>
      <c r="B22568" s="267" t="s">
        <v>567</v>
      </c>
      <c r="C22568" s="267" t="s">
        <v>568</v>
      </c>
      <c r="D22568" s="267" t="s">
        <v>4952</v>
      </c>
      <c r="E22568" s="267" t="s">
        <v>4961</v>
      </c>
      <c r="F22568" s="267" t="s">
        <v>571</v>
      </c>
      <c r="G22568" s="267">
        <v>0</v>
      </c>
      <c r="H22568" s="267">
        <v>1.0733532784870299E-5</v>
      </c>
      <c r="I22568" s="267">
        <v>0</v>
      </c>
      <c r="J22568" s="267">
        <v>0</v>
      </c>
      <c r="K22568" s="267">
        <v>1.0733532784870299E-5</v>
      </c>
      <c r="L22568" s="267">
        <v>27.578380574967198</v>
      </c>
      <c r="M22568" s="267" t="b">
        <f>OR(O22568='PERAC-ngpPrcsTnD-mthncptr'!$B$1,O22568='PERAC-ngpPrcsTnD-mthncptr'!$C$1,O22568='PERAC-ngpPrcsTnD-mthncptr'!$D$1)</f>
        <v>0</v>
      </c>
      <c r="N22568" s="267">
        <f>IF(M22568=TRUE,L22568+'NPV Calcs'!$D$14,L22568)</f>
        <v>27.578380574967198</v>
      </c>
      <c r="O22568" s="267" t="str">
        <f>INDEX('EPA Tech to Policy Mapping'!$D:$D,MATCH(F22568,'EPA Tech to Policy Mapping'!$C:$C,0))</f>
        <v>waste - methane capture</v>
      </c>
    </row>
    <row r="22569" spans="1:15" hidden="1" x14ac:dyDescent="0.35">
      <c r="A22569" s="267">
        <v>2030</v>
      </c>
      <c r="B22569" s="267" t="s">
        <v>567</v>
      </c>
      <c r="C22569" s="267" t="s">
        <v>568</v>
      </c>
      <c r="D22569" s="267" t="s">
        <v>4952</v>
      </c>
      <c r="E22569" s="267" t="s">
        <v>4961</v>
      </c>
      <c r="F22569" s="267" t="s">
        <v>571</v>
      </c>
      <c r="G22569" s="267">
        <v>0</v>
      </c>
      <c r="H22569" s="267">
        <v>6.6174343897425504E-5</v>
      </c>
      <c r="I22569" s="267">
        <v>0</v>
      </c>
      <c r="J22569" s="267">
        <v>0</v>
      </c>
      <c r="K22569" s="267">
        <v>6.6174343897425504E-5</v>
      </c>
      <c r="L22569" s="267">
        <v>4.9418085890297698</v>
      </c>
      <c r="M22569" s="267" t="b">
        <f>OR(O22569='PERAC-ngpPrcsTnD-mthncptr'!$B$1,O22569='PERAC-ngpPrcsTnD-mthncptr'!$C$1,O22569='PERAC-ngpPrcsTnD-mthncptr'!$D$1)</f>
        <v>0</v>
      </c>
      <c r="N22569" s="267">
        <f>IF(M22569=TRUE,L22569+'NPV Calcs'!$D$14,L22569)</f>
        <v>4.9418085890297698</v>
      </c>
      <c r="O22569" s="267" t="str">
        <f>INDEX('EPA Tech to Policy Mapping'!$D:$D,MATCH(F22569,'EPA Tech to Policy Mapping'!$C:$C,0))</f>
        <v>waste - methane capture</v>
      </c>
    </row>
    <row r="22570" spans="1:15" hidden="1" x14ac:dyDescent="0.35">
      <c r="A22570" s="267">
        <v>2045</v>
      </c>
      <c r="B22570" s="267" t="s">
        <v>567</v>
      </c>
      <c r="C22570" s="267" t="s">
        <v>568</v>
      </c>
      <c r="D22570" s="267" t="s">
        <v>4952</v>
      </c>
      <c r="E22570" s="267" t="s">
        <v>4961</v>
      </c>
      <c r="F22570" s="267" t="s">
        <v>571</v>
      </c>
      <c r="G22570" s="267">
        <v>0</v>
      </c>
      <c r="H22570" s="267">
        <v>5.8661515469187103E-5</v>
      </c>
      <c r="I22570" s="267">
        <v>0</v>
      </c>
      <c r="J22570" s="267">
        <v>0</v>
      </c>
      <c r="K22570" s="267">
        <v>5.8661515469187103E-5</v>
      </c>
      <c r="L22570" s="267">
        <v>10.013908592866001</v>
      </c>
      <c r="M22570" s="267" t="b">
        <f>OR(O22570='PERAC-ngpPrcsTnD-mthncptr'!$B$1,O22570='PERAC-ngpPrcsTnD-mthncptr'!$C$1,O22570='PERAC-ngpPrcsTnD-mthncptr'!$D$1)</f>
        <v>0</v>
      </c>
      <c r="N22570" s="267">
        <f>IF(M22570=TRUE,L22570+'NPV Calcs'!$D$14,L22570)</f>
        <v>10.013908592866001</v>
      </c>
      <c r="O22570" s="267" t="str">
        <f>INDEX('EPA Tech to Policy Mapping'!$D:$D,MATCH(F22570,'EPA Tech to Policy Mapping'!$C:$C,0))</f>
        <v>waste - methane capture</v>
      </c>
    </row>
    <row r="22571" spans="1:15" hidden="1" x14ac:dyDescent="0.35">
      <c r="A22571" s="267">
        <v>2030</v>
      </c>
      <c r="B22571" s="267" t="s">
        <v>567</v>
      </c>
      <c r="C22571" s="267" t="s">
        <v>568</v>
      </c>
      <c r="D22571" s="267" t="s">
        <v>4952</v>
      </c>
      <c r="E22571" s="267" t="s">
        <v>4961</v>
      </c>
      <c r="F22571" s="267" t="s">
        <v>571</v>
      </c>
      <c r="G22571" s="267">
        <v>0</v>
      </c>
      <c r="H22571" s="267">
        <v>1.03427071063369E-4</v>
      </c>
      <c r="I22571" s="267">
        <v>0</v>
      </c>
      <c r="J22571" s="267">
        <v>0</v>
      </c>
      <c r="K22571" s="267">
        <v>1.03427071063369E-4</v>
      </c>
      <c r="L22571" s="267">
        <v>1.0470941459038301</v>
      </c>
      <c r="M22571" s="267" t="b">
        <f>OR(O22571='PERAC-ngpPrcsTnD-mthncptr'!$B$1,O22571='PERAC-ngpPrcsTnD-mthncptr'!$C$1,O22571='PERAC-ngpPrcsTnD-mthncptr'!$D$1)</f>
        <v>0</v>
      </c>
      <c r="N22571" s="267">
        <f>IF(M22571=TRUE,L22571+'NPV Calcs'!$D$14,L22571)</f>
        <v>1.0470941459038301</v>
      </c>
      <c r="O22571" s="267" t="str">
        <f>INDEX('EPA Tech to Policy Mapping'!$D:$D,MATCH(F22571,'EPA Tech to Policy Mapping'!$C:$C,0))</f>
        <v>waste - methane capture</v>
      </c>
    </row>
    <row r="22572" spans="1:15" hidden="1" x14ac:dyDescent="0.35">
      <c r="A22572" s="267">
        <v>2050</v>
      </c>
      <c r="B22572" s="267" t="s">
        <v>567</v>
      </c>
      <c r="C22572" s="267" t="s">
        <v>568</v>
      </c>
      <c r="D22572" s="267" t="s">
        <v>4952</v>
      </c>
      <c r="E22572" s="267" t="s">
        <v>4961</v>
      </c>
      <c r="F22572" s="267" t="s">
        <v>571</v>
      </c>
      <c r="G22572" s="267">
        <v>0</v>
      </c>
      <c r="H22572" s="267">
        <v>1.2962256091451701E-4</v>
      </c>
      <c r="I22572" s="267">
        <v>0</v>
      </c>
      <c r="J22572" s="267">
        <v>0</v>
      </c>
      <c r="K22572" s="267">
        <v>1.2962256091451701E-4</v>
      </c>
      <c r="L22572" s="267">
        <v>1.5858767520032999</v>
      </c>
      <c r="M22572" s="267" t="b">
        <f>OR(O22572='PERAC-ngpPrcsTnD-mthncptr'!$B$1,O22572='PERAC-ngpPrcsTnD-mthncptr'!$C$1,O22572='PERAC-ngpPrcsTnD-mthncptr'!$D$1)</f>
        <v>0</v>
      </c>
      <c r="N22572" s="267">
        <f>IF(M22572=TRUE,L22572+'NPV Calcs'!$D$14,L22572)</f>
        <v>1.5858767520032999</v>
      </c>
      <c r="O22572" s="267" t="str">
        <f>INDEX('EPA Tech to Policy Mapping'!$D:$D,MATCH(F22572,'EPA Tech to Policy Mapping'!$C:$C,0))</f>
        <v>waste - methane capture</v>
      </c>
    </row>
    <row r="22573" spans="1:15" hidden="1" x14ac:dyDescent="0.35">
      <c r="A22573" s="267">
        <v>2040</v>
      </c>
      <c r="B22573" s="267" t="s">
        <v>567</v>
      </c>
      <c r="C22573" s="267" t="s">
        <v>568</v>
      </c>
      <c r="D22573" s="267" t="s">
        <v>4952</v>
      </c>
      <c r="E22573" s="267" t="s">
        <v>4961</v>
      </c>
      <c r="F22573" s="267" t="s">
        <v>571</v>
      </c>
      <c r="G22573" s="267">
        <v>0</v>
      </c>
      <c r="H22573" s="267">
        <v>2.0776681919121101E-5</v>
      </c>
      <c r="I22573" s="267">
        <v>0</v>
      </c>
      <c r="J22573" s="267">
        <v>0</v>
      </c>
      <c r="K22573" s="267">
        <v>2.0776681919121101E-5</v>
      </c>
      <c r="L22573" s="267">
        <v>28.919083937367699</v>
      </c>
      <c r="M22573" s="267" t="b">
        <f>OR(O22573='PERAC-ngpPrcsTnD-mthncptr'!$B$1,O22573='PERAC-ngpPrcsTnD-mthncptr'!$C$1,O22573='PERAC-ngpPrcsTnD-mthncptr'!$D$1)</f>
        <v>0</v>
      </c>
      <c r="N22573" s="267">
        <f>IF(M22573=TRUE,L22573+'NPV Calcs'!$D$14,L22573)</f>
        <v>28.919083937367699</v>
      </c>
      <c r="O22573" s="267" t="str">
        <f>INDEX('EPA Tech to Policy Mapping'!$D:$D,MATCH(F22573,'EPA Tech to Policy Mapping'!$C:$C,0))</f>
        <v>waste - methane capture</v>
      </c>
    </row>
    <row r="22574" spans="1:15" hidden="1" x14ac:dyDescent="0.35">
      <c r="A22574" s="267">
        <v>2035</v>
      </c>
      <c r="B22574" s="267" t="s">
        <v>567</v>
      </c>
      <c r="C22574" s="267" t="s">
        <v>568</v>
      </c>
      <c r="D22574" s="267" t="s">
        <v>4952</v>
      </c>
      <c r="E22574" s="267" t="s">
        <v>4961</v>
      </c>
      <c r="F22574" s="267" t="s">
        <v>571</v>
      </c>
      <c r="G22574" s="267">
        <v>0</v>
      </c>
      <c r="H22574" s="267">
        <v>4.99672114774477E-5</v>
      </c>
      <c r="I22574" s="267">
        <v>0</v>
      </c>
      <c r="J22574" s="267">
        <v>0</v>
      </c>
      <c r="K22574" s="267">
        <v>4.99672114774477E-5</v>
      </c>
      <c r="L22574" s="267">
        <v>3.9121399944553898</v>
      </c>
      <c r="M22574" s="267" t="b">
        <f>OR(O22574='PERAC-ngpPrcsTnD-mthncptr'!$B$1,O22574='PERAC-ngpPrcsTnD-mthncptr'!$C$1,O22574='PERAC-ngpPrcsTnD-mthncptr'!$D$1)</f>
        <v>0</v>
      </c>
      <c r="N22574" s="267">
        <f>IF(M22574=TRUE,L22574+'NPV Calcs'!$D$14,L22574)</f>
        <v>3.9121399944553898</v>
      </c>
      <c r="O22574" s="267" t="str">
        <f>INDEX('EPA Tech to Policy Mapping'!$D:$D,MATCH(F22574,'EPA Tech to Policy Mapping'!$C:$C,0))</f>
        <v>waste - methane capture</v>
      </c>
    </row>
    <row r="22575" spans="1:15" hidden="1" x14ac:dyDescent="0.35">
      <c r="A22575" s="267">
        <v>2045</v>
      </c>
      <c r="B22575" s="267" t="s">
        <v>567</v>
      </c>
      <c r="C22575" s="267" t="s">
        <v>568</v>
      </c>
      <c r="D22575" s="267" t="s">
        <v>4952</v>
      </c>
      <c r="E22575" s="267" t="s">
        <v>4961</v>
      </c>
      <c r="F22575" s="267" t="s">
        <v>571</v>
      </c>
      <c r="G22575" s="267">
        <v>0</v>
      </c>
      <c r="H22575" s="267">
        <v>4.1789660231884602E-5</v>
      </c>
      <c r="I22575" s="267">
        <v>0</v>
      </c>
      <c r="J22575" s="267">
        <v>0</v>
      </c>
      <c r="K22575" s="267">
        <v>4.1789660231884602E-5</v>
      </c>
      <c r="L22575" s="267">
        <v>8.8913090567836992</v>
      </c>
      <c r="M22575" s="267" t="b">
        <f>OR(O22575='PERAC-ngpPrcsTnD-mthncptr'!$B$1,O22575='PERAC-ngpPrcsTnD-mthncptr'!$C$1,O22575='PERAC-ngpPrcsTnD-mthncptr'!$D$1)</f>
        <v>0</v>
      </c>
      <c r="N22575" s="267">
        <f>IF(M22575=TRUE,L22575+'NPV Calcs'!$D$14,L22575)</f>
        <v>8.8913090567836992</v>
      </c>
      <c r="O22575" s="267" t="str">
        <f>INDEX('EPA Tech to Policy Mapping'!$D:$D,MATCH(F22575,'EPA Tech to Policy Mapping'!$C:$C,0))</f>
        <v>waste - methane capture</v>
      </c>
    </row>
    <row r="22576" spans="1:15" hidden="1" x14ac:dyDescent="0.35">
      <c r="A22576" s="267">
        <v>2030</v>
      </c>
      <c r="B22576" s="267" t="s">
        <v>567</v>
      </c>
      <c r="C22576" s="267" t="s">
        <v>568</v>
      </c>
      <c r="D22576" s="267" t="s">
        <v>4952</v>
      </c>
      <c r="E22576" s="267" t="s">
        <v>4961</v>
      </c>
      <c r="F22576" s="267" t="s">
        <v>571</v>
      </c>
      <c r="G22576" s="267">
        <v>0</v>
      </c>
      <c r="H22576" s="267">
        <v>2.5361741998456201E-5</v>
      </c>
      <c r="I22576" s="267">
        <v>0</v>
      </c>
      <c r="J22576" s="267">
        <v>0</v>
      </c>
      <c r="K22576" s="267">
        <v>2.5361741998456201E-5</v>
      </c>
      <c r="L22576" s="267">
        <v>10.214517557782299</v>
      </c>
      <c r="M22576" s="267" t="b">
        <f>OR(O22576='PERAC-ngpPrcsTnD-mthncptr'!$B$1,O22576='PERAC-ngpPrcsTnD-mthncptr'!$C$1,O22576='PERAC-ngpPrcsTnD-mthncptr'!$D$1)</f>
        <v>0</v>
      </c>
      <c r="N22576" s="267">
        <f>IF(M22576=TRUE,L22576+'NPV Calcs'!$D$14,L22576)</f>
        <v>10.214517557782299</v>
      </c>
      <c r="O22576" s="267" t="str">
        <f>INDEX('EPA Tech to Policy Mapping'!$D:$D,MATCH(F22576,'EPA Tech to Policy Mapping'!$C:$C,0))</f>
        <v>waste - methane capture</v>
      </c>
    </row>
    <row r="22577" spans="1:15" hidden="1" x14ac:dyDescent="0.35">
      <c r="A22577" s="267">
        <v>2045</v>
      </c>
      <c r="B22577" s="267" t="s">
        <v>567</v>
      </c>
      <c r="C22577" s="267" t="s">
        <v>568</v>
      </c>
      <c r="D22577" s="267" t="s">
        <v>4952</v>
      </c>
      <c r="E22577" s="267" t="s">
        <v>4961</v>
      </c>
      <c r="F22577" s="267" t="s">
        <v>571</v>
      </c>
      <c r="G22577" s="267">
        <v>0</v>
      </c>
      <c r="H22577" s="267">
        <v>2.20403843582665E-5</v>
      </c>
      <c r="I22577" s="267">
        <v>0</v>
      </c>
      <c r="J22577" s="267">
        <v>0</v>
      </c>
      <c r="K22577" s="267">
        <v>2.20403843582665E-5</v>
      </c>
      <c r="L22577" s="267">
        <v>16.163425970604798</v>
      </c>
      <c r="M22577" s="267" t="b">
        <f>OR(O22577='PERAC-ngpPrcsTnD-mthncptr'!$B$1,O22577='PERAC-ngpPrcsTnD-mthncptr'!$C$1,O22577='PERAC-ngpPrcsTnD-mthncptr'!$D$1)</f>
        <v>0</v>
      </c>
      <c r="N22577" s="267">
        <f>IF(M22577=TRUE,L22577+'NPV Calcs'!$D$14,L22577)</f>
        <v>16.163425970604798</v>
      </c>
      <c r="O22577" s="267" t="str">
        <f>INDEX('EPA Tech to Policy Mapping'!$D:$D,MATCH(F22577,'EPA Tech to Policy Mapping'!$C:$C,0))</f>
        <v>waste - methane capture</v>
      </c>
    </row>
    <row r="22578" spans="1:15" hidden="1" x14ac:dyDescent="0.35">
      <c r="A22578" s="267">
        <v>2045</v>
      </c>
      <c r="B22578" s="267" t="s">
        <v>567</v>
      </c>
      <c r="C22578" s="267" t="s">
        <v>568</v>
      </c>
      <c r="D22578" s="267" t="s">
        <v>4952</v>
      </c>
      <c r="E22578" s="267" t="s">
        <v>4961</v>
      </c>
      <c r="F22578" s="267" t="s">
        <v>571</v>
      </c>
      <c r="G22578" s="267">
        <v>0</v>
      </c>
      <c r="H22578" s="267">
        <v>2.4741806898058599E-5</v>
      </c>
      <c r="I22578" s="267">
        <v>0</v>
      </c>
      <c r="J22578" s="267">
        <v>0</v>
      </c>
      <c r="K22578" s="267">
        <v>2.4741806898058599E-5</v>
      </c>
      <c r="L22578" s="267">
        <v>17.140336407575099</v>
      </c>
      <c r="M22578" s="267" t="b">
        <f>OR(O22578='PERAC-ngpPrcsTnD-mthncptr'!$B$1,O22578='PERAC-ngpPrcsTnD-mthncptr'!$C$1,O22578='PERAC-ngpPrcsTnD-mthncptr'!$D$1)</f>
        <v>0</v>
      </c>
      <c r="N22578" s="267">
        <f>IF(M22578=TRUE,L22578+'NPV Calcs'!$D$14,L22578)</f>
        <v>17.140336407575099</v>
      </c>
      <c r="O22578" s="267" t="str">
        <f>INDEX('EPA Tech to Policy Mapping'!$D:$D,MATCH(F22578,'EPA Tech to Policy Mapping'!$C:$C,0))</f>
        <v>waste - methane capture</v>
      </c>
    </row>
    <row r="22579" spans="1:15" hidden="1" x14ac:dyDescent="0.35">
      <c r="A22579" s="267">
        <v>2050</v>
      </c>
      <c r="B22579" s="267" t="s">
        <v>567</v>
      </c>
      <c r="C22579" s="267" t="s">
        <v>568</v>
      </c>
      <c r="D22579" s="267" t="s">
        <v>4952</v>
      </c>
      <c r="E22579" s="267" t="s">
        <v>4961</v>
      </c>
      <c r="F22579" s="267" t="s">
        <v>571</v>
      </c>
      <c r="G22579" s="267">
        <v>0</v>
      </c>
      <c r="H22579" s="267">
        <v>1.04493872313996E-4</v>
      </c>
      <c r="I22579" s="267">
        <v>0</v>
      </c>
      <c r="J22579" s="267">
        <v>0</v>
      </c>
      <c r="K22579" s="267">
        <v>1.04493872313996E-4</v>
      </c>
      <c r="L22579" s="267">
        <v>2.2150551241040999</v>
      </c>
      <c r="M22579" s="267" t="b">
        <f>OR(O22579='PERAC-ngpPrcsTnD-mthncptr'!$B$1,O22579='PERAC-ngpPrcsTnD-mthncptr'!$C$1,O22579='PERAC-ngpPrcsTnD-mthncptr'!$D$1)</f>
        <v>0</v>
      </c>
      <c r="N22579" s="267">
        <f>IF(M22579=TRUE,L22579+'NPV Calcs'!$D$14,L22579)</f>
        <v>2.2150551241040999</v>
      </c>
      <c r="O22579" s="267" t="str">
        <f>INDEX('EPA Tech to Policy Mapping'!$D:$D,MATCH(F22579,'EPA Tech to Policy Mapping'!$C:$C,0))</f>
        <v>waste - methane capture</v>
      </c>
    </row>
    <row r="22580" spans="1:15" hidden="1" x14ac:dyDescent="0.35">
      <c r="A22580" s="267">
        <v>2040</v>
      </c>
      <c r="B22580" s="267" t="s">
        <v>567</v>
      </c>
      <c r="C22580" s="267" t="s">
        <v>568</v>
      </c>
      <c r="D22580" s="267" t="s">
        <v>4952</v>
      </c>
      <c r="E22580" s="267" t="s">
        <v>4961</v>
      </c>
      <c r="F22580" s="267" t="s">
        <v>571</v>
      </c>
      <c r="G22580" s="267">
        <v>0</v>
      </c>
      <c r="H22580" s="267">
        <v>2.8969964262149399E-5</v>
      </c>
      <c r="I22580" s="267">
        <v>0</v>
      </c>
      <c r="J22580" s="267">
        <v>0</v>
      </c>
      <c r="K22580" s="267">
        <v>2.8969964262149399E-5</v>
      </c>
      <c r="L22580" s="267">
        <v>9.6884918165798304</v>
      </c>
      <c r="M22580" s="267" t="b">
        <f>OR(O22580='PERAC-ngpPrcsTnD-mthncptr'!$B$1,O22580='PERAC-ngpPrcsTnD-mthncptr'!$C$1,O22580='PERAC-ngpPrcsTnD-mthncptr'!$D$1)</f>
        <v>0</v>
      </c>
      <c r="N22580" s="267">
        <f>IF(M22580=TRUE,L22580+'NPV Calcs'!$D$14,L22580)</f>
        <v>9.6884918165798304</v>
      </c>
      <c r="O22580" s="267" t="str">
        <f>INDEX('EPA Tech to Policy Mapping'!$D:$D,MATCH(F22580,'EPA Tech to Policy Mapping'!$C:$C,0))</f>
        <v>waste - methane capture</v>
      </c>
    </row>
    <row r="22581" spans="1:15" hidden="1" x14ac:dyDescent="0.35">
      <c r="A22581" s="267">
        <v>2030</v>
      </c>
      <c r="B22581" s="267" t="s">
        <v>567</v>
      </c>
      <c r="C22581" s="267" t="s">
        <v>568</v>
      </c>
      <c r="D22581" s="267" t="s">
        <v>4952</v>
      </c>
      <c r="E22581" s="267" t="s">
        <v>4961</v>
      </c>
      <c r="F22581" s="267" t="s">
        <v>571</v>
      </c>
      <c r="G22581" s="267">
        <v>0</v>
      </c>
      <c r="H22581" s="267">
        <v>9.8688428809231905E-6</v>
      </c>
      <c r="I22581" s="267">
        <v>0</v>
      </c>
      <c r="J22581" s="267">
        <v>0</v>
      </c>
      <c r="K22581" s="267">
        <v>9.8688428809231905E-6</v>
      </c>
      <c r="L22581" s="267">
        <v>27.797087761792401</v>
      </c>
      <c r="M22581" s="267" t="b">
        <f>OR(O22581='PERAC-ngpPrcsTnD-mthncptr'!$B$1,O22581='PERAC-ngpPrcsTnD-mthncptr'!$C$1,O22581='PERAC-ngpPrcsTnD-mthncptr'!$D$1)</f>
        <v>0</v>
      </c>
      <c r="N22581" s="267">
        <f>IF(M22581=TRUE,L22581+'NPV Calcs'!$D$14,L22581)</f>
        <v>27.797087761792401</v>
      </c>
      <c r="O22581" s="267" t="str">
        <f>INDEX('EPA Tech to Policy Mapping'!$D:$D,MATCH(F22581,'EPA Tech to Policy Mapping'!$C:$C,0))</f>
        <v>waste - methane capture</v>
      </c>
    </row>
    <row r="22582" spans="1:15" hidden="1" x14ac:dyDescent="0.35">
      <c r="A22582" s="267">
        <v>2040</v>
      </c>
      <c r="B22582" s="267" t="s">
        <v>567</v>
      </c>
      <c r="C22582" s="267" t="s">
        <v>568</v>
      </c>
      <c r="D22582" s="267" t="s">
        <v>4952</v>
      </c>
      <c r="E22582" s="267" t="s">
        <v>4961</v>
      </c>
      <c r="F22582" s="267" t="s">
        <v>571</v>
      </c>
      <c r="G22582" s="267">
        <v>0</v>
      </c>
      <c r="H22582" s="267">
        <v>1.2794610080170001E-4</v>
      </c>
      <c r="I22582" s="267">
        <v>0</v>
      </c>
      <c r="J22582" s="267">
        <v>0</v>
      </c>
      <c r="K22582" s="267">
        <v>1.2794610080170001E-4</v>
      </c>
      <c r="L22582" s="267">
        <v>1.3700110050545</v>
      </c>
      <c r="M22582" s="267" t="b">
        <f>OR(O22582='PERAC-ngpPrcsTnD-mthncptr'!$B$1,O22582='PERAC-ngpPrcsTnD-mthncptr'!$C$1,O22582='PERAC-ngpPrcsTnD-mthncptr'!$D$1)</f>
        <v>0</v>
      </c>
      <c r="N22582" s="267">
        <f>IF(M22582=TRUE,L22582+'NPV Calcs'!$D$14,L22582)</f>
        <v>1.3700110050545</v>
      </c>
      <c r="O22582" s="267" t="str">
        <f>INDEX('EPA Tech to Policy Mapping'!$D:$D,MATCH(F22582,'EPA Tech to Policy Mapping'!$C:$C,0))</f>
        <v>waste - methane capture</v>
      </c>
    </row>
    <row r="22583" spans="1:15" hidden="1" x14ac:dyDescent="0.35">
      <c r="A22583" s="267">
        <v>2030</v>
      </c>
      <c r="B22583" s="267" t="s">
        <v>567</v>
      </c>
      <c r="C22583" s="267" t="s">
        <v>568</v>
      </c>
      <c r="D22583" s="267" t="s">
        <v>4952</v>
      </c>
      <c r="E22583" s="267" t="s">
        <v>4961</v>
      </c>
      <c r="F22583" s="267" t="s">
        <v>571</v>
      </c>
      <c r="G22583" s="267">
        <v>0</v>
      </c>
      <c r="H22583" s="267">
        <v>2.2611100941424701E-5</v>
      </c>
      <c r="I22583" s="267">
        <v>0</v>
      </c>
      <c r="J22583" s="267">
        <v>0</v>
      </c>
      <c r="K22583" s="267">
        <v>2.2611100941424701E-5</v>
      </c>
      <c r="L22583" s="267">
        <v>12.971145789936701</v>
      </c>
      <c r="M22583" s="267" t="b">
        <f>OR(O22583='PERAC-ngpPrcsTnD-mthncptr'!$B$1,O22583='PERAC-ngpPrcsTnD-mthncptr'!$C$1,O22583='PERAC-ngpPrcsTnD-mthncptr'!$D$1)</f>
        <v>0</v>
      </c>
      <c r="N22583" s="267">
        <f>IF(M22583=TRUE,L22583+'NPV Calcs'!$D$14,L22583)</f>
        <v>12.971145789936701</v>
      </c>
      <c r="O22583" s="267" t="str">
        <f>INDEX('EPA Tech to Policy Mapping'!$D:$D,MATCH(F22583,'EPA Tech to Policy Mapping'!$C:$C,0))</f>
        <v>waste - methane capture</v>
      </c>
    </row>
    <row r="22584" spans="1:15" hidden="1" x14ac:dyDescent="0.35">
      <c r="A22584" s="267">
        <v>2050</v>
      </c>
      <c r="B22584" s="267" t="s">
        <v>567</v>
      </c>
      <c r="C22584" s="267" t="s">
        <v>568</v>
      </c>
      <c r="D22584" s="267" t="s">
        <v>4952</v>
      </c>
      <c r="E22584" s="267" t="s">
        <v>4961</v>
      </c>
      <c r="F22584" s="267" t="s">
        <v>571</v>
      </c>
      <c r="G22584" s="267">
        <v>0</v>
      </c>
      <c r="H22584" s="267">
        <v>3.1288913437836901E-5</v>
      </c>
      <c r="I22584" s="267">
        <v>0</v>
      </c>
      <c r="J22584" s="267">
        <v>0</v>
      </c>
      <c r="K22584" s="267">
        <v>3.1288913437836901E-5</v>
      </c>
      <c r="L22584" s="267">
        <v>9.1837203191519201</v>
      </c>
      <c r="M22584" s="267" t="b">
        <f>OR(O22584='PERAC-ngpPrcsTnD-mthncptr'!$B$1,O22584='PERAC-ngpPrcsTnD-mthncptr'!$C$1,O22584='PERAC-ngpPrcsTnD-mthncptr'!$D$1)</f>
        <v>0</v>
      </c>
      <c r="N22584" s="267">
        <f>IF(M22584=TRUE,L22584+'NPV Calcs'!$D$14,L22584)</f>
        <v>9.1837203191519201</v>
      </c>
      <c r="O22584" s="267" t="str">
        <f>INDEX('EPA Tech to Policy Mapping'!$D:$D,MATCH(F22584,'EPA Tech to Policy Mapping'!$C:$C,0))</f>
        <v>waste - methane capture</v>
      </c>
    </row>
    <row r="22585" spans="1:15" hidden="1" x14ac:dyDescent="0.35">
      <c r="A22585" s="267">
        <v>2030</v>
      </c>
      <c r="B22585" s="267" t="s">
        <v>567</v>
      </c>
      <c r="C22585" s="267" t="s">
        <v>568</v>
      </c>
      <c r="D22585" s="267" t="s">
        <v>4952</v>
      </c>
      <c r="E22585" s="267" t="s">
        <v>4961</v>
      </c>
      <c r="F22585" s="267" t="s">
        <v>571</v>
      </c>
      <c r="G22585" s="267">
        <v>0</v>
      </c>
      <c r="H22585" s="267">
        <v>6.7780950266283906E-5</v>
      </c>
      <c r="I22585" s="267">
        <v>0</v>
      </c>
      <c r="J22585" s="267">
        <v>0</v>
      </c>
      <c r="K22585" s="267">
        <v>6.7780950266283906E-5</v>
      </c>
      <c r="L22585" s="267">
        <v>1.9241782204212501</v>
      </c>
      <c r="M22585" s="267" t="b">
        <f>OR(O22585='PERAC-ngpPrcsTnD-mthncptr'!$B$1,O22585='PERAC-ngpPrcsTnD-mthncptr'!$C$1,O22585='PERAC-ngpPrcsTnD-mthncptr'!$D$1)</f>
        <v>0</v>
      </c>
      <c r="N22585" s="267">
        <f>IF(M22585=TRUE,L22585+'NPV Calcs'!$D$14,L22585)</f>
        <v>1.9241782204212501</v>
      </c>
      <c r="O22585" s="267" t="str">
        <f>INDEX('EPA Tech to Policy Mapping'!$D:$D,MATCH(F22585,'EPA Tech to Policy Mapping'!$C:$C,0))</f>
        <v>waste - methane capture</v>
      </c>
    </row>
    <row r="22586" spans="1:15" hidden="1" x14ac:dyDescent="0.35">
      <c r="A22586" s="267">
        <v>2040</v>
      </c>
      <c r="B22586" s="267" t="s">
        <v>567</v>
      </c>
      <c r="C22586" s="267" t="s">
        <v>568</v>
      </c>
      <c r="D22586" s="267" t="s">
        <v>4952</v>
      </c>
      <c r="E22586" s="267" t="s">
        <v>4961</v>
      </c>
      <c r="F22586" s="267" t="s">
        <v>571</v>
      </c>
      <c r="G22586" s="267">
        <v>0</v>
      </c>
      <c r="H22586" s="267">
        <v>2.7343704506578901E-5</v>
      </c>
      <c r="I22586" s="267">
        <v>0</v>
      </c>
      <c r="J22586" s="267">
        <v>0</v>
      </c>
      <c r="K22586" s="267">
        <v>2.7343704506578901E-5</v>
      </c>
      <c r="L22586" s="267">
        <v>9.6408476536674304</v>
      </c>
      <c r="M22586" s="267" t="b">
        <f>OR(O22586='PERAC-ngpPrcsTnD-mthncptr'!$B$1,O22586='PERAC-ngpPrcsTnD-mthncptr'!$C$1,O22586='PERAC-ngpPrcsTnD-mthncptr'!$D$1)</f>
        <v>0</v>
      </c>
      <c r="N22586" s="267">
        <f>IF(M22586=TRUE,L22586+'NPV Calcs'!$D$14,L22586)</f>
        <v>9.6408476536674304</v>
      </c>
      <c r="O22586" s="267" t="str">
        <f>INDEX('EPA Tech to Policy Mapping'!$D:$D,MATCH(F22586,'EPA Tech to Policy Mapping'!$C:$C,0))</f>
        <v>waste - methane capture</v>
      </c>
    </row>
    <row r="22587" spans="1:15" hidden="1" x14ac:dyDescent="0.35">
      <c r="A22587" s="267">
        <v>2045</v>
      </c>
      <c r="B22587" s="267" t="s">
        <v>567</v>
      </c>
      <c r="C22587" s="267" t="s">
        <v>568</v>
      </c>
      <c r="D22587" s="267" t="s">
        <v>4952</v>
      </c>
      <c r="E22587" s="267" t="s">
        <v>4961</v>
      </c>
      <c r="F22587" s="267" t="s">
        <v>571</v>
      </c>
      <c r="G22587" s="267">
        <v>0</v>
      </c>
      <c r="H22587" s="267">
        <v>9.2675344903394503E-5</v>
      </c>
      <c r="I22587" s="267">
        <v>0</v>
      </c>
      <c r="J22587" s="267">
        <v>0</v>
      </c>
      <c r="K22587" s="267">
        <v>9.2675344903394503E-5</v>
      </c>
      <c r="L22587" s="267">
        <v>11.7748301705935</v>
      </c>
      <c r="M22587" s="267" t="b">
        <f>OR(O22587='PERAC-ngpPrcsTnD-mthncptr'!$B$1,O22587='PERAC-ngpPrcsTnD-mthncptr'!$C$1,O22587='PERAC-ngpPrcsTnD-mthncptr'!$D$1)</f>
        <v>0</v>
      </c>
      <c r="N22587" s="267">
        <f>IF(M22587=TRUE,L22587+'NPV Calcs'!$D$14,L22587)</f>
        <v>11.7748301705935</v>
      </c>
      <c r="O22587" s="267" t="str">
        <f>INDEX('EPA Tech to Policy Mapping'!$D:$D,MATCH(F22587,'EPA Tech to Policy Mapping'!$C:$C,0))</f>
        <v>waste - methane capture</v>
      </c>
    </row>
    <row r="22588" spans="1:15" hidden="1" x14ac:dyDescent="0.35">
      <c r="A22588" s="267">
        <v>2030</v>
      </c>
      <c r="B22588" s="267" t="s">
        <v>567</v>
      </c>
      <c r="C22588" s="267" t="s">
        <v>568</v>
      </c>
      <c r="D22588" s="267" t="s">
        <v>4952</v>
      </c>
      <c r="E22588" s="267" t="s">
        <v>4961</v>
      </c>
      <c r="F22588" s="267" t="s">
        <v>571</v>
      </c>
      <c r="G22588" s="267">
        <v>0</v>
      </c>
      <c r="H22588" s="267">
        <v>8.0364569478118299E-5</v>
      </c>
      <c r="I22588" s="267">
        <v>0</v>
      </c>
      <c r="J22588" s="267">
        <v>0</v>
      </c>
      <c r="K22588" s="267">
        <v>8.0364569478118299E-5</v>
      </c>
      <c r="L22588" s="267">
        <v>1.23853659418357</v>
      </c>
      <c r="M22588" s="267" t="b">
        <f>OR(O22588='PERAC-ngpPrcsTnD-mthncptr'!$B$1,O22588='PERAC-ngpPrcsTnD-mthncptr'!$C$1,O22588='PERAC-ngpPrcsTnD-mthncptr'!$D$1)</f>
        <v>0</v>
      </c>
      <c r="N22588" s="267">
        <f>IF(M22588=TRUE,L22588+'NPV Calcs'!$D$14,L22588)</f>
        <v>1.23853659418357</v>
      </c>
      <c r="O22588" s="267" t="str">
        <f>INDEX('EPA Tech to Policy Mapping'!$D:$D,MATCH(F22588,'EPA Tech to Policy Mapping'!$C:$C,0))</f>
        <v>waste - methane capture</v>
      </c>
    </row>
    <row r="22589" spans="1:15" hidden="1" x14ac:dyDescent="0.35">
      <c r="A22589" s="267">
        <v>2030</v>
      </c>
      <c r="B22589" s="267" t="s">
        <v>567</v>
      </c>
      <c r="C22589" s="267" t="s">
        <v>568</v>
      </c>
      <c r="D22589" s="267" t="s">
        <v>4952</v>
      </c>
      <c r="E22589" s="267" t="s">
        <v>4961</v>
      </c>
      <c r="F22589" s="267" t="s">
        <v>571</v>
      </c>
      <c r="G22589" s="267">
        <v>0</v>
      </c>
      <c r="H22589" s="267">
        <v>1.6228913954505001E-5</v>
      </c>
      <c r="I22589" s="267">
        <v>0</v>
      </c>
      <c r="J22589" s="267">
        <v>0</v>
      </c>
      <c r="K22589" s="267">
        <v>1.6228913954505001E-5</v>
      </c>
      <c r="L22589" s="267">
        <v>16.100880822508501</v>
      </c>
      <c r="M22589" s="267" t="b">
        <f>OR(O22589='PERAC-ngpPrcsTnD-mthncptr'!$B$1,O22589='PERAC-ngpPrcsTnD-mthncptr'!$C$1,O22589='PERAC-ngpPrcsTnD-mthncptr'!$D$1)</f>
        <v>0</v>
      </c>
      <c r="N22589" s="267">
        <f>IF(M22589=TRUE,L22589+'NPV Calcs'!$D$14,L22589)</f>
        <v>16.100880822508501</v>
      </c>
      <c r="O22589" s="267" t="str">
        <f>INDEX('EPA Tech to Policy Mapping'!$D:$D,MATCH(F22589,'EPA Tech to Policy Mapping'!$C:$C,0))</f>
        <v>waste - methane capture</v>
      </c>
    </row>
    <row r="22590" spans="1:15" hidden="1" x14ac:dyDescent="0.35">
      <c r="A22590" s="267">
        <v>2050</v>
      </c>
      <c r="B22590" s="267" t="s">
        <v>567</v>
      </c>
      <c r="C22590" s="267" t="s">
        <v>568</v>
      </c>
      <c r="D22590" s="267" t="s">
        <v>4952</v>
      </c>
      <c r="E22590" s="267" t="s">
        <v>4961</v>
      </c>
      <c r="F22590" s="267" t="s">
        <v>571</v>
      </c>
      <c r="G22590" s="267">
        <v>0</v>
      </c>
      <c r="H22590" s="267">
        <v>9.7043622722021293E-6</v>
      </c>
      <c r="I22590" s="267">
        <v>0</v>
      </c>
      <c r="J22590" s="267">
        <v>0</v>
      </c>
      <c r="K22590" s="267">
        <v>9.7043622722021293E-6</v>
      </c>
      <c r="L22590" s="267">
        <v>36.3467535238563</v>
      </c>
      <c r="M22590" s="267" t="b">
        <f>OR(O22590='PERAC-ngpPrcsTnD-mthncptr'!$B$1,O22590='PERAC-ngpPrcsTnD-mthncptr'!$C$1,O22590='PERAC-ngpPrcsTnD-mthncptr'!$D$1)</f>
        <v>0</v>
      </c>
      <c r="N22590" s="267">
        <f>IF(M22590=TRUE,L22590+'NPV Calcs'!$D$14,L22590)</f>
        <v>36.3467535238563</v>
      </c>
      <c r="O22590" s="267" t="str">
        <f>INDEX('EPA Tech to Policy Mapping'!$D:$D,MATCH(F22590,'EPA Tech to Policy Mapping'!$C:$C,0))</f>
        <v>waste - methane capture</v>
      </c>
    </row>
    <row r="22591" spans="1:15" hidden="1" x14ac:dyDescent="0.35">
      <c r="A22591" s="267">
        <v>2035</v>
      </c>
      <c r="B22591" s="267" t="s">
        <v>567</v>
      </c>
      <c r="C22591" s="267" t="s">
        <v>568</v>
      </c>
      <c r="D22591" s="267" t="s">
        <v>4952</v>
      </c>
      <c r="E22591" s="267" t="s">
        <v>4961</v>
      </c>
      <c r="F22591" s="267" t="s">
        <v>571</v>
      </c>
      <c r="G22591" s="267">
        <v>0</v>
      </c>
      <c r="H22591" s="267">
        <v>8.5915584170361505E-5</v>
      </c>
      <c r="I22591" s="267">
        <v>0</v>
      </c>
      <c r="J22591" s="267">
        <v>0</v>
      </c>
      <c r="K22591" s="267">
        <v>8.5915584170361505E-5</v>
      </c>
      <c r="L22591" s="267">
        <v>1.36203272160879</v>
      </c>
      <c r="M22591" s="267" t="b">
        <f>OR(O22591='PERAC-ngpPrcsTnD-mthncptr'!$B$1,O22591='PERAC-ngpPrcsTnD-mthncptr'!$C$1,O22591='PERAC-ngpPrcsTnD-mthncptr'!$D$1)</f>
        <v>0</v>
      </c>
      <c r="N22591" s="267">
        <f>IF(M22591=TRUE,L22591+'NPV Calcs'!$D$14,L22591)</f>
        <v>1.36203272160879</v>
      </c>
      <c r="O22591" s="267" t="str">
        <f>INDEX('EPA Tech to Policy Mapping'!$D:$D,MATCH(F22591,'EPA Tech to Policy Mapping'!$C:$C,0))</f>
        <v>waste - methane capture</v>
      </c>
    </row>
    <row r="22592" spans="1:15" hidden="1" x14ac:dyDescent="0.35">
      <c r="A22592" s="267">
        <v>2040</v>
      </c>
      <c r="B22592" s="267" t="s">
        <v>567</v>
      </c>
      <c r="C22592" s="267" t="s">
        <v>568</v>
      </c>
      <c r="D22592" s="267" t="s">
        <v>4952</v>
      </c>
      <c r="E22592" s="267" t="s">
        <v>4961</v>
      </c>
      <c r="F22592" s="267" t="s">
        <v>571</v>
      </c>
      <c r="G22592" s="267">
        <v>0</v>
      </c>
      <c r="H22592" s="267">
        <v>1.9245435838197299E-5</v>
      </c>
      <c r="I22592" s="267">
        <v>0</v>
      </c>
      <c r="J22592" s="267">
        <v>0</v>
      </c>
      <c r="K22592" s="267">
        <v>1.9245435838197299E-5</v>
      </c>
      <c r="L22592" s="267">
        <v>16.543265899345698</v>
      </c>
      <c r="M22592" s="267" t="b">
        <f>OR(O22592='PERAC-ngpPrcsTnD-mthncptr'!$B$1,O22592='PERAC-ngpPrcsTnD-mthncptr'!$C$1,O22592='PERAC-ngpPrcsTnD-mthncptr'!$D$1)</f>
        <v>0</v>
      </c>
      <c r="N22592" s="267">
        <f>IF(M22592=TRUE,L22592+'NPV Calcs'!$D$14,L22592)</f>
        <v>16.543265899345698</v>
      </c>
      <c r="O22592" s="267" t="str">
        <f>INDEX('EPA Tech to Policy Mapping'!$D:$D,MATCH(F22592,'EPA Tech to Policy Mapping'!$C:$C,0))</f>
        <v>waste - methane capture</v>
      </c>
    </row>
    <row r="22593" spans="1:15" hidden="1" x14ac:dyDescent="0.35">
      <c r="A22593" s="267">
        <v>2040</v>
      </c>
      <c r="B22593" s="267" t="s">
        <v>567</v>
      </c>
      <c r="C22593" s="267" t="s">
        <v>568</v>
      </c>
      <c r="D22593" s="267" t="s">
        <v>4952</v>
      </c>
      <c r="E22593" s="267" t="s">
        <v>4961</v>
      </c>
      <c r="F22593" s="267" t="s">
        <v>571</v>
      </c>
      <c r="G22593" s="267">
        <v>0</v>
      </c>
      <c r="H22593" s="267">
        <v>1.1306473576835699E-4</v>
      </c>
      <c r="I22593" s="267">
        <v>0</v>
      </c>
      <c r="J22593" s="267">
        <v>0</v>
      </c>
      <c r="K22593" s="267">
        <v>1.1306473576835699E-4</v>
      </c>
      <c r="L22593" s="267">
        <v>1.5363026372197</v>
      </c>
      <c r="M22593" s="267" t="b">
        <f>OR(O22593='PERAC-ngpPrcsTnD-mthncptr'!$B$1,O22593='PERAC-ngpPrcsTnD-mthncptr'!$C$1,O22593='PERAC-ngpPrcsTnD-mthncptr'!$D$1)</f>
        <v>0</v>
      </c>
      <c r="N22593" s="267">
        <f>IF(M22593=TRUE,L22593+'NPV Calcs'!$D$14,L22593)</f>
        <v>1.5363026372197</v>
      </c>
      <c r="O22593" s="267" t="str">
        <f>INDEX('EPA Tech to Policy Mapping'!$D:$D,MATCH(F22593,'EPA Tech to Policy Mapping'!$C:$C,0))</f>
        <v>waste - methane capture</v>
      </c>
    </row>
    <row r="22594" spans="1:15" hidden="1" x14ac:dyDescent="0.35">
      <c r="A22594" s="267">
        <v>2030</v>
      </c>
      <c r="B22594" s="267" t="s">
        <v>567</v>
      </c>
      <c r="C22594" s="267" t="s">
        <v>568</v>
      </c>
      <c r="D22594" s="267" t="s">
        <v>4952</v>
      </c>
      <c r="E22594" s="267" t="s">
        <v>4961</v>
      </c>
      <c r="F22594" s="267" t="s">
        <v>571</v>
      </c>
      <c r="G22594" s="267">
        <v>0</v>
      </c>
      <c r="H22594" s="267">
        <v>8.9719243717000695E-5</v>
      </c>
      <c r="I22594" s="267">
        <v>0</v>
      </c>
      <c r="J22594" s="267">
        <v>0</v>
      </c>
      <c r="K22594" s="267">
        <v>8.9719243717000695E-5</v>
      </c>
      <c r="L22594" s="267">
        <v>1.54421276164622</v>
      </c>
      <c r="M22594" s="267" t="b">
        <f>OR(O22594='PERAC-ngpPrcsTnD-mthncptr'!$B$1,O22594='PERAC-ngpPrcsTnD-mthncptr'!$C$1,O22594='PERAC-ngpPrcsTnD-mthncptr'!$D$1)</f>
        <v>0</v>
      </c>
      <c r="N22594" s="267">
        <f>IF(M22594=TRUE,L22594+'NPV Calcs'!$D$14,L22594)</f>
        <v>1.54421276164622</v>
      </c>
      <c r="O22594" s="267" t="str">
        <f>INDEX('EPA Tech to Policy Mapping'!$D:$D,MATCH(F22594,'EPA Tech to Policy Mapping'!$C:$C,0))</f>
        <v>waste - methane capture</v>
      </c>
    </row>
    <row r="22595" spans="1:15" hidden="1" x14ac:dyDescent="0.35">
      <c r="A22595" s="267">
        <v>2050</v>
      </c>
      <c r="B22595" s="267" t="s">
        <v>567</v>
      </c>
      <c r="C22595" s="267" t="s">
        <v>568</v>
      </c>
      <c r="D22595" s="267" t="s">
        <v>4952</v>
      </c>
      <c r="E22595" s="267" t="s">
        <v>4961</v>
      </c>
      <c r="F22595" s="267" t="s">
        <v>571</v>
      </c>
      <c r="G22595" s="267">
        <v>0</v>
      </c>
      <c r="H22595" s="267">
        <v>2.2326788417588901E-5</v>
      </c>
      <c r="I22595" s="267">
        <v>0</v>
      </c>
      <c r="J22595" s="267">
        <v>0</v>
      </c>
      <c r="K22595" s="267">
        <v>2.2326788417588901E-5</v>
      </c>
      <c r="L22595" s="267">
        <v>13.514513095876101</v>
      </c>
      <c r="M22595" s="267" t="b">
        <f>OR(O22595='PERAC-ngpPrcsTnD-mthncptr'!$B$1,O22595='PERAC-ngpPrcsTnD-mthncptr'!$C$1,O22595='PERAC-ngpPrcsTnD-mthncptr'!$D$1)</f>
        <v>0</v>
      </c>
      <c r="N22595" s="267">
        <f>IF(M22595=TRUE,L22595+'NPV Calcs'!$D$14,L22595)</f>
        <v>13.514513095876101</v>
      </c>
      <c r="O22595" s="267" t="str">
        <f>INDEX('EPA Tech to Policy Mapping'!$D:$D,MATCH(F22595,'EPA Tech to Policy Mapping'!$C:$C,0))</f>
        <v>waste - methane capture</v>
      </c>
    </row>
    <row r="22596" spans="1:15" hidden="1" x14ac:dyDescent="0.35">
      <c r="A22596" s="267">
        <v>2035</v>
      </c>
      <c r="B22596" s="267" t="s">
        <v>567</v>
      </c>
      <c r="C22596" s="267" t="s">
        <v>568</v>
      </c>
      <c r="D22596" s="267" t="s">
        <v>4952</v>
      </c>
      <c r="E22596" s="267" t="s">
        <v>4961</v>
      </c>
      <c r="F22596" s="267" t="s">
        <v>571</v>
      </c>
      <c r="G22596" s="267">
        <v>0</v>
      </c>
      <c r="H22596" s="267">
        <v>3.4386140454483797E-5</v>
      </c>
      <c r="I22596" s="267">
        <v>0</v>
      </c>
      <c r="J22596" s="267">
        <v>0</v>
      </c>
      <c r="K22596" s="267">
        <v>3.4386140454483797E-5</v>
      </c>
      <c r="L22596" s="267">
        <v>9.4306774574637497</v>
      </c>
      <c r="M22596" s="267" t="b">
        <f>OR(O22596='PERAC-ngpPrcsTnD-mthncptr'!$B$1,O22596='PERAC-ngpPrcsTnD-mthncptr'!$C$1,O22596='PERAC-ngpPrcsTnD-mthncptr'!$D$1)</f>
        <v>0</v>
      </c>
      <c r="N22596" s="267">
        <f>IF(M22596=TRUE,L22596+'NPV Calcs'!$D$14,L22596)</f>
        <v>9.4306774574637497</v>
      </c>
      <c r="O22596" s="267" t="str">
        <f>INDEX('EPA Tech to Policy Mapping'!$D:$D,MATCH(F22596,'EPA Tech to Policy Mapping'!$C:$C,0))</f>
        <v>waste - methane capture</v>
      </c>
    </row>
    <row r="22597" spans="1:15" hidden="1" x14ac:dyDescent="0.35">
      <c r="A22597" s="267">
        <v>2050</v>
      </c>
      <c r="B22597" s="267" t="s">
        <v>567</v>
      </c>
      <c r="C22597" s="267" t="s">
        <v>568</v>
      </c>
      <c r="D22597" s="267" t="s">
        <v>4952</v>
      </c>
      <c r="E22597" s="267" t="s">
        <v>4961</v>
      </c>
      <c r="F22597" s="267" t="s">
        <v>571</v>
      </c>
      <c r="G22597" s="267">
        <v>0</v>
      </c>
      <c r="H22597" s="267">
        <v>2.5470581139756999E-4</v>
      </c>
      <c r="I22597" s="267">
        <v>0</v>
      </c>
      <c r="J22597" s="267">
        <v>0</v>
      </c>
      <c r="K22597" s="267">
        <v>2.5470581139756999E-4</v>
      </c>
      <c r="L22597" s="267">
        <v>8.85812063025989</v>
      </c>
      <c r="M22597" s="267" t="b">
        <f>OR(O22597='PERAC-ngpPrcsTnD-mthncptr'!$B$1,O22597='PERAC-ngpPrcsTnD-mthncptr'!$C$1,O22597='PERAC-ngpPrcsTnD-mthncptr'!$D$1)</f>
        <v>0</v>
      </c>
      <c r="N22597" s="267">
        <f>IF(M22597=TRUE,L22597+'NPV Calcs'!$D$14,L22597)</f>
        <v>8.85812063025989</v>
      </c>
      <c r="O22597" s="267" t="str">
        <f>INDEX('EPA Tech to Policy Mapping'!$D:$D,MATCH(F22597,'EPA Tech to Policy Mapping'!$C:$C,0))</f>
        <v>waste - methane capture</v>
      </c>
    </row>
    <row r="22598" spans="1:15" hidden="1" x14ac:dyDescent="0.35">
      <c r="A22598" s="267">
        <v>2040</v>
      </c>
      <c r="B22598" s="267" t="s">
        <v>567</v>
      </c>
      <c r="C22598" s="267" t="s">
        <v>568</v>
      </c>
      <c r="D22598" s="267" t="s">
        <v>4952</v>
      </c>
      <c r="E22598" s="267" t="s">
        <v>4961</v>
      </c>
      <c r="F22598" s="267" t="s">
        <v>571</v>
      </c>
      <c r="G22598" s="267">
        <v>0</v>
      </c>
      <c r="H22598" s="267">
        <v>5.5083609312372002E-5</v>
      </c>
      <c r="I22598" s="267">
        <v>0</v>
      </c>
      <c r="J22598" s="267">
        <v>0</v>
      </c>
      <c r="K22598" s="267">
        <v>5.5083609312372002E-5</v>
      </c>
      <c r="L22598" s="267">
        <v>4.0460944931734497</v>
      </c>
      <c r="M22598" s="267" t="b">
        <f>OR(O22598='PERAC-ngpPrcsTnD-mthncptr'!$B$1,O22598='PERAC-ngpPrcsTnD-mthncptr'!$C$1,O22598='PERAC-ngpPrcsTnD-mthncptr'!$D$1)</f>
        <v>0</v>
      </c>
      <c r="N22598" s="267">
        <f>IF(M22598=TRUE,L22598+'NPV Calcs'!$D$14,L22598)</f>
        <v>4.0460944931734497</v>
      </c>
      <c r="O22598" s="267" t="str">
        <f>INDEX('EPA Tech to Policy Mapping'!$D:$D,MATCH(F22598,'EPA Tech to Policy Mapping'!$C:$C,0))</f>
        <v>waste - methane capture</v>
      </c>
    </row>
    <row r="22599" spans="1:15" hidden="1" x14ac:dyDescent="0.35">
      <c r="A22599" s="267">
        <v>2030</v>
      </c>
      <c r="B22599" s="267" t="s">
        <v>567</v>
      </c>
      <c r="C22599" s="267" t="s">
        <v>568</v>
      </c>
      <c r="D22599" s="267" t="s">
        <v>4952</v>
      </c>
      <c r="E22599" s="267" t="s">
        <v>4961</v>
      </c>
      <c r="F22599" s="267" t="s">
        <v>571</v>
      </c>
      <c r="G22599" s="267">
        <v>0</v>
      </c>
      <c r="H22599" s="267">
        <v>8.0445409916673E-5</v>
      </c>
      <c r="I22599" s="267">
        <v>0</v>
      </c>
      <c r="J22599" s="267">
        <v>0</v>
      </c>
      <c r="K22599" s="267">
        <v>8.0445409916673E-5</v>
      </c>
      <c r="L22599" s="267">
        <v>2.2503193681306199</v>
      </c>
      <c r="M22599" s="267" t="b">
        <f>OR(O22599='PERAC-ngpPrcsTnD-mthncptr'!$B$1,O22599='PERAC-ngpPrcsTnD-mthncptr'!$C$1,O22599='PERAC-ngpPrcsTnD-mthncptr'!$D$1)</f>
        <v>0</v>
      </c>
      <c r="N22599" s="267">
        <f>IF(M22599=TRUE,L22599+'NPV Calcs'!$D$14,L22599)</f>
        <v>2.2503193681306199</v>
      </c>
      <c r="O22599" s="267" t="str">
        <f>INDEX('EPA Tech to Policy Mapping'!$D:$D,MATCH(F22599,'EPA Tech to Policy Mapping'!$C:$C,0))</f>
        <v>waste - methane capture</v>
      </c>
    </row>
    <row r="22600" spans="1:15" hidden="1" x14ac:dyDescent="0.35">
      <c r="A22600" s="267">
        <v>2030</v>
      </c>
      <c r="B22600" s="267" t="s">
        <v>567</v>
      </c>
      <c r="C22600" s="267" t="s">
        <v>568</v>
      </c>
      <c r="D22600" s="267" t="s">
        <v>4952</v>
      </c>
      <c r="E22600" s="267" t="s">
        <v>4961</v>
      </c>
      <c r="F22600" s="267" t="s">
        <v>571</v>
      </c>
      <c r="G22600" s="267">
        <v>0</v>
      </c>
      <c r="H22600" s="267">
        <v>1.2140275039681399E-5</v>
      </c>
      <c r="I22600" s="267">
        <v>0</v>
      </c>
      <c r="J22600" s="267">
        <v>0</v>
      </c>
      <c r="K22600" s="267">
        <v>1.2140275039681399E-5</v>
      </c>
      <c r="L22600" s="267">
        <v>27.474216639400701</v>
      </c>
      <c r="M22600" s="267" t="b">
        <f>OR(O22600='PERAC-ngpPrcsTnD-mthncptr'!$B$1,O22600='PERAC-ngpPrcsTnD-mthncptr'!$C$1,O22600='PERAC-ngpPrcsTnD-mthncptr'!$D$1)</f>
        <v>0</v>
      </c>
      <c r="N22600" s="267">
        <f>IF(M22600=TRUE,L22600+'NPV Calcs'!$D$14,L22600)</f>
        <v>27.474216639400701</v>
      </c>
      <c r="O22600" s="267" t="str">
        <f>INDEX('EPA Tech to Policy Mapping'!$D:$D,MATCH(F22600,'EPA Tech to Policy Mapping'!$C:$C,0))</f>
        <v>waste - methane capture</v>
      </c>
    </row>
    <row r="22601" spans="1:15" hidden="1" x14ac:dyDescent="0.35">
      <c r="A22601" s="267">
        <v>2025</v>
      </c>
      <c r="B22601" s="267" t="s">
        <v>567</v>
      </c>
      <c r="C22601" s="267" t="s">
        <v>568</v>
      </c>
      <c r="D22601" s="267" t="s">
        <v>4952</v>
      </c>
      <c r="E22601" s="267" t="s">
        <v>4961</v>
      </c>
      <c r="F22601" s="267" t="s">
        <v>571</v>
      </c>
      <c r="G22601" s="267">
        <v>0</v>
      </c>
      <c r="H22601" s="267">
        <v>1.2261925844226501E-4</v>
      </c>
      <c r="I22601" s="267">
        <v>0</v>
      </c>
      <c r="J22601" s="267">
        <v>0</v>
      </c>
      <c r="K22601" s="267">
        <v>1.2261925844226501E-4</v>
      </c>
      <c r="L22601" s="267">
        <v>0.34683976708536302</v>
      </c>
      <c r="M22601" s="267" t="b">
        <f>OR(O22601='PERAC-ngpPrcsTnD-mthncptr'!$B$1,O22601='PERAC-ngpPrcsTnD-mthncptr'!$C$1,O22601='PERAC-ngpPrcsTnD-mthncptr'!$D$1)</f>
        <v>0</v>
      </c>
      <c r="N22601" s="267">
        <f>IF(M22601=TRUE,L22601+'NPV Calcs'!$D$14,L22601)</f>
        <v>0.34683976708536302</v>
      </c>
      <c r="O22601" s="267" t="str">
        <f>INDEX('EPA Tech to Policy Mapping'!$D:$D,MATCH(F22601,'EPA Tech to Policy Mapping'!$C:$C,0))</f>
        <v>waste - methane capture</v>
      </c>
    </row>
    <row r="22602" spans="1:15" hidden="1" x14ac:dyDescent="0.35">
      <c r="A22602" s="267">
        <v>2035</v>
      </c>
      <c r="B22602" s="267" t="s">
        <v>567</v>
      </c>
      <c r="C22602" s="267" t="s">
        <v>568</v>
      </c>
      <c r="D22602" s="267" t="s">
        <v>4952</v>
      </c>
      <c r="E22602" s="267" t="s">
        <v>4961</v>
      </c>
      <c r="F22602" s="267" t="s">
        <v>571</v>
      </c>
      <c r="G22602" s="267">
        <v>0</v>
      </c>
      <c r="H22602" s="267">
        <v>9.6422114682297898E-5</v>
      </c>
      <c r="I22602" s="267">
        <v>0</v>
      </c>
      <c r="J22602" s="267">
        <v>0</v>
      </c>
      <c r="K22602" s="267">
        <v>9.6422114682297898E-5</v>
      </c>
      <c r="L22602" s="267">
        <v>14.716081235745101</v>
      </c>
      <c r="M22602" s="267" t="b">
        <f>OR(O22602='PERAC-ngpPrcsTnD-mthncptr'!$B$1,O22602='PERAC-ngpPrcsTnD-mthncptr'!$C$1,O22602='PERAC-ngpPrcsTnD-mthncptr'!$D$1)</f>
        <v>0</v>
      </c>
      <c r="N22602" s="267">
        <f>IF(M22602=TRUE,L22602+'NPV Calcs'!$D$14,L22602)</f>
        <v>14.716081235745101</v>
      </c>
      <c r="O22602" s="267" t="str">
        <f>INDEX('EPA Tech to Policy Mapping'!$D:$D,MATCH(F22602,'EPA Tech to Policy Mapping'!$C:$C,0))</f>
        <v>waste - methane capture</v>
      </c>
    </row>
    <row r="22603" spans="1:15" hidden="1" x14ac:dyDescent="0.35">
      <c r="A22603" s="267">
        <v>2040</v>
      </c>
      <c r="B22603" s="267" t="s">
        <v>567</v>
      </c>
      <c r="C22603" s="267" t="s">
        <v>568</v>
      </c>
      <c r="D22603" s="267" t="s">
        <v>4952</v>
      </c>
      <c r="E22603" s="267" t="s">
        <v>4961</v>
      </c>
      <c r="F22603" s="267" t="s">
        <v>571</v>
      </c>
      <c r="G22603" s="267">
        <v>0</v>
      </c>
      <c r="H22603" s="267">
        <v>3.21033834075121E-5</v>
      </c>
      <c r="I22603" s="267">
        <v>0</v>
      </c>
      <c r="J22603" s="267">
        <v>0</v>
      </c>
      <c r="K22603" s="267">
        <v>3.21033834075121E-5</v>
      </c>
      <c r="L22603" s="267">
        <v>8.6372768672162596</v>
      </c>
      <c r="M22603" s="267" t="b">
        <f>OR(O22603='PERAC-ngpPrcsTnD-mthncptr'!$B$1,O22603='PERAC-ngpPrcsTnD-mthncptr'!$C$1,O22603='PERAC-ngpPrcsTnD-mthncptr'!$D$1)</f>
        <v>0</v>
      </c>
      <c r="N22603" s="267">
        <f>IF(M22603=TRUE,L22603+'NPV Calcs'!$D$14,L22603)</f>
        <v>8.6372768672162596</v>
      </c>
      <c r="O22603" s="267" t="str">
        <f>INDEX('EPA Tech to Policy Mapping'!$D:$D,MATCH(F22603,'EPA Tech to Policy Mapping'!$C:$C,0))</f>
        <v>waste - methane capture</v>
      </c>
    </row>
    <row r="22604" spans="1:15" hidden="1" x14ac:dyDescent="0.35">
      <c r="A22604" s="267">
        <v>2050</v>
      </c>
      <c r="B22604" s="267" t="s">
        <v>567</v>
      </c>
      <c r="C22604" s="267" t="s">
        <v>568</v>
      </c>
      <c r="D22604" s="267" t="s">
        <v>4952</v>
      </c>
      <c r="E22604" s="267" t="s">
        <v>4961</v>
      </c>
      <c r="F22604" s="267" t="s">
        <v>571</v>
      </c>
      <c r="G22604" s="267">
        <v>0</v>
      </c>
      <c r="H22604" s="267">
        <v>6.80496640362152E-5</v>
      </c>
      <c r="I22604" s="267">
        <v>0</v>
      </c>
      <c r="J22604" s="267">
        <v>0</v>
      </c>
      <c r="K22604" s="267">
        <v>6.80496640362152E-5</v>
      </c>
      <c r="L22604" s="267">
        <v>3.6193555861961602</v>
      </c>
      <c r="M22604" s="267" t="b">
        <f>OR(O22604='PERAC-ngpPrcsTnD-mthncptr'!$B$1,O22604='PERAC-ngpPrcsTnD-mthncptr'!$C$1,O22604='PERAC-ngpPrcsTnD-mthncptr'!$D$1)</f>
        <v>0</v>
      </c>
      <c r="N22604" s="267">
        <f>IF(M22604=TRUE,L22604+'NPV Calcs'!$D$14,L22604)</f>
        <v>3.6193555861961602</v>
      </c>
      <c r="O22604" s="267" t="str">
        <f>INDEX('EPA Tech to Policy Mapping'!$D:$D,MATCH(F22604,'EPA Tech to Policy Mapping'!$C:$C,0))</f>
        <v>waste - methane capture</v>
      </c>
    </row>
    <row r="22605" spans="1:15" hidden="1" x14ac:dyDescent="0.35">
      <c r="A22605" s="267">
        <v>2030</v>
      </c>
      <c r="B22605" s="267" t="s">
        <v>567</v>
      </c>
      <c r="C22605" s="267" t="s">
        <v>568</v>
      </c>
      <c r="D22605" s="267" t="s">
        <v>4952</v>
      </c>
      <c r="E22605" s="267" t="s">
        <v>4961</v>
      </c>
      <c r="F22605" s="267" t="s">
        <v>571</v>
      </c>
      <c r="G22605" s="267">
        <v>0</v>
      </c>
      <c r="H22605" s="267">
        <v>1.2874657143784301E-4</v>
      </c>
      <c r="I22605" s="267">
        <v>0</v>
      </c>
      <c r="J22605" s="267">
        <v>0</v>
      </c>
      <c r="K22605" s="267">
        <v>1.2874657143784301E-4</v>
      </c>
      <c r="L22605" s="267">
        <v>0.81479418548419202</v>
      </c>
      <c r="M22605" s="267" t="b">
        <f>OR(O22605='PERAC-ngpPrcsTnD-mthncptr'!$B$1,O22605='PERAC-ngpPrcsTnD-mthncptr'!$C$1,O22605='PERAC-ngpPrcsTnD-mthncptr'!$D$1)</f>
        <v>0</v>
      </c>
      <c r="N22605" s="267">
        <f>IF(M22605=TRUE,L22605+'NPV Calcs'!$D$14,L22605)</f>
        <v>0.81479418548419202</v>
      </c>
      <c r="O22605" s="267" t="str">
        <f>INDEX('EPA Tech to Policy Mapping'!$D:$D,MATCH(F22605,'EPA Tech to Policy Mapping'!$C:$C,0))</f>
        <v>waste - methane capture</v>
      </c>
    </row>
    <row r="22606" spans="1:15" hidden="1" x14ac:dyDescent="0.35">
      <c r="A22606" s="267">
        <v>2040</v>
      </c>
      <c r="B22606" s="267" t="s">
        <v>567</v>
      </c>
      <c r="C22606" s="267" t="s">
        <v>568</v>
      </c>
      <c r="D22606" s="267" t="s">
        <v>4952</v>
      </c>
      <c r="E22606" s="267" t="s">
        <v>4961</v>
      </c>
      <c r="F22606" s="267" t="s">
        <v>571</v>
      </c>
      <c r="G22606" s="267">
        <v>0</v>
      </c>
      <c r="H22606" s="267">
        <v>1.02474012922906E-4</v>
      </c>
      <c r="I22606" s="267">
        <v>0</v>
      </c>
      <c r="J22606" s="267">
        <v>0</v>
      </c>
      <c r="K22606" s="267">
        <v>1.02474012922906E-4</v>
      </c>
      <c r="L22606" s="267">
        <v>12.451111788569101</v>
      </c>
      <c r="M22606" s="267" t="b">
        <f>OR(O22606='PERAC-ngpPrcsTnD-mthncptr'!$B$1,O22606='PERAC-ngpPrcsTnD-mthncptr'!$C$1,O22606='PERAC-ngpPrcsTnD-mthncptr'!$D$1)</f>
        <v>0</v>
      </c>
      <c r="N22606" s="267">
        <f>IF(M22606=TRUE,L22606+'NPV Calcs'!$D$14,L22606)</f>
        <v>12.451111788569101</v>
      </c>
      <c r="O22606" s="267" t="str">
        <f>INDEX('EPA Tech to Policy Mapping'!$D:$D,MATCH(F22606,'EPA Tech to Policy Mapping'!$C:$C,0))</f>
        <v>waste - methane capture</v>
      </c>
    </row>
    <row r="22607" spans="1:15" hidden="1" x14ac:dyDescent="0.35">
      <c r="A22607" s="267">
        <v>2035</v>
      </c>
      <c r="B22607" s="267" t="s">
        <v>567</v>
      </c>
      <c r="C22607" s="267" t="s">
        <v>568</v>
      </c>
      <c r="D22607" s="267" t="s">
        <v>4952</v>
      </c>
      <c r="E22607" s="267" t="s">
        <v>4961</v>
      </c>
      <c r="F22607" s="267" t="s">
        <v>571</v>
      </c>
      <c r="G22607" s="267">
        <v>0</v>
      </c>
      <c r="H22607" s="267">
        <v>3.02243008119886E-5</v>
      </c>
      <c r="I22607" s="267">
        <v>0</v>
      </c>
      <c r="J22607" s="267">
        <v>0</v>
      </c>
      <c r="K22607" s="267">
        <v>3.02243008119886E-5</v>
      </c>
      <c r="L22607" s="267">
        <v>9.7432448570530603</v>
      </c>
      <c r="M22607" s="267" t="b">
        <f>OR(O22607='PERAC-ngpPrcsTnD-mthncptr'!$B$1,O22607='PERAC-ngpPrcsTnD-mthncptr'!$C$1,O22607='PERAC-ngpPrcsTnD-mthncptr'!$D$1)</f>
        <v>0</v>
      </c>
      <c r="N22607" s="267">
        <f>IF(M22607=TRUE,L22607+'NPV Calcs'!$D$14,L22607)</f>
        <v>9.7432448570530603</v>
      </c>
      <c r="O22607" s="267" t="str">
        <f>INDEX('EPA Tech to Policy Mapping'!$D:$D,MATCH(F22607,'EPA Tech to Policy Mapping'!$C:$C,0))</f>
        <v>waste - methane capture</v>
      </c>
    </row>
    <row r="22608" spans="1:15" hidden="1" x14ac:dyDescent="0.35">
      <c r="A22608" s="267">
        <v>2045</v>
      </c>
      <c r="B22608" s="267" t="s">
        <v>567</v>
      </c>
      <c r="C22608" s="267" t="s">
        <v>568</v>
      </c>
      <c r="D22608" s="267" t="s">
        <v>4952</v>
      </c>
      <c r="E22608" s="267" t="s">
        <v>4961</v>
      </c>
      <c r="F22608" s="267" t="s">
        <v>571</v>
      </c>
      <c r="G22608" s="267">
        <v>0</v>
      </c>
      <c r="H22608" s="267">
        <v>1.3051416014758999E-4</v>
      </c>
      <c r="I22608" s="267">
        <v>0</v>
      </c>
      <c r="J22608" s="267">
        <v>0</v>
      </c>
      <c r="K22608" s="267">
        <v>1.3051416014758999E-4</v>
      </c>
      <c r="L22608" s="267">
        <v>1.5993667642502201</v>
      </c>
      <c r="M22608" s="267" t="b">
        <f>OR(O22608='PERAC-ngpPrcsTnD-mthncptr'!$B$1,O22608='PERAC-ngpPrcsTnD-mthncptr'!$C$1,O22608='PERAC-ngpPrcsTnD-mthncptr'!$D$1)</f>
        <v>0</v>
      </c>
      <c r="N22608" s="267">
        <f>IF(M22608=TRUE,L22608+'NPV Calcs'!$D$14,L22608)</f>
        <v>1.5993667642502201</v>
      </c>
      <c r="O22608" s="267" t="str">
        <f>INDEX('EPA Tech to Policy Mapping'!$D:$D,MATCH(F22608,'EPA Tech to Policy Mapping'!$C:$C,0))</f>
        <v>waste - methane capture</v>
      </c>
    </row>
    <row r="22609" spans="1:15" hidden="1" x14ac:dyDescent="0.35">
      <c r="A22609" s="267">
        <v>2035</v>
      </c>
      <c r="B22609" s="267" t="s">
        <v>567</v>
      </c>
      <c r="C22609" s="267" t="s">
        <v>568</v>
      </c>
      <c r="D22609" s="267" t="s">
        <v>4952</v>
      </c>
      <c r="E22609" s="267" t="s">
        <v>4961</v>
      </c>
      <c r="F22609" s="267" t="s">
        <v>571</v>
      </c>
      <c r="G22609" s="267">
        <v>0</v>
      </c>
      <c r="H22609" s="267">
        <v>1.42178593091353E-5</v>
      </c>
      <c r="I22609" s="267">
        <v>0</v>
      </c>
      <c r="J22609" s="267">
        <v>0</v>
      </c>
      <c r="K22609" s="267">
        <v>1.42178593091353E-5</v>
      </c>
      <c r="L22609" s="267">
        <v>19.632637068291999</v>
      </c>
      <c r="M22609" s="267" t="b">
        <f>OR(O22609='PERAC-ngpPrcsTnD-mthncptr'!$B$1,O22609='PERAC-ngpPrcsTnD-mthncptr'!$C$1,O22609='PERAC-ngpPrcsTnD-mthncptr'!$D$1)</f>
        <v>0</v>
      </c>
      <c r="N22609" s="267">
        <f>IF(M22609=TRUE,L22609+'NPV Calcs'!$D$14,L22609)</f>
        <v>19.632637068291999</v>
      </c>
      <c r="O22609" s="267" t="str">
        <f>INDEX('EPA Tech to Policy Mapping'!$D:$D,MATCH(F22609,'EPA Tech to Policy Mapping'!$C:$C,0))</f>
        <v>waste - methane capture</v>
      </c>
    </row>
    <row r="22610" spans="1:15" hidden="1" x14ac:dyDescent="0.35">
      <c r="A22610" s="267">
        <v>2030</v>
      </c>
      <c r="B22610" s="267" t="s">
        <v>567</v>
      </c>
      <c r="C22610" s="267" t="s">
        <v>568</v>
      </c>
      <c r="D22610" s="267" t="s">
        <v>4952</v>
      </c>
      <c r="E22610" s="267" t="s">
        <v>4961</v>
      </c>
      <c r="F22610" s="267" t="s">
        <v>571</v>
      </c>
      <c r="G22610" s="267">
        <v>0</v>
      </c>
      <c r="H22610" s="267">
        <v>6.1743293272378397E-6</v>
      </c>
      <c r="I22610" s="267">
        <v>0</v>
      </c>
      <c r="J22610" s="267">
        <v>0</v>
      </c>
      <c r="K22610" s="267">
        <v>6.1743293272378397E-6</v>
      </c>
      <c r="L22610" s="267">
        <v>53.031181760875199</v>
      </c>
      <c r="M22610" s="267" t="b">
        <f>OR(O22610='PERAC-ngpPrcsTnD-mthncptr'!$B$1,O22610='PERAC-ngpPrcsTnD-mthncptr'!$C$1,O22610='PERAC-ngpPrcsTnD-mthncptr'!$D$1)</f>
        <v>0</v>
      </c>
      <c r="N22610" s="267">
        <f>IF(M22610=TRUE,L22610+'NPV Calcs'!$D$14,L22610)</f>
        <v>53.031181760875199</v>
      </c>
      <c r="O22610" s="267" t="str">
        <f>INDEX('EPA Tech to Policy Mapping'!$D:$D,MATCH(F22610,'EPA Tech to Policy Mapping'!$C:$C,0))</f>
        <v>waste - methane capture</v>
      </c>
    </row>
    <row r="22611" spans="1:15" hidden="1" x14ac:dyDescent="0.35">
      <c r="A22611" s="267">
        <v>2040</v>
      </c>
      <c r="B22611" s="267" t="s">
        <v>567</v>
      </c>
      <c r="C22611" s="267" t="s">
        <v>568</v>
      </c>
      <c r="D22611" s="267" t="s">
        <v>4952</v>
      </c>
      <c r="E22611" s="267" t="s">
        <v>4961</v>
      </c>
      <c r="F22611" s="267" t="s">
        <v>571</v>
      </c>
      <c r="G22611" s="267">
        <v>0</v>
      </c>
      <c r="H22611" s="267">
        <v>9.8582741580463702E-5</v>
      </c>
      <c r="I22611" s="267">
        <v>0</v>
      </c>
      <c r="J22611" s="267">
        <v>0</v>
      </c>
      <c r="K22611" s="267">
        <v>9.8582741580463702E-5</v>
      </c>
      <c r="L22611" s="267">
        <v>6.1702498581405401</v>
      </c>
      <c r="M22611" s="267" t="b">
        <f>OR(O22611='PERAC-ngpPrcsTnD-mthncptr'!$B$1,O22611='PERAC-ngpPrcsTnD-mthncptr'!$C$1,O22611='PERAC-ngpPrcsTnD-mthncptr'!$D$1)</f>
        <v>0</v>
      </c>
      <c r="N22611" s="267">
        <f>IF(M22611=TRUE,L22611+'NPV Calcs'!$D$14,L22611)</f>
        <v>6.1702498581405401</v>
      </c>
      <c r="O22611" s="267" t="str">
        <f>INDEX('EPA Tech to Policy Mapping'!$D:$D,MATCH(F22611,'EPA Tech to Policy Mapping'!$C:$C,0))</f>
        <v>waste - methane capture</v>
      </c>
    </row>
    <row r="22612" spans="1:15" hidden="1" x14ac:dyDescent="0.35">
      <c r="A22612" s="267">
        <v>2050</v>
      </c>
      <c r="B22612" s="267" t="s">
        <v>567</v>
      </c>
      <c r="C22612" s="267" t="s">
        <v>568</v>
      </c>
      <c r="D22612" s="267" t="s">
        <v>4952</v>
      </c>
      <c r="E22612" s="267" t="s">
        <v>4961</v>
      </c>
      <c r="F22612" s="267" t="s">
        <v>571</v>
      </c>
      <c r="G22612" s="267">
        <v>0</v>
      </c>
      <c r="H22612" s="267">
        <v>9.9169159102186895E-5</v>
      </c>
      <c r="I22612" s="267">
        <v>0</v>
      </c>
      <c r="J22612" s="267">
        <v>0</v>
      </c>
      <c r="K22612" s="267">
        <v>9.9169159102186895E-5</v>
      </c>
      <c r="L22612" s="267">
        <v>2.2517224415363</v>
      </c>
      <c r="M22612" s="267" t="b">
        <f>OR(O22612='PERAC-ngpPrcsTnD-mthncptr'!$B$1,O22612='PERAC-ngpPrcsTnD-mthncptr'!$C$1,O22612='PERAC-ngpPrcsTnD-mthncptr'!$D$1)</f>
        <v>0</v>
      </c>
      <c r="N22612" s="267">
        <f>IF(M22612=TRUE,L22612+'NPV Calcs'!$D$14,L22612)</f>
        <v>2.2517224415363</v>
      </c>
      <c r="O22612" s="267" t="str">
        <f>INDEX('EPA Tech to Policy Mapping'!$D:$D,MATCH(F22612,'EPA Tech to Policy Mapping'!$C:$C,0))</f>
        <v>waste - methane capture</v>
      </c>
    </row>
    <row r="22613" spans="1:15" hidden="1" x14ac:dyDescent="0.35">
      <c r="A22613" s="267">
        <v>2050</v>
      </c>
      <c r="B22613" s="267" t="s">
        <v>567</v>
      </c>
      <c r="C22613" s="267" t="s">
        <v>568</v>
      </c>
      <c r="D22613" s="267" t="s">
        <v>4952</v>
      </c>
      <c r="E22613" s="267" t="s">
        <v>4961</v>
      </c>
      <c r="F22613" s="267" t="s">
        <v>571</v>
      </c>
      <c r="G22613" s="267">
        <v>0</v>
      </c>
      <c r="H22613" s="267">
        <v>1.35629559245389E-4</v>
      </c>
      <c r="I22613" s="267">
        <v>0</v>
      </c>
      <c r="J22613" s="267">
        <v>0</v>
      </c>
      <c r="K22613" s="267">
        <v>1.35629559245389E-4</v>
      </c>
      <c r="L22613" s="267">
        <v>1.4764530762103001</v>
      </c>
      <c r="M22613" s="267" t="b">
        <f>OR(O22613='PERAC-ngpPrcsTnD-mthncptr'!$B$1,O22613='PERAC-ngpPrcsTnD-mthncptr'!$C$1,O22613='PERAC-ngpPrcsTnD-mthncptr'!$D$1)</f>
        <v>0</v>
      </c>
      <c r="N22613" s="267">
        <f>IF(M22613=TRUE,L22613+'NPV Calcs'!$D$14,L22613)</f>
        <v>1.4764530762103001</v>
      </c>
      <c r="O22613" s="267" t="str">
        <f>INDEX('EPA Tech to Policy Mapping'!$D:$D,MATCH(F22613,'EPA Tech to Policy Mapping'!$C:$C,0))</f>
        <v>waste - methane capture</v>
      </c>
    </row>
    <row r="22614" spans="1:15" hidden="1" x14ac:dyDescent="0.35">
      <c r="A22614" s="267">
        <v>2040</v>
      </c>
      <c r="B22614" s="267" t="s">
        <v>567</v>
      </c>
      <c r="C22614" s="267" t="s">
        <v>568</v>
      </c>
      <c r="D22614" s="267" t="s">
        <v>4952</v>
      </c>
      <c r="E22614" s="267" t="s">
        <v>4961</v>
      </c>
      <c r="F22614" s="267" t="s">
        <v>571</v>
      </c>
      <c r="G22614" s="267">
        <v>0</v>
      </c>
      <c r="H22614" s="267">
        <v>1.8143169163909901E-4</v>
      </c>
      <c r="I22614" s="267">
        <v>0</v>
      </c>
      <c r="J22614" s="267">
        <v>0</v>
      </c>
      <c r="K22614" s="267">
        <v>1.8143169163909901E-4</v>
      </c>
      <c r="L22614" s="267">
        <v>12.9051612190118</v>
      </c>
      <c r="M22614" s="267" t="b">
        <f>OR(O22614='PERAC-ngpPrcsTnD-mthncptr'!$B$1,O22614='PERAC-ngpPrcsTnD-mthncptr'!$C$1,O22614='PERAC-ngpPrcsTnD-mthncptr'!$D$1)</f>
        <v>0</v>
      </c>
      <c r="N22614" s="267">
        <f>IF(M22614=TRUE,L22614+'NPV Calcs'!$D$14,L22614)</f>
        <v>12.9051612190118</v>
      </c>
      <c r="O22614" s="267" t="str">
        <f>INDEX('EPA Tech to Policy Mapping'!$D:$D,MATCH(F22614,'EPA Tech to Policy Mapping'!$C:$C,0))</f>
        <v>waste - methane capture</v>
      </c>
    </row>
    <row r="22615" spans="1:15" hidden="1" x14ac:dyDescent="0.35">
      <c r="A22615" s="267">
        <v>2045</v>
      </c>
      <c r="B22615" s="267" t="s">
        <v>567</v>
      </c>
      <c r="C22615" s="267" t="s">
        <v>568</v>
      </c>
      <c r="D22615" s="267" t="s">
        <v>4952</v>
      </c>
      <c r="E22615" s="267" t="s">
        <v>4961</v>
      </c>
      <c r="F22615" s="267" t="s">
        <v>571</v>
      </c>
      <c r="G22615" s="267">
        <v>0</v>
      </c>
      <c r="H22615" s="267">
        <v>1.9051660282386399E-4</v>
      </c>
      <c r="I22615" s="267">
        <v>0</v>
      </c>
      <c r="J22615" s="267">
        <v>0</v>
      </c>
      <c r="K22615" s="267">
        <v>1.9051660282386399E-4</v>
      </c>
      <c r="L22615" s="267">
        <v>15.938702352006301</v>
      </c>
      <c r="M22615" s="267" t="b">
        <f>OR(O22615='PERAC-ngpPrcsTnD-mthncptr'!$B$1,O22615='PERAC-ngpPrcsTnD-mthncptr'!$C$1,O22615='PERAC-ngpPrcsTnD-mthncptr'!$D$1)</f>
        <v>0</v>
      </c>
      <c r="N22615" s="267">
        <f>IF(M22615=TRUE,L22615+'NPV Calcs'!$D$14,L22615)</f>
        <v>15.938702352006301</v>
      </c>
      <c r="O22615" s="267" t="str">
        <f>INDEX('EPA Tech to Policy Mapping'!$D:$D,MATCH(F22615,'EPA Tech to Policy Mapping'!$C:$C,0))</f>
        <v>waste - methane capture</v>
      </c>
    </row>
    <row r="22616" spans="1:15" hidden="1" x14ac:dyDescent="0.35">
      <c r="A22616" s="267">
        <v>2045</v>
      </c>
      <c r="B22616" s="267" t="s">
        <v>567</v>
      </c>
      <c r="C22616" s="267" t="s">
        <v>568</v>
      </c>
      <c r="D22616" s="267" t="s">
        <v>4952</v>
      </c>
      <c r="E22616" s="267" t="s">
        <v>4961</v>
      </c>
      <c r="F22616" s="267" t="s">
        <v>571</v>
      </c>
      <c r="G22616" s="267">
        <v>0</v>
      </c>
      <c r="H22616" s="267">
        <v>5.6658665298442699E-5</v>
      </c>
      <c r="I22616" s="267">
        <v>0</v>
      </c>
      <c r="J22616" s="267">
        <v>0</v>
      </c>
      <c r="K22616" s="267">
        <v>5.6658665298442699E-5</v>
      </c>
      <c r="L22616" s="267">
        <v>4.42210576804698</v>
      </c>
      <c r="M22616" s="267" t="b">
        <f>OR(O22616='PERAC-ngpPrcsTnD-mthncptr'!$B$1,O22616='PERAC-ngpPrcsTnD-mthncptr'!$C$1,O22616='PERAC-ngpPrcsTnD-mthncptr'!$D$1)</f>
        <v>0</v>
      </c>
      <c r="N22616" s="267">
        <f>IF(M22616=TRUE,L22616+'NPV Calcs'!$D$14,L22616)</f>
        <v>4.42210576804698</v>
      </c>
      <c r="O22616" s="267" t="str">
        <f>INDEX('EPA Tech to Policy Mapping'!$D:$D,MATCH(F22616,'EPA Tech to Policy Mapping'!$C:$C,0))</f>
        <v>waste - methane capture</v>
      </c>
    </row>
    <row r="22617" spans="1:15" hidden="1" x14ac:dyDescent="0.35">
      <c r="A22617" s="267">
        <v>2045</v>
      </c>
      <c r="B22617" s="267" t="s">
        <v>567</v>
      </c>
      <c r="C22617" s="267" t="s">
        <v>568</v>
      </c>
      <c r="D22617" s="267" t="s">
        <v>4952</v>
      </c>
      <c r="E22617" s="267" t="s">
        <v>4961</v>
      </c>
      <c r="F22617" s="267" t="s">
        <v>571</v>
      </c>
      <c r="G22617" s="267">
        <v>0</v>
      </c>
      <c r="H22617" s="267">
        <v>1.12254544093785E-4</v>
      </c>
      <c r="I22617" s="267">
        <v>0</v>
      </c>
      <c r="J22617" s="267">
        <v>0</v>
      </c>
      <c r="K22617" s="267">
        <v>1.12254544093785E-4</v>
      </c>
      <c r="L22617" s="267">
        <v>1.34916538468092</v>
      </c>
      <c r="M22617" s="267" t="b">
        <f>OR(O22617='PERAC-ngpPrcsTnD-mthncptr'!$B$1,O22617='PERAC-ngpPrcsTnD-mthncptr'!$C$1,O22617='PERAC-ngpPrcsTnD-mthncptr'!$D$1)</f>
        <v>0</v>
      </c>
      <c r="N22617" s="267">
        <f>IF(M22617=TRUE,L22617+'NPV Calcs'!$D$14,L22617)</f>
        <v>1.34916538468092</v>
      </c>
      <c r="O22617" s="267" t="str">
        <f>INDEX('EPA Tech to Policy Mapping'!$D:$D,MATCH(F22617,'EPA Tech to Policy Mapping'!$C:$C,0))</f>
        <v>waste - methane capture</v>
      </c>
    </row>
    <row r="22618" spans="1:15" hidden="1" x14ac:dyDescent="0.35">
      <c r="A22618" s="267">
        <v>2050</v>
      </c>
      <c r="B22618" s="267" t="s">
        <v>567</v>
      </c>
      <c r="C22618" s="267" t="s">
        <v>568</v>
      </c>
      <c r="D22618" s="267" t="s">
        <v>4952</v>
      </c>
      <c r="E22618" s="267" t="s">
        <v>4961</v>
      </c>
      <c r="F22618" s="267" t="s">
        <v>571</v>
      </c>
      <c r="G22618" s="267">
        <v>0</v>
      </c>
      <c r="H22618" s="267">
        <v>7.0539568022894603E-6</v>
      </c>
      <c r="I22618" s="267">
        <v>0</v>
      </c>
      <c r="J22618" s="267">
        <v>0</v>
      </c>
      <c r="K22618" s="267">
        <v>7.0539568022894603E-6</v>
      </c>
      <c r="L22618" s="267">
        <v>43.6123212718772</v>
      </c>
      <c r="M22618" s="267" t="b">
        <f>OR(O22618='PERAC-ngpPrcsTnD-mthncptr'!$B$1,O22618='PERAC-ngpPrcsTnD-mthncptr'!$C$1,O22618='PERAC-ngpPrcsTnD-mthncptr'!$D$1)</f>
        <v>0</v>
      </c>
      <c r="N22618" s="267">
        <f>IF(M22618=TRUE,L22618+'NPV Calcs'!$D$14,L22618)</f>
        <v>43.6123212718772</v>
      </c>
      <c r="O22618" s="267" t="str">
        <f>INDEX('EPA Tech to Policy Mapping'!$D:$D,MATCH(F22618,'EPA Tech to Policy Mapping'!$C:$C,0))</f>
        <v>waste - methane capture</v>
      </c>
    </row>
    <row r="22619" spans="1:15" hidden="1" x14ac:dyDescent="0.35">
      <c r="A22619" s="267">
        <v>2030</v>
      </c>
      <c r="B22619" s="267" t="s">
        <v>567</v>
      </c>
      <c r="C22619" s="267" t="s">
        <v>568</v>
      </c>
      <c r="D22619" s="267" t="s">
        <v>4952</v>
      </c>
      <c r="E22619" s="267" t="s">
        <v>4961</v>
      </c>
      <c r="F22619" s="267" t="s">
        <v>571</v>
      </c>
      <c r="G22619" s="267">
        <v>0</v>
      </c>
      <c r="H22619" s="267">
        <v>5.1662630441411201E-5</v>
      </c>
      <c r="I22619" s="267">
        <v>0</v>
      </c>
      <c r="J22619" s="267">
        <v>0</v>
      </c>
      <c r="K22619" s="267">
        <v>5.1662630441411201E-5</v>
      </c>
      <c r="L22619" s="267">
        <v>3.5819206151285599</v>
      </c>
      <c r="M22619" s="267" t="b">
        <f>OR(O22619='PERAC-ngpPrcsTnD-mthncptr'!$B$1,O22619='PERAC-ngpPrcsTnD-mthncptr'!$C$1,O22619='PERAC-ngpPrcsTnD-mthncptr'!$D$1)</f>
        <v>0</v>
      </c>
      <c r="N22619" s="267">
        <f>IF(M22619=TRUE,L22619+'NPV Calcs'!$D$14,L22619)</f>
        <v>3.5819206151285599</v>
      </c>
      <c r="O22619" s="267" t="str">
        <f>INDEX('EPA Tech to Policy Mapping'!$D:$D,MATCH(F22619,'EPA Tech to Policy Mapping'!$C:$C,0))</f>
        <v>waste - methane capture</v>
      </c>
    </row>
    <row r="22620" spans="1:15" hidden="1" x14ac:dyDescent="0.35">
      <c r="A22620" s="267">
        <v>2035</v>
      </c>
      <c r="B22620" s="267" t="s">
        <v>567</v>
      </c>
      <c r="C22620" s="267" t="s">
        <v>568</v>
      </c>
      <c r="D22620" s="267" t="s">
        <v>4952</v>
      </c>
      <c r="E22620" s="267" t="s">
        <v>4961</v>
      </c>
      <c r="F22620" s="267" t="s">
        <v>571</v>
      </c>
      <c r="G22620" s="267">
        <v>0</v>
      </c>
      <c r="H22620" s="267">
        <v>6.4244999789697703E-5</v>
      </c>
      <c r="I22620" s="267">
        <v>0</v>
      </c>
      <c r="J22620" s="267">
        <v>0</v>
      </c>
      <c r="K22620" s="267">
        <v>6.4244999789697703E-5</v>
      </c>
      <c r="L22620" s="267">
        <v>3.2899505161480098</v>
      </c>
      <c r="M22620" s="267" t="b">
        <f>OR(O22620='PERAC-ngpPrcsTnD-mthncptr'!$B$1,O22620='PERAC-ngpPrcsTnD-mthncptr'!$C$1,O22620='PERAC-ngpPrcsTnD-mthncptr'!$D$1)</f>
        <v>0</v>
      </c>
      <c r="N22620" s="267">
        <f>IF(M22620=TRUE,L22620+'NPV Calcs'!$D$14,L22620)</f>
        <v>3.2899505161480098</v>
      </c>
      <c r="O22620" s="267" t="str">
        <f>INDEX('EPA Tech to Policy Mapping'!$D:$D,MATCH(F22620,'EPA Tech to Policy Mapping'!$C:$C,0))</f>
        <v>waste - methane capture</v>
      </c>
    </row>
    <row r="22621" spans="1:15" hidden="1" x14ac:dyDescent="0.35">
      <c r="A22621" s="267">
        <v>2040</v>
      </c>
      <c r="B22621" s="267" t="s">
        <v>567</v>
      </c>
      <c r="C22621" s="267" t="s">
        <v>568</v>
      </c>
      <c r="D22621" s="267" t="s">
        <v>4952</v>
      </c>
      <c r="E22621" s="267" t="s">
        <v>4961</v>
      </c>
      <c r="F22621" s="267" t="s">
        <v>571</v>
      </c>
      <c r="G22621" s="267">
        <v>0</v>
      </c>
      <c r="H22621" s="267">
        <v>1.8994124540563698E-5</v>
      </c>
      <c r="I22621" s="267">
        <v>0</v>
      </c>
      <c r="J22621" s="267">
        <v>0</v>
      </c>
      <c r="K22621" s="267">
        <v>1.8994124540563698E-5</v>
      </c>
      <c r="L22621" s="267">
        <v>14.9725155693029</v>
      </c>
      <c r="M22621" s="267" t="b">
        <f>OR(O22621='PERAC-ngpPrcsTnD-mthncptr'!$B$1,O22621='PERAC-ngpPrcsTnD-mthncptr'!$C$1,O22621='PERAC-ngpPrcsTnD-mthncptr'!$D$1)</f>
        <v>0</v>
      </c>
      <c r="N22621" s="267">
        <f>IF(M22621=TRUE,L22621+'NPV Calcs'!$D$14,L22621)</f>
        <v>14.9725155693029</v>
      </c>
      <c r="O22621" s="267" t="str">
        <f>INDEX('EPA Tech to Policy Mapping'!$D:$D,MATCH(F22621,'EPA Tech to Policy Mapping'!$C:$C,0))</f>
        <v>waste - methane capture</v>
      </c>
    </row>
    <row r="22622" spans="1:15" hidden="1" x14ac:dyDescent="0.35">
      <c r="A22622" s="267">
        <v>2025</v>
      </c>
      <c r="B22622" s="267" t="s">
        <v>567</v>
      </c>
      <c r="C22622" s="267" t="s">
        <v>568</v>
      </c>
      <c r="D22622" s="267" t="s">
        <v>4952</v>
      </c>
      <c r="E22622" s="267" t="s">
        <v>4961</v>
      </c>
      <c r="F22622" s="267" t="s">
        <v>571</v>
      </c>
      <c r="G22622" s="267">
        <v>0</v>
      </c>
      <c r="H22622" s="267">
        <v>2.8307138406786098E-5</v>
      </c>
      <c r="I22622" s="267">
        <v>0</v>
      </c>
      <c r="J22622" s="267">
        <v>0</v>
      </c>
      <c r="K22622" s="267">
        <v>2.8307138406786098E-5</v>
      </c>
      <c r="L22622" s="267">
        <v>8.1147174955818393</v>
      </c>
      <c r="M22622" s="267" t="b">
        <f>OR(O22622='PERAC-ngpPrcsTnD-mthncptr'!$B$1,O22622='PERAC-ngpPrcsTnD-mthncptr'!$C$1,O22622='PERAC-ngpPrcsTnD-mthncptr'!$D$1)</f>
        <v>0</v>
      </c>
      <c r="N22622" s="267">
        <f>IF(M22622=TRUE,L22622+'NPV Calcs'!$D$14,L22622)</f>
        <v>8.1147174955818393</v>
      </c>
      <c r="O22622" s="267" t="str">
        <f>INDEX('EPA Tech to Policy Mapping'!$D:$D,MATCH(F22622,'EPA Tech to Policy Mapping'!$C:$C,0))</f>
        <v>waste - methane capture</v>
      </c>
    </row>
    <row r="22623" spans="1:15" hidden="1" x14ac:dyDescent="0.35">
      <c r="A22623" s="267">
        <v>2045</v>
      </c>
      <c r="B22623" s="267" t="s">
        <v>567</v>
      </c>
      <c r="C22623" s="267" t="s">
        <v>568</v>
      </c>
      <c r="D22623" s="267" t="s">
        <v>4952</v>
      </c>
      <c r="E22623" s="267" t="s">
        <v>4961</v>
      </c>
      <c r="F22623" s="267" t="s">
        <v>571</v>
      </c>
      <c r="G22623" s="267">
        <v>0</v>
      </c>
      <c r="H22623" s="267">
        <v>3.11173176328602E-5</v>
      </c>
      <c r="I22623" s="267">
        <v>0</v>
      </c>
      <c r="J22623" s="267">
        <v>0</v>
      </c>
      <c r="K22623" s="267">
        <v>3.11173176328602E-5</v>
      </c>
      <c r="L22623" s="267">
        <v>11.446246287018599</v>
      </c>
      <c r="M22623" s="267" t="b">
        <f>OR(O22623='PERAC-ngpPrcsTnD-mthncptr'!$B$1,O22623='PERAC-ngpPrcsTnD-mthncptr'!$C$1,O22623='PERAC-ngpPrcsTnD-mthncptr'!$D$1)</f>
        <v>0</v>
      </c>
      <c r="N22623" s="267">
        <f>IF(M22623=TRUE,L22623+'NPV Calcs'!$D$14,L22623)</f>
        <v>11.446246287018599</v>
      </c>
      <c r="O22623" s="267" t="str">
        <f>INDEX('EPA Tech to Policy Mapping'!$D:$D,MATCH(F22623,'EPA Tech to Policy Mapping'!$C:$C,0))</f>
        <v>waste - methane capture</v>
      </c>
    </row>
    <row r="22624" spans="1:15" hidden="1" x14ac:dyDescent="0.35">
      <c r="A22624" s="267">
        <v>2045</v>
      </c>
      <c r="B22624" s="267" t="s">
        <v>567</v>
      </c>
      <c r="C22624" s="267" t="s">
        <v>568</v>
      </c>
      <c r="D22624" s="267" t="s">
        <v>4952</v>
      </c>
      <c r="E22624" s="267" t="s">
        <v>4961</v>
      </c>
      <c r="F22624" s="267" t="s">
        <v>571</v>
      </c>
      <c r="G22624" s="267">
        <v>0</v>
      </c>
      <c r="H22624" s="267">
        <v>1.35238541762763E-4</v>
      </c>
      <c r="I22624" s="267">
        <v>0</v>
      </c>
      <c r="J22624" s="267">
        <v>0</v>
      </c>
      <c r="K22624" s="267">
        <v>1.35238541762763E-4</v>
      </c>
      <c r="L22624" s="267">
        <v>0.76575023517737195</v>
      </c>
      <c r="M22624" s="267" t="b">
        <f>OR(O22624='PERAC-ngpPrcsTnD-mthncptr'!$B$1,O22624='PERAC-ngpPrcsTnD-mthncptr'!$C$1,O22624='PERAC-ngpPrcsTnD-mthncptr'!$D$1)</f>
        <v>0</v>
      </c>
      <c r="N22624" s="267">
        <f>IF(M22624=TRUE,L22624+'NPV Calcs'!$D$14,L22624)</f>
        <v>0.76575023517737195</v>
      </c>
      <c r="O22624" s="267" t="str">
        <f>INDEX('EPA Tech to Policy Mapping'!$D:$D,MATCH(F22624,'EPA Tech to Policy Mapping'!$C:$C,0))</f>
        <v>waste - methane capture</v>
      </c>
    </row>
    <row r="22625" spans="1:15" hidden="1" x14ac:dyDescent="0.35">
      <c r="A22625" s="267">
        <v>2040</v>
      </c>
      <c r="B22625" s="267" t="s">
        <v>567</v>
      </c>
      <c r="C22625" s="267" t="s">
        <v>568</v>
      </c>
      <c r="D22625" s="267" t="s">
        <v>4952</v>
      </c>
      <c r="E22625" s="267" t="s">
        <v>4961</v>
      </c>
      <c r="F22625" s="267" t="s">
        <v>571</v>
      </c>
      <c r="G22625" s="267">
        <v>0</v>
      </c>
      <c r="H22625" s="267">
        <v>2.4884786874411401E-5</v>
      </c>
      <c r="I22625" s="267">
        <v>0</v>
      </c>
      <c r="J22625" s="267">
        <v>0</v>
      </c>
      <c r="K22625" s="267">
        <v>2.4884786874411401E-5</v>
      </c>
      <c r="L22625" s="267">
        <v>11.1386581033103</v>
      </c>
      <c r="M22625" s="267" t="b">
        <f>OR(O22625='PERAC-ngpPrcsTnD-mthncptr'!$B$1,O22625='PERAC-ngpPrcsTnD-mthncptr'!$C$1,O22625='PERAC-ngpPrcsTnD-mthncptr'!$D$1)</f>
        <v>0</v>
      </c>
      <c r="N22625" s="267">
        <f>IF(M22625=TRUE,L22625+'NPV Calcs'!$D$14,L22625)</f>
        <v>11.1386581033103</v>
      </c>
      <c r="O22625" s="267" t="str">
        <f>INDEX('EPA Tech to Policy Mapping'!$D:$D,MATCH(F22625,'EPA Tech to Policy Mapping'!$C:$C,0))</f>
        <v>waste - methane capture</v>
      </c>
    </row>
    <row r="22626" spans="1:15" hidden="1" x14ac:dyDescent="0.35">
      <c r="A22626" s="267">
        <v>2040</v>
      </c>
      <c r="B22626" s="267" t="s">
        <v>567</v>
      </c>
      <c r="C22626" s="267" t="s">
        <v>568</v>
      </c>
      <c r="D22626" s="267" t="s">
        <v>4952</v>
      </c>
      <c r="E22626" s="267" t="s">
        <v>4961</v>
      </c>
      <c r="F22626" s="267" t="s">
        <v>571</v>
      </c>
      <c r="G22626" s="267">
        <v>0</v>
      </c>
      <c r="H22626" s="267">
        <v>1.2175185707321E-4</v>
      </c>
      <c r="I22626" s="267">
        <v>0</v>
      </c>
      <c r="J22626" s="267">
        <v>0</v>
      </c>
      <c r="K22626" s="267">
        <v>1.2175185707321E-4</v>
      </c>
      <c r="L22626" s="267">
        <v>1.29971817449609</v>
      </c>
      <c r="M22626" s="267" t="b">
        <f>OR(O22626='PERAC-ngpPrcsTnD-mthncptr'!$B$1,O22626='PERAC-ngpPrcsTnD-mthncptr'!$C$1,O22626='PERAC-ngpPrcsTnD-mthncptr'!$D$1)</f>
        <v>0</v>
      </c>
      <c r="N22626" s="267">
        <f>IF(M22626=TRUE,L22626+'NPV Calcs'!$D$14,L22626)</f>
        <v>1.29971817449609</v>
      </c>
      <c r="O22626" s="267" t="str">
        <f>INDEX('EPA Tech to Policy Mapping'!$D:$D,MATCH(F22626,'EPA Tech to Policy Mapping'!$C:$C,0))</f>
        <v>waste - methane capture</v>
      </c>
    </row>
    <row r="22627" spans="1:15" hidden="1" x14ac:dyDescent="0.35">
      <c r="A22627" s="267">
        <v>2030</v>
      </c>
      <c r="B22627" s="267" t="s">
        <v>567</v>
      </c>
      <c r="C22627" s="267" t="s">
        <v>568</v>
      </c>
      <c r="D22627" s="267" t="s">
        <v>4952</v>
      </c>
      <c r="E22627" s="267" t="s">
        <v>4961</v>
      </c>
      <c r="F22627" s="267" t="s">
        <v>571</v>
      </c>
      <c r="G22627" s="267">
        <v>0</v>
      </c>
      <c r="H22627" s="267">
        <v>3.57277235728875E-6</v>
      </c>
      <c r="I22627" s="267">
        <v>0</v>
      </c>
      <c r="J22627" s="267">
        <v>0</v>
      </c>
      <c r="K22627" s="267">
        <v>3.57277235728875E-6</v>
      </c>
      <c r="L22627" s="267">
        <v>78.735931086661694</v>
      </c>
      <c r="M22627" s="267" t="b">
        <f>OR(O22627='PERAC-ngpPrcsTnD-mthncptr'!$B$1,O22627='PERAC-ngpPrcsTnD-mthncptr'!$C$1,O22627='PERAC-ngpPrcsTnD-mthncptr'!$D$1)</f>
        <v>0</v>
      </c>
      <c r="N22627" s="267">
        <f>IF(M22627=TRUE,L22627+'NPV Calcs'!$D$14,L22627)</f>
        <v>78.735931086661694</v>
      </c>
      <c r="O22627" s="267" t="str">
        <f>INDEX('EPA Tech to Policy Mapping'!$D:$D,MATCH(F22627,'EPA Tech to Policy Mapping'!$C:$C,0))</f>
        <v>waste - methane capture</v>
      </c>
    </row>
    <row r="22628" spans="1:15" hidden="1" x14ac:dyDescent="0.35">
      <c r="A22628" s="267">
        <v>2045</v>
      </c>
      <c r="B22628" s="267" t="s">
        <v>567</v>
      </c>
      <c r="C22628" s="267" t="s">
        <v>568</v>
      </c>
      <c r="D22628" s="267" t="s">
        <v>4952</v>
      </c>
      <c r="E22628" s="267" t="s">
        <v>4961</v>
      </c>
      <c r="F22628" s="267" t="s">
        <v>571</v>
      </c>
      <c r="G22628" s="267">
        <v>0</v>
      </c>
      <c r="H22628" s="267">
        <v>2.8494206843361001E-5</v>
      </c>
      <c r="I22628" s="267">
        <v>0</v>
      </c>
      <c r="J22628" s="267">
        <v>0</v>
      </c>
      <c r="K22628" s="267">
        <v>2.8494206843361001E-5</v>
      </c>
      <c r="L22628" s="267">
        <v>10.207643849502899</v>
      </c>
      <c r="M22628" s="267" t="b">
        <f>OR(O22628='PERAC-ngpPrcsTnD-mthncptr'!$B$1,O22628='PERAC-ngpPrcsTnD-mthncptr'!$C$1,O22628='PERAC-ngpPrcsTnD-mthncptr'!$D$1)</f>
        <v>0</v>
      </c>
      <c r="N22628" s="267">
        <f>IF(M22628=TRUE,L22628+'NPV Calcs'!$D$14,L22628)</f>
        <v>10.207643849502899</v>
      </c>
      <c r="O22628" s="267" t="str">
        <f>INDEX('EPA Tech to Policy Mapping'!$D:$D,MATCH(F22628,'EPA Tech to Policy Mapping'!$C:$C,0))</f>
        <v>waste - methane capture</v>
      </c>
    </row>
    <row r="22629" spans="1:15" hidden="1" x14ac:dyDescent="0.35">
      <c r="A22629" s="267">
        <v>2030</v>
      </c>
      <c r="B22629" s="267" t="s">
        <v>567</v>
      </c>
      <c r="C22629" s="267" t="s">
        <v>568</v>
      </c>
      <c r="D22629" s="267" t="s">
        <v>4952</v>
      </c>
      <c r="E22629" s="267" t="s">
        <v>4961</v>
      </c>
      <c r="F22629" s="267" t="s">
        <v>571</v>
      </c>
      <c r="G22629" s="267">
        <v>0</v>
      </c>
      <c r="H22629" s="267">
        <v>2.5731627149529399E-5</v>
      </c>
      <c r="I22629" s="267">
        <v>0</v>
      </c>
      <c r="J22629" s="267">
        <v>0</v>
      </c>
      <c r="K22629" s="267">
        <v>2.5731627149529399E-5</v>
      </c>
      <c r="L22629" s="267">
        <v>10.044986567911</v>
      </c>
      <c r="M22629" s="267" t="b">
        <f>OR(O22629='PERAC-ngpPrcsTnD-mthncptr'!$B$1,O22629='PERAC-ngpPrcsTnD-mthncptr'!$C$1,O22629='PERAC-ngpPrcsTnD-mthncptr'!$D$1)</f>
        <v>0</v>
      </c>
      <c r="N22629" s="267">
        <f>IF(M22629=TRUE,L22629+'NPV Calcs'!$D$14,L22629)</f>
        <v>10.044986567911</v>
      </c>
      <c r="O22629" s="267" t="str">
        <f>INDEX('EPA Tech to Policy Mapping'!$D:$D,MATCH(F22629,'EPA Tech to Policy Mapping'!$C:$C,0))</f>
        <v>waste - methane capture</v>
      </c>
    </row>
    <row r="22630" spans="1:15" hidden="1" x14ac:dyDescent="0.35">
      <c r="A22630" s="267">
        <v>2025</v>
      </c>
      <c r="B22630" s="267" t="s">
        <v>567</v>
      </c>
      <c r="C22630" s="267" t="s">
        <v>568</v>
      </c>
      <c r="D22630" s="267" t="s">
        <v>4952</v>
      </c>
      <c r="E22630" s="267" t="s">
        <v>4961</v>
      </c>
      <c r="F22630" s="267" t="s">
        <v>571</v>
      </c>
      <c r="G22630" s="267">
        <v>0</v>
      </c>
      <c r="H22630" s="267">
        <v>9.3009450493779301E-5</v>
      </c>
      <c r="I22630" s="267">
        <v>0</v>
      </c>
      <c r="J22630" s="267">
        <v>0</v>
      </c>
      <c r="K22630" s="267">
        <v>9.3009450493779301E-5</v>
      </c>
      <c r="L22630" s="267">
        <v>0.796751609175672</v>
      </c>
      <c r="M22630" s="267" t="b">
        <f>OR(O22630='PERAC-ngpPrcsTnD-mthncptr'!$B$1,O22630='PERAC-ngpPrcsTnD-mthncptr'!$C$1,O22630='PERAC-ngpPrcsTnD-mthncptr'!$D$1)</f>
        <v>0</v>
      </c>
      <c r="N22630" s="267">
        <f>IF(M22630=TRUE,L22630+'NPV Calcs'!$D$14,L22630)</f>
        <v>0.796751609175672</v>
      </c>
      <c r="O22630" s="267" t="str">
        <f>INDEX('EPA Tech to Policy Mapping'!$D:$D,MATCH(F22630,'EPA Tech to Policy Mapping'!$C:$C,0))</f>
        <v>waste - methane capture</v>
      </c>
    </row>
    <row r="22631" spans="1:15" hidden="1" x14ac:dyDescent="0.35">
      <c r="A22631" s="267">
        <v>2045</v>
      </c>
      <c r="B22631" s="267" t="s">
        <v>567</v>
      </c>
      <c r="C22631" s="267" t="s">
        <v>568</v>
      </c>
      <c r="D22631" s="267" t="s">
        <v>4952</v>
      </c>
      <c r="E22631" s="267" t="s">
        <v>4961</v>
      </c>
      <c r="F22631" s="267" t="s">
        <v>571</v>
      </c>
      <c r="G22631" s="267">
        <v>0</v>
      </c>
      <c r="H22631" s="267">
        <v>4.4781550946712403E-5</v>
      </c>
      <c r="I22631" s="267">
        <v>0</v>
      </c>
      <c r="J22631" s="267">
        <v>0</v>
      </c>
      <c r="K22631" s="267">
        <v>4.4781550946712403E-5</v>
      </c>
      <c r="L22631" s="267">
        <v>16.314403352377099</v>
      </c>
      <c r="M22631" s="267" t="b">
        <f>OR(O22631='PERAC-ngpPrcsTnD-mthncptr'!$B$1,O22631='PERAC-ngpPrcsTnD-mthncptr'!$C$1,O22631='PERAC-ngpPrcsTnD-mthncptr'!$D$1)</f>
        <v>0</v>
      </c>
      <c r="N22631" s="267">
        <f>IF(M22631=TRUE,L22631+'NPV Calcs'!$D$14,L22631)</f>
        <v>16.314403352377099</v>
      </c>
      <c r="O22631" s="267" t="str">
        <f>INDEX('EPA Tech to Policy Mapping'!$D:$D,MATCH(F22631,'EPA Tech to Policy Mapping'!$C:$C,0))</f>
        <v>waste - methane capture</v>
      </c>
    </row>
    <row r="22632" spans="1:15" hidden="1" x14ac:dyDescent="0.35">
      <c r="A22632" s="267">
        <v>2030</v>
      </c>
      <c r="B22632" s="267" t="s">
        <v>567</v>
      </c>
      <c r="C22632" s="267" t="s">
        <v>568</v>
      </c>
      <c r="D22632" s="267" t="s">
        <v>4952</v>
      </c>
      <c r="E22632" s="267" t="s">
        <v>4961</v>
      </c>
      <c r="F22632" s="267" t="s">
        <v>571</v>
      </c>
      <c r="G22632" s="267">
        <v>0</v>
      </c>
      <c r="H22632" s="267">
        <v>2.40543524016221E-6</v>
      </c>
      <c r="I22632" s="267">
        <v>0</v>
      </c>
      <c r="J22632" s="267">
        <v>0</v>
      </c>
      <c r="K22632" s="267">
        <v>2.40543524016221E-6</v>
      </c>
      <c r="L22632" s="267">
        <v>118.943420681093</v>
      </c>
      <c r="M22632" s="267" t="b">
        <f>OR(O22632='PERAC-ngpPrcsTnD-mthncptr'!$B$1,O22632='PERAC-ngpPrcsTnD-mthncptr'!$C$1,O22632='PERAC-ngpPrcsTnD-mthncptr'!$D$1)</f>
        <v>0</v>
      </c>
      <c r="N22632" s="267">
        <f>IF(M22632=TRUE,L22632+'NPV Calcs'!$D$14,L22632)</f>
        <v>118.943420681093</v>
      </c>
      <c r="O22632" s="267" t="str">
        <f>INDEX('EPA Tech to Policy Mapping'!$D:$D,MATCH(F22632,'EPA Tech to Policy Mapping'!$C:$C,0))</f>
        <v>waste - methane capture</v>
      </c>
    </row>
    <row r="22633" spans="1:15" hidden="1" x14ac:dyDescent="0.35">
      <c r="A22633" s="267">
        <v>2035</v>
      </c>
      <c r="B22633" s="267" t="s">
        <v>567</v>
      </c>
      <c r="C22633" s="267" t="s">
        <v>568</v>
      </c>
      <c r="D22633" s="267" t="s">
        <v>4952</v>
      </c>
      <c r="E22633" s="267" t="s">
        <v>4961</v>
      </c>
      <c r="F22633" s="267" t="s">
        <v>571</v>
      </c>
      <c r="G22633" s="267">
        <v>0</v>
      </c>
      <c r="H22633" s="267">
        <v>2.73025057109837E-5</v>
      </c>
      <c r="I22633" s="267">
        <v>0</v>
      </c>
      <c r="J22633" s="267">
        <v>0</v>
      </c>
      <c r="K22633" s="267">
        <v>2.73025057109837E-5</v>
      </c>
      <c r="L22633" s="267">
        <v>22.3540778328553</v>
      </c>
      <c r="M22633" s="267" t="b">
        <f>OR(O22633='PERAC-ngpPrcsTnD-mthncptr'!$B$1,O22633='PERAC-ngpPrcsTnD-mthncptr'!$C$1,O22633='PERAC-ngpPrcsTnD-mthncptr'!$D$1)</f>
        <v>0</v>
      </c>
      <c r="N22633" s="267">
        <f>IF(M22633=TRUE,L22633+'NPV Calcs'!$D$14,L22633)</f>
        <v>22.3540778328553</v>
      </c>
      <c r="O22633" s="267" t="str">
        <f>INDEX('EPA Tech to Policy Mapping'!$D:$D,MATCH(F22633,'EPA Tech to Policy Mapping'!$C:$C,0))</f>
        <v>waste - methane capture</v>
      </c>
    </row>
    <row r="22634" spans="1:15" hidden="1" x14ac:dyDescent="0.35">
      <c r="A22634" s="267">
        <v>2035</v>
      </c>
      <c r="B22634" s="267" t="s">
        <v>567</v>
      </c>
      <c r="C22634" s="267" t="s">
        <v>568</v>
      </c>
      <c r="D22634" s="267" t="s">
        <v>4952</v>
      </c>
      <c r="E22634" s="267" t="s">
        <v>4961</v>
      </c>
      <c r="F22634" s="267" t="s">
        <v>571</v>
      </c>
      <c r="G22634" s="267">
        <v>0</v>
      </c>
      <c r="H22634" s="267">
        <v>1.23250842020444E-4</v>
      </c>
      <c r="I22634" s="267">
        <v>0</v>
      </c>
      <c r="J22634" s="267">
        <v>0</v>
      </c>
      <c r="K22634" s="267">
        <v>1.23250842020444E-4</v>
      </c>
      <c r="L22634" s="267">
        <v>14.5930645028818</v>
      </c>
      <c r="M22634" s="267" t="b">
        <f>OR(O22634='PERAC-ngpPrcsTnD-mthncptr'!$B$1,O22634='PERAC-ngpPrcsTnD-mthncptr'!$C$1,O22634='PERAC-ngpPrcsTnD-mthncptr'!$D$1)</f>
        <v>0</v>
      </c>
      <c r="N22634" s="267">
        <f>IF(M22634=TRUE,L22634+'NPV Calcs'!$D$14,L22634)</f>
        <v>14.5930645028818</v>
      </c>
      <c r="O22634" s="267" t="str">
        <f>INDEX('EPA Tech to Policy Mapping'!$D:$D,MATCH(F22634,'EPA Tech to Policy Mapping'!$C:$C,0))</f>
        <v>waste - methane capture</v>
      </c>
    </row>
    <row r="22635" spans="1:15" hidden="1" x14ac:dyDescent="0.35">
      <c r="A22635" s="267">
        <v>2050</v>
      </c>
      <c r="B22635" s="267" t="s">
        <v>567</v>
      </c>
      <c r="C22635" s="267" t="s">
        <v>568</v>
      </c>
      <c r="D22635" s="267" t="s">
        <v>4952</v>
      </c>
      <c r="E22635" s="267" t="s">
        <v>4961</v>
      </c>
      <c r="F22635" s="267" t="s">
        <v>571</v>
      </c>
      <c r="G22635" s="267">
        <v>0</v>
      </c>
      <c r="H22635" s="267">
        <v>1.4660845731970899E-4</v>
      </c>
      <c r="I22635" s="267">
        <v>0</v>
      </c>
      <c r="J22635" s="267">
        <v>0</v>
      </c>
      <c r="K22635" s="267">
        <v>1.4660845731970899E-4</v>
      </c>
      <c r="L22635" s="267">
        <v>1.3157739683168801</v>
      </c>
      <c r="M22635" s="267" t="b">
        <f>OR(O22635='PERAC-ngpPrcsTnD-mthncptr'!$B$1,O22635='PERAC-ngpPrcsTnD-mthncptr'!$C$1,O22635='PERAC-ngpPrcsTnD-mthncptr'!$D$1)</f>
        <v>0</v>
      </c>
      <c r="N22635" s="267">
        <f>IF(M22635=TRUE,L22635+'NPV Calcs'!$D$14,L22635)</f>
        <v>1.3157739683168801</v>
      </c>
      <c r="O22635" s="267" t="str">
        <f>INDEX('EPA Tech to Policy Mapping'!$D:$D,MATCH(F22635,'EPA Tech to Policy Mapping'!$C:$C,0))</f>
        <v>waste - methane capture</v>
      </c>
    </row>
    <row r="22636" spans="1:15" hidden="1" x14ac:dyDescent="0.35">
      <c r="A22636" s="267">
        <v>2050</v>
      </c>
      <c r="B22636" s="267" t="s">
        <v>567</v>
      </c>
      <c r="C22636" s="267" t="s">
        <v>568</v>
      </c>
      <c r="D22636" s="267" t="s">
        <v>4952</v>
      </c>
      <c r="E22636" s="267" t="s">
        <v>4961</v>
      </c>
      <c r="F22636" s="267" t="s">
        <v>571</v>
      </c>
      <c r="G22636" s="267">
        <v>0</v>
      </c>
      <c r="H22636" s="267">
        <v>4.7295175976706802E-6</v>
      </c>
      <c r="I22636" s="267">
        <v>0</v>
      </c>
      <c r="J22636" s="267">
        <v>0</v>
      </c>
      <c r="K22636" s="267">
        <v>4.7295175976706802E-6</v>
      </c>
      <c r="L22636" s="267">
        <v>65.021784796734906</v>
      </c>
      <c r="M22636" s="267" t="b">
        <f>OR(O22636='PERAC-ngpPrcsTnD-mthncptr'!$B$1,O22636='PERAC-ngpPrcsTnD-mthncptr'!$C$1,O22636='PERAC-ngpPrcsTnD-mthncptr'!$D$1)</f>
        <v>0</v>
      </c>
      <c r="N22636" s="267">
        <f>IF(M22636=TRUE,L22636+'NPV Calcs'!$D$14,L22636)</f>
        <v>65.021784796734906</v>
      </c>
      <c r="O22636" s="267" t="str">
        <f>INDEX('EPA Tech to Policy Mapping'!$D:$D,MATCH(F22636,'EPA Tech to Policy Mapping'!$C:$C,0))</f>
        <v>waste - methane capture</v>
      </c>
    </row>
    <row r="22637" spans="1:15" hidden="1" x14ac:dyDescent="0.35">
      <c r="A22637" s="267">
        <v>2030</v>
      </c>
      <c r="B22637" s="267" t="s">
        <v>567</v>
      </c>
      <c r="C22637" s="267" t="s">
        <v>568</v>
      </c>
      <c r="D22637" s="267" t="s">
        <v>4952</v>
      </c>
      <c r="E22637" s="267" t="s">
        <v>4961</v>
      </c>
      <c r="F22637" s="267" t="s">
        <v>571</v>
      </c>
      <c r="G22637" s="267">
        <v>0</v>
      </c>
      <c r="H22637" s="267">
        <v>4.7894823790844397E-5</v>
      </c>
      <c r="I22637" s="267">
        <v>0</v>
      </c>
      <c r="J22637" s="267">
        <v>0</v>
      </c>
      <c r="K22637" s="267">
        <v>4.7894823790844397E-5</v>
      </c>
      <c r="L22637" s="267">
        <v>4.6037376899718803</v>
      </c>
      <c r="M22637" s="267" t="b">
        <f>OR(O22637='PERAC-ngpPrcsTnD-mthncptr'!$B$1,O22637='PERAC-ngpPrcsTnD-mthncptr'!$C$1,O22637='PERAC-ngpPrcsTnD-mthncptr'!$D$1)</f>
        <v>0</v>
      </c>
      <c r="N22637" s="267">
        <f>IF(M22637=TRUE,L22637+'NPV Calcs'!$D$14,L22637)</f>
        <v>4.6037376899718803</v>
      </c>
      <c r="O22637" s="267" t="str">
        <f>INDEX('EPA Tech to Policy Mapping'!$D:$D,MATCH(F22637,'EPA Tech to Policy Mapping'!$C:$C,0))</f>
        <v>waste - methane capture</v>
      </c>
    </row>
    <row r="22638" spans="1:15" hidden="1" x14ac:dyDescent="0.35">
      <c r="A22638" s="267">
        <v>2030</v>
      </c>
      <c r="B22638" s="267" t="s">
        <v>567</v>
      </c>
      <c r="C22638" s="267" t="s">
        <v>568</v>
      </c>
      <c r="D22638" s="267" t="s">
        <v>4952</v>
      </c>
      <c r="E22638" s="267" t="s">
        <v>4961</v>
      </c>
      <c r="F22638" s="267" t="s">
        <v>571</v>
      </c>
      <c r="G22638" s="267">
        <v>0</v>
      </c>
      <c r="H22638" s="267">
        <v>6.8152460904420404E-5</v>
      </c>
      <c r="I22638" s="267">
        <v>0</v>
      </c>
      <c r="J22638" s="267">
        <v>0</v>
      </c>
      <c r="K22638" s="267">
        <v>6.8152460904420404E-5</v>
      </c>
      <c r="L22638" s="267">
        <v>2.0589139025066299</v>
      </c>
      <c r="M22638" s="267" t="b">
        <f>OR(O22638='PERAC-ngpPrcsTnD-mthncptr'!$B$1,O22638='PERAC-ngpPrcsTnD-mthncptr'!$C$1,O22638='PERAC-ngpPrcsTnD-mthncptr'!$D$1)</f>
        <v>0</v>
      </c>
      <c r="N22638" s="267">
        <f>IF(M22638=TRUE,L22638+'NPV Calcs'!$D$14,L22638)</f>
        <v>2.0589139025066299</v>
      </c>
      <c r="O22638" s="267" t="str">
        <f>INDEX('EPA Tech to Policy Mapping'!$D:$D,MATCH(F22638,'EPA Tech to Policy Mapping'!$C:$C,0))</f>
        <v>waste - methane capture</v>
      </c>
    </row>
    <row r="22639" spans="1:15" hidden="1" x14ac:dyDescent="0.35">
      <c r="A22639" s="267">
        <v>2025</v>
      </c>
      <c r="B22639" s="267" t="s">
        <v>567</v>
      </c>
      <c r="C22639" s="267" t="s">
        <v>568</v>
      </c>
      <c r="D22639" s="267" t="s">
        <v>4952</v>
      </c>
      <c r="E22639" s="267" t="s">
        <v>4961</v>
      </c>
      <c r="F22639" s="267" t="s">
        <v>571</v>
      </c>
      <c r="G22639" s="267">
        <v>0</v>
      </c>
      <c r="H22639" s="267">
        <v>1.0669273212301099E-4</v>
      </c>
      <c r="I22639" s="267">
        <v>0</v>
      </c>
      <c r="J22639" s="267">
        <v>0</v>
      </c>
      <c r="K22639" s="267">
        <v>1.0669273212301099E-4</v>
      </c>
      <c r="L22639" s="267">
        <v>0.33812645671039299</v>
      </c>
      <c r="M22639" s="267" t="b">
        <f>OR(O22639='PERAC-ngpPrcsTnD-mthncptr'!$B$1,O22639='PERAC-ngpPrcsTnD-mthncptr'!$C$1,O22639='PERAC-ngpPrcsTnD-mthncptr'!$D$1)</f>
        <v>0</v>
      </c>
      <c r="N22639" s="267">
        <f>IF(M22639=TRUE,L22639+'NPV Calcs'!$D$14,L22639)</f>
        <v>0.33812645671039299</v>
      </c>
      <c r="O22639" s="267" t="str">
        <f>INDEX('EPA Tech to Policy Mapping'!$D:$D,MATCH(F22639,'EPA Tech to Policy Mapping'!$C:$C,0))</f>
        <v>waste - methane capture</v>
      </c>
    </row>
    <row r="22640" spans="1:15" hidden="1" x14ac:dyDescent="0.35">
      <c r="A22640" s="267">
        <v>2025</v>
      </c>
      <c r="B22640" s="267" t="s">
        <v>567</v>
      </c>
      <c r="C22640" s="267" t="s">
        <v>568</v>
      </c>
      <c r="D22640" s="267" t="s">
        <v>4952</v>
      </c>
      <c r="E22640" s="267" t="s">
        <v>4961</v>
      </c>
      <c r="F22640" s="267" t="s">
        <v>571</v>
      </c>
      <c r="G22640" s="267">
        <v>0</v>
      </c>
      <c r="H22640" s="267">
        <v>5.0319056026488201E-5</v>
      </c>
      <c r="I22640" s="267">
        <v>0</v>
      </c>
      <c r="J22640" s="267">
        <v>0</v>
      </c>
      <c r="K22640" s="267">
        <v>5.0319056026488201E-5</v>
      </c>
      <c r="L22640" s="267">
        <v>3.3172867269455102</v>
      </c>
      <c r="M22640" s="267" t="b">
        <f>OR(O22640='PERAC-ngpPrcsTnD-mthncptr'!$B$1,O22640='PERAC-ngpPrcsTnD-mthncptr'!$C$1,O22640='PERAC-ngpPrcsTnD-mthncptr'!$D$1)</f>
        <v>0</v>
      </c>
      <c r="N22640" s="267">
        <f>IF(M22640=TRUE,L22640+'NPV Calcs'!$D$14,L22640)</f>
        <v>3.3172867269455102</v>
      </c>
      <c r="O22640" s="267" t="str">
        <f>INDEX('EPA Tech to Policy Mapping'!$D:$D,MATCH(F22640,'EPA Tech to Policy Mapping'!$C:$C,0))</f>
        <v>waste - methane capture</v>
      </c>
    </row>
    <row r="22641" spans="1:15" hidden="1" x14ac:dyDescent="0.35">
      <c r="A22641" s="267">
        <v>2050</v>
      </c>
      <c r="B22641" s="267" t="s">
        <v>567</v>
      </c>
      <c r="C22641" s="267" t="s">
        <v>568</v>
      </c>
      <c r="D22641" s="267" t="s">
        <v>4952</v>
      </c>
      <c r="E22641" s="267" t="s">
        <v>4961</v>
      </c>
      <c r="F22641" s="267" t="s">
        <v>571</v>
      </c>
      <c r="G22641" s="267">
        <v>0</v>
      </c>
      <c r="H22641" s="267">
        <v>3.9478665153404602E-5</v>
      </c>
      <c r="I22641" s="267">
        <v>0</v>
      </c>
      <c r="J22641" s="267">
        <v>0</v>
      </c>
      <c r="K22641" s="267">
        <v>3.9478665153404602E-5</v>
      </c>
      <c r="L22641" s="267">
        <v>7.3355807651707199</v>
      </c>
      <c r="M22641" s="267" t="b">
        <f>OR(O22641='PERAC-ngpPrcsTnD-mthncptr'!$B$1,O22641='PERAC-ngpPrcsTnD-mthncptr'!$C$1,O22641='PERAC-ngpPrcsTnD-mthncptr'!$D$1)</f>
        <v>0</v>
      </c>
      <c r="N22641" s="267">
        <f>IF(M22641=TRUE,L22641+'NPV Calcs'!$D$14,L22641)</f>
        <v>7.3355807651707199</v>
      </c>
      <c r="O22641" s="267" t="str">
        <f>INDEX('EPA Tech to Policy Mapping'!$D:$D,MATCH(F22641,'EPA Tech to Policy Mapping'!$C:$C,0))</f>
        <v>waste - methane capture</v>
      </c>
    </row>
    <row r="22642" spans="1:15" hidden="1" x14ac:dyDescent="0.35">
      <c r="A22642" s="267">
        <v>2050</v>
      </c>
      <c r="B22642" s="267" t="s">
        <v>567</v>
      </c>
      <c r="C22642" s="267" t="s">
        <v>568</v>
      </c>
      <c r="D22642" s="267" t="s">
        <v>4952</v>
      </c>
      <c r="E22642" s="267" t="s">
        <v>4961</v>
      </c>
      <c r="F22642" s="267" t="s">
        <v>571</v>
      </c>
      <c r="G22642" s="267">
        <v>0</v>
      </c>
      <c r="H22642" s="267">
        <v>3.70224829479738E-5</v>
      </c>
      <c r="I22642" s="267">
        <v>0</v>
      </c>
      <c r="J22642" s="267">
        <v>0</v>
      </c>
      <c r="K22642" s="267">
        <v>3.70224829479738E-5</v>
      </c>
      <c r="L22642" s="267">
        <v>15.469121033751501</v>
      </c>
      <c r="M22642" s="267" t="b">
        <f>OR(O22642='PERAC-ngpPrcsTnD-mthncptr'!$B$1,O22642='PERAC-ngpPrcsTnD-mthncptr'!$C$1,O22642='PERAC-ngpPrcsTnD-mthncptr'!$D$1)</f>
        <v>0</v>
      </c>
      <c r="N22642" s="267">
        <f>IF(M22642=TRUE,L22642+'NPV Calcs'!$D$14,L22642)</f>
        <v>15.469121033751501</v>
      </c>
      <c r="O22642" s="267" t="str">
        <f>INDEX('EPA Tech to Policy Mapping'!$D:$D,MATCH(F22642,'EPA Tech to Policy Mapping'!$C:$C,0))</f>
        <v>waste - methane capture</v>
      </c>
    </row>
    <row r="22643" spans="1:15" hidden="1" x14ac:dyDescent="0.35">
      <c r="A22643" s="267">
        <v>2045</v>
      </c>
      <c r="B22643" s="267" t="s">
        <v>567</v>
      </c>
      <c r="C22643" s="267" t="s">
        <v>568</v>
      </c>
      <c r="D22643" s="267" t="s">
        <v>4952</v>
      </c>
      <c r="E22643" s="267" t="s">
        <v>4961</v>
      </c>
      <c r="F22643" s="267" t="s">
        <v>571</v>
      </c>
      <c r="G22643" s="267">
        <v>0</v>
      </c>
      <c r="H22643" s="1">
        <v>1.8338863117968699E-7</v>
      </c>
      <c r="I22643" s="267">
        <v>0</v>
      </c>
      <c r="J22643" s="267">
        <v>0</v>
      </c>
      <c r="K22643" s="1">
        <v>1.8338863117968699E-7</v>
      </c>
      <c r="L22643" s="267">
        <v>1631.2578153588199</v>
      </c>
      <c r="M22643" s="267" t="b">
        <f>OR(O22643='PERAC-ngpPrcsTnD-mthncptr'!$B$1,O22643='PERAC-ngpPrcsTnD-mthncptr'!$C$1,O22643='PERAC-ngpPrcsTnD-mthncptr'!$D$1)</f>
        <v>0</v>
      </c>
      <c r="N22643" s="267">
        <f>IF(M22643=TRUE,L22643+'NPV Calcs'!$D$14,L22643)</f>
        <v>1631.2578153588199</v>
      </c>
      <c r="O22643" s="267" t="str">
        <f>INDEX('EPA Tech to Policy Mapping'!$D:$D,MATCH(F22643,'EPA Tech to Policy Mapping'!$C:$C,0))</f>
        <v>waste - methane capture</v>
      </c>
    </row>
    <row r="22644" spans="1:15" hidden="1" x14ac:dyDescent="0.35">
      <c r="A22644" s="267">
        <v>2035</v>
      </c>
      <c r="B22644" s="267" t="s">
        <v>567</v>
      </c>
      <c r="C22644" s="267" t="s">
        <v>568</v>
      </c>
      <c r="D22644" s="267" t="s">
        <v>4952</v>
      </c>
      <c r="E22644" s="267" t="s">
        <v>4961</v>
      </c>
      <c r="F22644" s="267" t="s">
        <v>571</v>
      </c>
      <c r="G22644" s="267">
        <v>0</v>
      </c>
      <c r="H22644" s="267">
        <v>8.1091384424837395E-5</v>
      </c>
      <c r="I22644" s="267">
        <v>0</v>
      </c>
      <c r="J22644" s="267">
        <v>0</v>
      </c>
      <c r="K22644" s="267">
        <v>8.1091384424837395E-5</v>
      </c>
      <c r="L22644" s="267">
        <v>1.94943621165245</v>
      </c>
      <c r="M22644" s="267" t="b">
        <f>OR(O22644='PERAC-ngpPrcsTnD-mthncptr'!$B$1,O22644='PERAC-ngpPrcsTnD-mthncptr'!$C$1,O22644='PERAC-ngpPrcsTnD-mthncptr'!$D$1)</f>
        <v>0</v>
      </c>
      <c r="N22644" s="267">
        <f>IF(M22644=TRUE,L22644+'NPV Calcs'!$D$14,L22644)</f>
        <v>1.94943621165245</v>
      </c>
      <c r="O22644" s="267" t="str">
        <f>INDEX('EPA Tech to Policy Mapping'!$D:$D,MATCH(F22644,'EPA Tech to Policy Mapping'!$C:$C,0))</f>
        <v>waste - methane capture</v>
      </c>
    </row>
    <row r="22645" spans="1:15" hidden="1" x14ac:dyDescent="0.35">
      <c r="A22645" s="267">
        <v>2025</v>
      </c>
      <c r="B22645" s="267" t="s">
        <v>567</v>
      </c>
      <c r="C22645" s="267" t="s">
        <v>568</v>
      </c>
      <c r="D22645" s="267" t="s">
        <v>4952</v>
      </c>
      <c r="E22645" s="267" t="s">
        <v>4961</v>
      </c>
      <c r="F22645" s="267" t="s">
        <v>571</v>
      </c>
      <c r="G22645" s="267">
        <v>0</v>
      </c>
      <c r="H22645" s="267">
        <v>3.92872891629464E-5</v>
      </c>
      <c r="I22645" s="267">
        <v>0</v>
      </c>
      <c r="J22645" s="267">
        <v>0</v>
      </c>
      <c r="K22645" s="267">
        <v>3.92872891629464E-5</v>
      </c>
      <c r="L22645" s="267">
        <v>4.7777023004830799</v>
      </c>
      <c r="M22645" s="267" t="b">
        <f>OR(O22645='PERAC-ngpPrcsTnD-mthncptr'!$B$1,O22645='PERAC-ngpPrcsTnD-mthncptr'!$C$1,O22645='PERAC-ngpPrcsTnD-mthncptr'!$D$1)</f>
        <v>0</v>
      </c>
      <c r="N22645" s="267">
        <f>IF(M22645=TRUE,L22645+'NPV Calcs'!$D$14,L22645)</f>
        <v>4.7777023004830799</v>
      </c>
      <c r="O22645" s="267" t="str">
        <f>INDEX('EPA Tech to Policy Mapping'!$D:$D,MATCH(F22645,'EPA Tech to Policy Mapping'!$C:$C,0))</f>
        <v>waste - methane capture</v>
      </c>
    </row>
    <row r="22646" spans="1:15" hidden="1" x14ac:dyDescent="0.35">
      <c r="A22646" s="267">
        <v>2035</v>
      </c>
      <c r="B22646" s="267" t="s">
        <v>567</v>
      </c>
      <c r="C22646" s="267" t="s">
        <v>568</v>
      </c>
      <c r="D22646" s="267" t="s">
        <v>4952</v>
      </c>
      <c r="E22646" s="267" t="s">
        <v>4961</v>
      </c>
      <c r="F22646" s="267" t="s">
        <v>571</v>
      </c>
      <c r="G22646" s="267">
        <v>0</v>
      </c>
      <c r="H22646" s="267">
        <v>6.8168963900403697E-5</v>
      </c>
      <c r="I22646" s="267">
        <v>0</v>
      </c>
      <c r="J22646" s="267">
        <v>0</v>
      </c>
      <c r="K22646" s="267">
        <v>6.8168963900403697E-5</v>
      </c>
      <c r="L22646" s="267">
        <v>3.0033308657928299</v>
      </c>
      <c r="M22646" s="267" t="b">
        <f>OR(O22646='PERAC-ngpPrcsTnD-mthncptr'!$B$1,O22646='PERAC-ngpPrcsTnD-mthncptr'!$C$1,O22646='PERAC-ngpPrcsTnD-mthncptr'!$D$1)</f>
        <v>0</v>
      </c>
      <c r="N22646" s="267">
        <f>IF(M22646=TRUE,L22646+'NPV Calcs'!$D$14,L22646)</f>
        <v>3.0033308657928299</v>
      </c>
      <c r="O22646" s="267" t="str">
        <f>INDEX('EPA Tech to Policy Mapping'!$D:$D,MATCH(F22646,'EPA Tech to Policy Mapping'!$C:$C,0))</f>
        <v>waste - methane capture</v>
      </c>
    </row>
    <row r="22647" spans="1:15" hidden="1" x14ac:dyDescent="0.35">
      <c r="A22647" s="267">
        <v>2030</v>
      </c>
      <c r="B22647" s="267" t="s">
        <v>567</v>
      </c>
      <c r="C22647" s="267" t="s">
        <v>568</v>
      </c>
      <c r="D22647" s="267" t="s">
        <v>4952</v>
      </c>
      <c r="E22647" s="267" t="s">
        <v>4961</v>
      </c>
      <c r="F22647" s="267" t="s">
        <v>571</v>
      </c>
      <c r="G22647" s="267">
        <v>0</v>
      </c>
      <c r="H22647" s="267">
        <v>5.7557307287810301E-5</v>
      </c>
      <c r="I22647" s="267">
        <v>0</v>
      </c>
      <c r="J22647" s="267">
        <v>0</v>
      </c>
      <c r="K22647" s="267">
        <v>5.7557307287810301E-5</v>
      </c>
      <c r="L22647" s="267">
        <v>12.5778016289132</v>
      </c>
      <c r="M22647" s="267" t="b">
        <f>OR(O22647='PERAC-ngpPrcsTnD-mthncptr'!$B$1,O22647='PERAC-ngpPrcsTnD-mthncptr'!$C$1,O22647='PERAC-ngpPrcsTnD-mthncptr'!$D$1)</f>
        <v>0</v>
      </c>
      <c r="N22647" s="267">
        <f>IF(M22647=TRUE,L22647+'NPV Calcs'!$D$14,L22647)</f>
        <v>12.5778016289132</v>
      </c>
      <c r="O22647" s="267" t="str">
        <f>INDEX('EPA Tech to Policy Mapping'!$D:$D,MATCH(F22647,'EPA Tech to Policy Mapping'!$C:$C,0))</f>
        <v>waste - methane capture</v>
      </c>
    </row>
    <row r="22648" spans="1:15" hidden="1" x14ac:dyDescent="0.35">
      <c r="A22648" s="267">
        <v>2030</v>
      </c>
      <c r="B22648" s="267" t="s">
        <v>567</v>
      </c>
      <c r="C22648" s="267" t="s">
        <v>568</v>
      </c>
      <c r="D22648" s="267" t="s">
        <v>4952</v>
      </c>
      <c r="E22648" s="267" t="s">
        <v>4961</v>
      </c>
      <c r="F22648" s="267" t="s">
        <v>571</v>
      </c>
      <c r="G22648" s="267">
        <v>0</v>
      </c>
      <c r="H22648" s="267">
        <v>4.4140443200984601E-5</v>
      </c>
      <c r="I22648" s="267">
        <v>0</v>
      </c>
      <c r="J22648" s="267">
        <v>0</v>
      </c>
      <c r="K22648" s="267">
        <v>4.4140443200984601E-5</v>
      </c>
      <c r="L22648" s="267">
        <v>7.2200500898674296</v>
      </c>
      <c r="M22648" s="267" t="b">
        <f>OR(O22648='PERAC-ngpPrcsTnD-mthncptr'!$B$1,O22648='PERAC-ngpPrcsTnD-mthncptr'!$C$1,O22648='PERAC-ngpPrcsTnD-mthncptr'!$D$1)</f>
        <v>0</v>
      </c>
      <c r="N22648" s="267">
        <f>IF(M22648=TRUE,L22648+'NPV Calcs'!$D$14,L22648)</f>
        <v>7.2200500898674296</v>
      </c>
      <c r="O22648" s="267" t="str">
        <f>INDEX('EPA Tech to Policy Mapping'!$D:$D,MATCH(F22648,'EPA Tech to Policy Mapping'!$C:$C,0))</f>
        <v>waste - methane capture</v>
      </c>
    </row>
    <row r="22649" spans="1:15" hidden="1" x14ac:dyDescent="0.35">
      <c r="A22649" s="267">
        <v>2035</v>
      </c>
      <c r="B22649" s="267" t="s">
        <v>567</v>
      </c>
      <c r="C22649" s="267" t="s">
        <v>568</v>
      </c>
      <c r="D22649" s="267" t="s">
        <v>4952</v>
      </c>
      <c r="E22649" s="267" t="s">
        <v>4961</v>
      </c>
      <c r="F22649" s="267" t="s">
        <v>571</v>
      </c>
      <c r="G22649" s="267">
        <v>0</v>
      </c>
      <c r="H22649" s="267">
        <v>5.7774839885064497E-5</v>
      </c>
      <c r="I22649" s="267">
        <v>0</v>
      </c>
      <c r="J22649" s="267">
        <v>0</v>
      </c>
      <c r="K22649" s="267">
        <v>5.7774839885064497E-5</v>
      </c>
      <c r="L22649" s="267">
        <v>3.1810789301426001</v>
      </c>
      <c r="M22649" s="267" t="b">
        <f>OR(O22649='PERAC-ngpPrcsTnD-mthncptr'!$B$1,O22649='PERAC-ngpPrcsTnD-mthncptr'!$C$1,O22649='PERAC-ngpPrcsTnD-mthncptr'!$D$1)</f>
        <v>0</v>
      </c>
      <c r="N22649" s="267">
        <f>IF(M22649=TRUE,L22649+'NPV Calcs'!$D$14,L22649)</f>
        <v>3.1810789301426001</v>
      </c>
      <c r="O22649" s="267" t="str">
        <f>INDEX('EPA Tech to Policy Mapping'!$D:$D,MATCH(F22649,'EPA Tech to Policy Mapping'!$C:$C,0))</f>
        <v>waste - methane capture</v>
      </c>
    </row>
    <row r="22650" spans="1:15" hidden="1" x14ac:dyDescent="0.35">
      <c r="A22650" s="267">
        <v>2045</v>
      </c>
      <c r="B22650" s="267" t="s">
        <v>567</v>
      </c>
      <c r="C22650" s="267" t="s">
        <v>568</v>
      </c>
      <c r="D22650" s="267" t="s">
        <v>4952</v>
      </c>
      <c r="E22650" s="267" t="s">
        <v>4961</v>
      </c>
      <c r="F22650" s="267" t="s">
        <v>571</v>
      </c>
      <c r="G22650" s="267">
        <v>0</v>
      </c>
      <c r="H22650" s="267">
        <v>5.1859294673169498E-5</v>
      </c>
      <c r="I22650" s="267">
        <v>0</v>
      </c>
      <c r="J22650" s="267">
        <v>0</v>
      </c>
      <c r="K22650" s="267">
        <v>5.1859294673169498E-5</v>
      </c>
      <c r="L22650" s="267">
        <v>8.0636062307596994</v>
      </c>
      <c r="M22650" s="267" t="b">
        <f>OR(O22650='PERAC-ngpPrcsTnD-mthncptr'!$B$1,O22650='PERAC-ngpPrcsTnD-mthncptr'!$C$1,O22650='PERAC-ngpPrcsTnD-mthncptr'!$D$1)</f>
        <v>0</v>
      </c>
      <c r="N22650" s="267">
        <f>IF(M22650=TRUE,L22650+'NPV Calcs'!$D$14,L22650)</f>
        <v>8.0636062307596994</v>
      </c>
      <c r="O22650" s="267" t="str">
        <f>INDEX('EPA Tech to Policy Mapping'!$D:$D,MATCH(F22650,'EPA Tech to Policy Mapping'!$C:$C,0))</f>
        <v>waste - methane capture</v>
      </c>
    </row>
    <row r="22651" spans="1:15" hidden="1" x14ac:dyDescent="0.35">
      <c r="A22651" s="267">
        <v>2035</v>
      </c>
      <c r="B22651" s="267" t="s">
        <v>567</v>
      </c>
      <c r="C22651" s="267" t="s">
        <v>568</v>
      </c>
      <c r="D22651" s="267" t="s">
        <v>4952</v>
      </c>
      <c r="E22651" s="267" t="s">
        <v>4961</v>
      </c>
      <c r="F22651" s="267" t="s">
        <v>571</v>
      </c>
      <c r="G22651" s="267">
        <v>0</v>
      </c>
      <c r="H22651" s="267">
        <v>8.8725364607642799E-5</v>
      </c>
      <c r="I22651" s="267">
        <v>0</v>
      </c>
      <c r="J22651" s="267">
        <v>0</v>
      </c>
      <c r="K22651" s="267">
        <v>8.8725364607642799E-5</v>
      </c>
      <c r="L22651" s="267">
        <v>8.4709938361605701</v>
      </c>
      <c r="M22651" s="267" t="b">
        <f>OR(O22651='PERAC-ngpPrcsTnD-mthncptr'!$B$1,O22651='PERAC-ngpPrcsTnD-mthncptr'!$C$1,O22651='PERAC-ngpPrcsTnD-mthncptr'!$D$1)</f>
        <v>0</v>
      </c>
      <c r="N22651" s="267">
        <f>IF(M22651=TRUE,L22651+'NPV Calcs'!$D$14,L22651)</f>
        <v>8.4709938361605701</v>
      </c>
      <c r="O22651" s="267" t="str">
        <f>INDEX('EPA Tech to Policy Mapping'!$D:$D,MATCH(F22651,'EPA Tech to Policy Mapping'!$C:$C,0))</f>
        <v>waste - methane capture</v>
      </c>
    </row>
    <row r="22652" spans="1:15" hidden="1" x14ac:dyDescent="0.35">
      <c r="A22652" s="267">
        <v>2050</v>
      </c>
      <c r="B22652" s="267" t="s">
        <v>567</v>
      </c>
      <c r="C22652" s="267" t="s">
        <v>568</v>
      </c>
      <c r="D22652" s="267" t="s">
        <v>4952</v>
      </c>
      <c r="E22652" s="267" t="s">
        <v>4961</v>
      </c>
      <c r="F22652" s="267" t="s">
        <v>571</v>
      </c>
      <c r="G22652" s="267">
        <v>0</v>
      </c>
      <c r="H22652" s="267">
        <v>2.68574323879354E-5</v>
      </c>
      <c r="I22652" s="267">
        <v>0</v>
      </c>
      <c r="J22652" s="267">
        <v>0</v>
      </c>
      <c r="K22652" s="267">
        <v>2.68574323879354E-5</v>
      </c>
      <c r="L22652" s="267">
        <v>12.194687007133499</v>
      </c>
      <c r="M22652" s="267" t="b">
        <f>OR(O22652='PERAC-ngpPrcsTnD-mthncptr'!$B$1,O22652='PERAC-ngpPrcsTnD-mthncptr'!$C$1,O22652='PERAC-ngpPrcsTnD-mthncptr'!$D$1)</f>
        <v>0</v>
      </c>
      <c r="N22652" s="267">
        <f>IF(M22652=TRUE,L22652+'NPV Calcs'!$D$14,L22652)</f>
        <v>12.194687007133499</v>
      </c>
      <c r="O22652" s="267" t="str">
        <f>INDEX('EPA Tech to Policy Mapping'!$D:$D,MATCH(F22652,'EPA Tech to Policy Mapping'!$C:$C,0))</f>
        <v>waste - methane capture</v>
      </c>
    </row>
    <row r="22653" spans="1:15" hidden="1" x14ac:dyDescent="0.35">
      <c r="A22653" s="267">
        <v>2050</v>
      </c>
      <c r="B22653" s="267" t="s">
        <v>567</v>
      </c>
      <c r="C22653" s="267" t="s">
        <v>568</v>
      </c>
      <c r="D22653" s="267" t="s">
        <v>4952</v>
      </c>
      <c r="E22653" s="267" t="s">
        <v>4961</v>
      </c>
      <c r="F22653" s="267" t="s">
        <v>571</v>
      </c>
      <c r="G22653" s="267">
        <v>0</v>
      </c>
      <c r="H22653" s="267">
        <v>2.0786653529488699E-4</v>
      </c>
      <c r="I22653" s="267">
        <v>0</v>
      </c>
      <c r="J22653" s="267">
        <v>0</v>
      </c>
      <c r="K22653" s="267">
        <v>2.0786653529488699E-4</v>
      </c>
      <c r="L22653" s="267">
        <v>11.291094814135</v>
      </c>
      <c r="M22653" s="267" t="b">
        <f>OR(O22653='PERAC-ngpPrcsTnD-mthncptr'!$B$1,O22653='PERAC-ngpPrcsTnD-mthncptr'!$C$1,O22653='PERAC-ngpPrcsTnD-mthncptr'!$D$1)</f>
        <v>0</v>
      </c>
      <c r="N22653" s="267">
        <f>IF(M22653=TRUE,L22653+'NPV Calcs'!$D$14,L22653)</f>
        <v>11.291094814135</v>
      </c>
      <c r="O22653" s="267" t="str">
        <f>INDEX('EPA Tech to Policy Mapping'!$D:$D,MATCH(F22653,'EPA Tech to Policy Mapping'!$C:$C,0))</f>
        <v>waste - methane capture</v>
      </c>
    </row>
    <row r="22654" spans="1:15" hidden="1" x14ac:dyDescent="0.35">
      <c r="A22654" s="267">
        <v>2030</v>
      </c>
      <c r="B22654" s="267" t="s">
        <v>567</v>
      </c>
      <c r="C22654" s="267" t="s">
        <v>568</v>
      </c>
      <c r="D22654" s="267" t="s">
        <v>4952</v>
      </c>
      <c r="E22654" s="267" t="s">
        <v>4961</v>
      </c>
      <c r="F22654" s="267" t="s">
        <v>571</v>
      </c>
      <c r="G22654" s="267">
        <v>0</v>
      </c>
      <c r="H22654" s="267">
        <v>6.6020267751464997E-5</v>
      </c>
      <c r="I22654" s="267">
        <v>0</v>
      </c>
      <c r="J22654" s="267">
        <v>0</v>
      </c>
      <c r="K22654" s="267">
        <v>6.6020267751464997E-5</v>
      </c>
      <c r="L22654" s="267">
        <v>5.8389719449175903</v>
      </c>
      <c r="M22654" s="267" t="b">
        <f>OR(O22654='PERAC-ngpPrcsTnD-mthncptr'!$B$1,O22654='PERAC-ngpPrcsTnD-mthncptr'!$C$1,O22654='PERAC-ngpPrcsTnD-mthncptr'!$D$1)</f>
        <v>0</v>
      </c>
      <c r="N22654" s="267">
        <f>IF(M22654=TRUE,L22654+'NPV Calcs'!$D$14,L22654)</f>
        <v>5.8389719449175903</v>
      </c>
      <c r="O22654" s="267" t="str">
        <f>INDEX('EPA Tech to Policy Mapping'!$D:$D,MATCH(F22654,'EPA Tech to Policy Mapping'!$C:$C,0))</f>
        <v>waste - methane capture</v>
      </c>
    </row>
    <row r="22655" spans="1:15" hidden="1" x14ac:dyDescent="0.35">
      <c r="A22655" s="267">
        <v>2050</v>
      </c>
      <c r="B22655" s="267" t="s">
        <v>567</v>
      </c>
      <c r="C22655" s="267" t="s">
        <v>568</v>
      </c>
      <c r="D22655" s="267" t="s">
        <v>4952</v>
      </c>
      <c r="E22655" s="267" t="s">
        <v>4961</v>
      </c>
      <c r="F22655" s="267" t="s">
        <v>571</v>
      </c>
      <c r="G22655" s="267">
        <v>0</v>
      </c>
      <c r="H22655" s="267">
        <v>1.6158818000024501E-5</v>
      </c>
      <c r="I22655" s="267">
        <v>0</v>
      </c>
      <c r="J22655" s="267">
        <v>0</v>
      </c>
      <c r="K22655" s="267">
        <v>1.6158818000024501E-5</v>
      </c>
      <c r="L22655" s="267">
        <v>18.285438079291801</v>
      </c>
      <c r="M22655" s="267" t="b">
        <f>OR(O22655='PERAC-ngpPrcsTnD-mthncptr'!$B$1,O22655='PERAC-ngpPrcsTnD-mthncptr'!$C$1,O22655='PERAC-ngpPrcsTnD-mthncptr'!$D$1)</f>
        <v>0</v>
      </c>
      <c r="N22655" s="267">
        <f>IF(M22655=TRUE,L22655+'NPV Calcs'!$D$14,L22655)</f>
        <v>18.285438079291801</v>
      </c>
      <c r="O22655" s="267" t="str">
        <f>INDEX('EPA Tech to Policy Mapping'!$D:$D,MATCH(F22655,'EPA Tech to Policy Mapping'!$C:$C,0))</f>
        <v>waste - methane capture</v>
      </c>
    </row>
    <row r="22656" spans="1:15" hidden="1" x14ac:dyDescent="0.35">
      <c r="A22656" s="267">
        <v>2045</v>
      </c>
      <c r="B22656" s="267" t="s">
        <v>567</v>
      </c>
      <c r="C22656" s="267" t="s">
        <v>568</v>
      </c>
      <c r="D22656" s="267" t="s">
        <v>4952</v>
      </c>
      <c r="E22656" s="267" t="s">
        <v>4961</v>
      </c>
      <c r="F22656" s="267" t="s">
        <v>571</v>
      </c>
      <c r="G22656" s="267">
        <v>0</v>
      </c>
      <c r="H22656" s="267">
        <v>8.9078220112192094E-5</v>
      </c>
      <c r="I22656" s="267">
        <v>0</v>
      </c>
      <c r="J22656" s="267">
        <v>0</v>
      </c>
      <c r="K22656" s="267">
        <v>8.9078220112192094E-5</v>
      </c>
      <c r="L22656" s="267">
        <v>2.29033498844323</v>
      </c>
      <c r="M22656" s="267" t="b">
        <f>OR(O22656='PERAC-ngpPrcsTnD-mthncptr'!$B$1,O22656='PERAC-ngpPrcsTnD-mthncptr'!$C$1,O22656='PERAC-ngpPrcsTnD-mthncptr'!$D$1)</f>
        <v>0</v>
      </c>
      <c r="N22656" s="267">
        <f>IF(M22656=TRUE,L22656+'NPV Calcs'!$D$14,L22656)</f>
        <v>2.29033498844323</v>
      </c>
      <c r="O22656" s="267" t="str">
        <f>INDEX('EPA Tech to Policy Mapping'!$D:$D,MATCH(F22656,'EPA Tech to Policy Mapping'!$C:$C,0))</f>
        <v>waste - methane capture</v>
      </c>
    </row>
    <row r="22657" spans="1:15" hidden="1" x14ac:dyDescent="0.35">
      <c r="A22657" s="267">
        <v>2030</v>
      </c>
      <c r="B22657" s="267" t="s">
        <v>567</v>
      </c>
      <c r="C22657" s="267" t="s">
        <v>568</v>
      </c>
      <c r="D22657" s="267" t="s">
        <v>4952</v>
      </c>
      <c r="E22657" s="267" t="s">
        <v>4961</v>
      </c>
      <c r="F22657" s="267" t="s">
        <v>571</v>
      </c>
      <c r="G22657" s="267">
        <v>0</v>
      </c>
      <c r="H22657" s="267">
        <v>2.4783111927541501E-5</v>
      </c>
      <c r="I22657" s="267">
        <v>0</v>
      </c>
      <c r="J22657" s="267">
        <v>0</v>
      </c>
      <c r="K22657" s="267">
        <v>2.4783111927541501E-5</v>
      </c>
      <c r="L22657" s="267">
        <v>9.8170296298216204</v>
      </c>
      <c r="M22657" s="267" t="b">
        <f>OR(O22657='PERAC-ngpPrcsTnD-mthncptr'!$B$1,O22657='PERAC-ngpPrcsTnD-mthncptr'!$C$1,O22657='PERAC-ngpPrcsTnD-mthncptr'!$D$1)</f>
        <v>0</v>
      </c>
      <c r="N22657" s="267">
        <f>IF(M22657=TRUE,L22657+'NPV Calcs'!$D$14,L22657)</f>
        <v>9.8170296298216204</v>
      </c>
      <c r="O22657" s="267" t="str">
        <f>INDEX('EPA Tech to Policy Mapping'!$D:$D,MATCH(F22657,'EPA Tech to Policy Mapping'!$C:$C,0))</f>
        <v>waste - methane capture</v>
      </c>
    </row>
    <row r="22658" spans="1:15" hidden="1" x14ac:dyDescent="0.35">
      <c r="A22658" s="267">
        <v>2030</v>
      </c>
      <c r="B22658" s="267" t="s">
        <v>567</v>
      </c>
      <c r="C22658" s="267" t="s">
        <v>568</v>
      </c>
      <c r="D22658" s="267" t="s">
        <v>4952</v>
      </c>
      <c r="E22658" s="267" t="s">
        <v>4961</v>
      </c>
      <c r="F22658" s="267" t="s">
        <v>571</v>
      </c>
      <c r="G22658" s="267">
        <v>0</v>
      </c>
      <c r="H22658" s="267">
        <v>2.3339891006358099E-5</v>
      </c>
      <c r="I22658" s="267">
        <v>0</v>
      </c>
      <c r="J22658" s="267">
        <v>0</v>
      </c>
      <c r="K22658" s="267">
        <v>2.3339891006358099E-5</v>
      </c>
      <c r="L22658" s="267">
        <v>14.6593352839567</v>
      </c>
      <c r="M22658" s="267" t="b">
        <f>OR(O22658='PERAC-ngpPrcsTnD-mthncptr'!$B$1,O22658='PERAC-ngpPrcsTnD-mthncptr'!$C$1,O22658='PERAC-ngpPrcsTnD-mthncptr'!$D$1)</f>
        <v>0</v>
      </c>
      <c r="N22658" s="267">
        <f>IF(M22658=TRUE,L22658+'NPV Calcs'!$D$14,L22658)</f>
        <v>14.6593352839567</v>
      </c>
      <c r="O22658" s="267" t="str">
        <f>INDEX('EPA Tech to Policy Mapping'!$D:$D,MATCH(F22658,'EPA Tech to Policy Mapping'!$C:$C,0))</f>
        <v>waste - methane capture</v>
      </c>
    </row>
    <row r="22659" spans="1:15" hidden="1" x14ac:dyDescent="0.35">
      <c r="A22659" s="267">
        <v>2045</v>
      </c>
      <c r="B22659" s="267" t="s">
        <v>567</v>
      </c>
      <c r="C22659" s="267" t="s">
        <v>568</v>
      </c>
      <c r="D22659" s="267" t="s">
        <v>4952</v>
      </c>
      <c r="E22659" s="267" t="s">
        <v>4961</v>
      </c>
      <c r="F22659" s="267" t="s">
        <v>571</v>
      </c>
      <c r="G22659" s="267">
        <v>0</v>
      </c>
      <c r="H22659" s="267">
        <v>6.7393625934168702E-6</v>
      </c>
      <c r="I22659" s="267">
        <v>0</v>
      </c>
      <c r="J22659" s="267">
        <v>0</v>
      </c>
      <c r="K22659" s="267">
        <v>6.7393625934168702E-6</v>
      </c>
      <c r="L22659" s="267">
        <v>50.651686028600402</v>
      </c>
      <c r="M22659" s="267" t="b">
        <f>OR(O22659='PERAC-ngpPrcsTnD-mthncptr'!$B$1,O22659='PERAC-ngpPrcsTnD-mthncptr'!$C$1,O22659='PERAC-ngpPrcsTnD-mthncptr'!$D$1)</f>
        <v>0</v>
      </c>
      <c r="N22659" s="267">
        <f>IF(M22659=TRUE,L22659+'NPV Calcs'!$D$14,L22659)</f>
        <v>50.651686028600402</v>
      </c>
      <c r="O22659" s="267" t="str">
        <f>INDEX('EPA Tech to Policy Mapping'!$D:$D,MATCH(F22659,'EPA Tech to Policy Mapping'!$C:$C,0))</f>
        <v>waste - methane capture</v>
      </c>
    </row>
    <row r="22660" spans="1:15" hidden="1" x14ac:dyDescent="0.35">
      <c r="A22660" s="267">
        <v>2025</v>
      </c>
      <c r="B22660" s="267" t="s">
        <v>567</v>
      </c>
      <c r="C22660" s="267" t="s">
        <v>568</v>
      </c>
      <c r="D22660" s="267" t="s">
        <v>4952</v>
      </c>
      <c r="E22660" s="267" t="s">
        <v>4961</v>
      </c>
      <c r="F22660" s="267" t="s">
        <v>571</v>
      </c>
      <c r="G22660" s="267">
        <v>0</v>
      </c>
      <c r="H22660" s="267">
        <v>7.4094140630367607E-5</v>
      </c>
      <c r="I22660" s="267">
        <v>0</v>
      </c>
      <c r="J22660" s="267">
        <v>0</v>
      </c>
      <c r="K22660" s="267">
        <v>7.4094140630367607E-5</v>
      </c>
      <c r="L22660" s="267">
        <v>1.9054265168973701</v>
      </c>
      <c r="M22660" s="267" t="b">
        <f>OR(O22660='PERAC-ngpPrcsTnD-mthncptr'!$B$1,O22660='PERAC-ngpPrcsTnD-mthncptr'!$C$1,O22660='PERAC-ngpPrcsTnD-mthncptr'!$D$1)</f>
        <v>0</v>
      </c>
      <c r="N22660" s="267">
        <f>IF(M22660=TRUE,L22660+'NPV Calcs'!$D$14,L22660)</f>
        <v>1.9054265168973701</v>
      </c>
      <c r="O22660" s="267" t="str">
        <f>INDEX('EPA Tech to Policy Mapping'!$D:$D,MATCH(F22660,'EPA Tech to Policy Mapping'!$C:$C,0))</f>
        <v>waste - methane capture</v>
      </c>
    </row>
    <row r="22661" spans="1:15" hidden="1" x14ac:dyDescent="0.35">
      <c r="A22661" s="267">
        <v>2050</v>
      </c>
      <c r="B22661" s="267" t="s">
        <v>567</v>
      </c>
      <c r="C22661" s="267" t="s">
        <v>568</v>
      </c>
      <c r="D22661" s="267" t="s">
        <v>4952</v>
      </c>
      <c r="E22661" s="267" t="s">
        <v>4961</v>
      </c>
      <c r="F22661" s="267" t="s">
        <v>571</v>
      </c>
      <c r="G22661" s="267">
        <v>0</v>
      </c>
      <c r="H22661" s="267">
        <v>4.0508933005912098E-5</v>
      </c>
      <c r="I22661" s="267">
        <v>0</v>
      </c>
      <c r="J22661" s="267">
        <v>0</v>
      </c>
      <c r="K22661" s="267">
        <v>4.0508933005912098E-5</v>
      </c>
      <c r="L22661" s="267">
        <v>14.4308111528943</v>
      </c>
      <c r="M22661" s="267" t="b">
        <f>OR(O22661='PERAC-ngpPrcsTnD-mthncptr'!$B$1,O22661='PERAC-ngpPrcsTnD-mthncptr'!$C$1,O22661='PERAC-ngpPrcsTnD-mthncptr'!$D$1)</f>
        <v>0</v>
      </c>
      <c r="N22661" s="267">
        <f>IF(M22661=TRUE,L22661+'NPV Calcs'!$D$14,L22661)</f>
        <v>14.4308111528943</v>
      </c>
      <c r="O22661" s="267" t="str">
        <f>INDEX('EPA Tech to Policy Mapping'!$D:$D,MATCH(F22661,'EPA Tech to Policy Mapping'!$C:$C,0))</f>
        <v>waste - methane capture</v>
      </c>
    </row>
    <row r="22662" spans="1:15" hidden="1" x14ac:dyDescent="0.35">
      <c r="A22662" s="267">
        <v>2050</v>
      </c>
      <c r="B22662" s="267" t="s">
        <v>567</v>
      </c>
      <c r="C22662" s="267" t="s">
        <v>568</v>
      </c>
      <c r="D22662" s="267" t="s">
        <v>4952</v>
      </c>
      <c r="E22662" s="267" t="s">
        <v>4961</v>
      </c>
      <c r="F22662" s="267" t="s">
        <v>571</v>
      </c>
      <c r="G22662" s="267">
        <v>0</v>
      </c>
      <c r="H22662" s="267">
        <v>1.11645116817876E-4</v>
      </c>
      <c r="I22662" s="267">
        <v>0</v>
      </c>
      <c r="J22662" s="267">
        <v>0</v>
      </c>
      <c r="K22662" s="267">
        <v>1.11645116817876E-4</v>
      </c>
      <c r="L22662" s="267">
        <v>1.85647584666807</v>
      </c>
      <c r="M22662" s="267" t="b">
        <f>OR(O22662='PERAC-ngpPrcsTnD-mthncptr'!$B$1,O22662='PERAC-ngpPrcsTnD-mthncptr'!$C$1,O22662='PERAC-ngpPrcsTnD-mthncptr'!$D$1)</f>
        <v>0</v>
      </c>
      <c r="N22662" s="267">
        <f>IF(M22662=TRUE,L22662+'NPV Calcs'!$D$14,L22662)</f>
        <v>1.85647584666807</v>
      </c>
      <c r="O22662" s="267" t="str">
        <f>INDEX('EPA Tech to Policy Mapping'!$D:$D,MATCH(F22662,'EPA Tech to Policy Mapping'!$C:$C,0))</f>
        <v>waste - methane capture</v>
      </c>
    </row>
    <row r="22663" spans="1:15" hidden="1" x14ac:dyDescent="0.35">
      <c r="A22663" s="267">
        <v>2045</v>
      </c>
      <c r="B22663" s="267" t="s">
        <v>567</v>
      </c>
      <c r="C22663" s="267" t="s">
        <v>568</v>
      </c>
      <c r="D22663" s="267" t="s">
        <v>4952</v>
      </c>
      <c r="E22663" s="267" t="s">
        <v>4961</v>
      </c>
      <c r="F22663" s="267" t="s">
        <v>571</v>
      </c>
      <c r="G22663" s="267">
        <v>0</v>
      </c>
      <c r="H22663" s="267">
        <v>1.9776494927594102E-5</v>
      </c>
      <c r="I22663" s="267">
        <v>0</v>
      </c>
      <c r="J22663" s="267">
        <v>0</v>
      </c>
      <c r="K22663" s="267">
        <v>1.9776494927594102E-5</v>
      </c>
      <c r="L22663" s="267">
        <v>14.2573361019709</v>
      </c>
      <c r="M22663" s="267" t="b">
        <f>OR(O22663='PERAC-ngpPrcsTnD-mthncptr'!$B$1,O22663='PERAC-ngpPrcsTnD-mthncptr'!$C$1,O22663='PERAC-ngpPrcsTnD-mthncptr'!$D$1)</f>
        <v>0</v>
      </c>
      <c r="N22663" s="267">
        <f>IF(M22663=TRUE,L22663+'NPV Calcs'!$D$14,L22663)</f>
        <v>14.2573361019709</v>
      </c>
      <c r="O22663" s="267" t="str">
        <f>INDEX('EPA Tech to Policy Mapping'!$D:$D,MATCH(F22663,'EPA Tech to Policy Mapping'!$C:$C,0))</f>
        <v>waste - methane capture</v>
      </c>
    </row>
    <row r="22664" spans="1:15" hidden="1" x14ac:dyDescent="0.35">
      <c r="A22664" s="267">
        <v>2050</v>
      </c>
      <c r="B22664" s="267" t="s">
        <v>567</v>
      </c>
      <c r="C22664" s="267" t="s">
        <v>568</v>
      </c>
      <c r="D22664" s="267" t="s">
        <v>4952</v>
      </c>
      <c r="E22664" s="267" t="s">
        <v>4961</v>
      </c>
      <c r="F22664" s="267" t="s">
        <v>571</v>
      </c>
      <c r="G22664" s="267">
        <v>0</v>
      </c>
      <c r="H22664" s="267">
        <v>7.0145507183147302E-6</v>
      </c>
      <c r="I22664" s="267">
        <v>0</v>
      </c>
      <c r="J22664" s="267">
        <v>0</v>
      </c>
      <c r="K22664" s="267">
        <v>7.0145507183147302E-6</v>
      </c>
      <c r="L22664" s="267">
        <v>49.801083981236303</v>
      </c>
      <c r="M22664" s="267" t="b">
        <f>OR(O22664='PERAC-ngpPrcsTnD-mthncptr'!$B$1,O22664='PERAC-ngpPrcsTnD-mthncptr'!$C$1,O22664='PERAC-ngpPrcsTnD-mthncptr'!$D$1)</f>
        <v>0</v>
      </c>
      <c r="N22664" s="267">
        <f>IF(M22664=TRUE,L22664+'NPV Calcs'!$D$14,L22664)</f>
        <v>49.801083981236303</v>
      </c>
      <c r="O22664" s="267" t="str">
        <f>INDEX('EPA Tech to Policy Mapping'!$D:$D,MATCH(F22664,'EPA Tech to Policy Mapping'!$C:$C,0))</f>
        <v>waste - methane capture</v>
      </c>
    </row>
    <row r="22665" spans="1:15" hidden="1" x14ac:dyDescent="0.35">
      <c r="A22665" s="267">
        <v>2050</v>
      </c>
      <c r="B22665" s="267" t="s">
        <v>567</v>
      </c>
      <c r="C22665" s="267" t="s">
        <v>568</v>
      </c>
      <c r="D22665" s="267" t="s">
        <v>4952</v>
      </c>
      <c r="E22665" s="267" t="s">
        <v>4961</v>
      </c>
      <c r="F22665" s="267" t="s">
        <v>571</v>
      </c>
      <c r="G22665" s="267">
        <v>0</v>
      </c>
      <c r="H22665" s="267">
        <v>1.0778901294304299E-4</v>
      </c>
      <c r="I22665" s="267">
        <v>0</v>
      </c>
      <c r="J22665" s="267">
        <v>0</v>
      </c>
      <c r="K22665" s="267">
        <v>1.0778901294304299E-4</v>
      </c>
      <c r="L22665" s="267">
        <v>10.0102604374043</v>
      </c>
      <c r="M22665" s="267" t="b">
        <f>OR(O22665='PERAC-ngpPrcsTnD-mthncptr'!$B$1,O22665='PERAC-ngpPrcsTnD-mthncptr'!$C$1,O22665='PERAC-ngpPrcsTnD-mthncptr'!$D$1)</f>
        <v>0</v>
      </c>
      <c r="N22665" s="267">
        <f>IF(M22665=TRUE,L22665+'NPV Calcs'!$D$14,L22665)</f>
        <v>10.0102604374043</v>
      </c>
      <c r="O22665" s="267" t="str">
        <f>INDEX('EPA Tech to Policy Mapping'!$D:$D,MATCH(F22665,'EPA Tech to Policy Mapping'!$C:$C,0))</f>
        <v>waste - methane capture</v>
      </c>
    </row>
    <row r="22666" spans="1:15" hidden="1" x14ac:dyDescent="0.35">
      <c r="A22666" s="267">
        <v>2040</v>
      </c>
      <c r="B22666" s="267" t="s">
        <v>567</v>
      </c>
      <c r="C22666" s="267" t="s">
        <v>568</v>
      </c>
      <c r="D22666" s="267" t="s">
        <v>4952</v>
      </c>
      <c r="E22666" s="267" t="s">
        <v>4961</v>
      </c>
      <c r="F22666" s="267" t="s">
        <v>571</v>
      </c>
      <c r="G22666" s="267">
        <v>0</v>
      </c>
      <c r="H22666" s="267">
        <v>2.7041137390564099E-5</v>
      </c>
      <c r="I22666" s="267">
        <v>0</v>
      </c>
      <c r="J22666" s="267">
        <v>0</v>
      </c>
      <c r="K22666" s="267">
        <v>2.7041137390564099E-5</v>
      </c>
      <c r="L22666" s="267">
        <v>10.4543734577279</v>
      </c>
      <c r="M22666" s="267" t="b">
        <f>OR(O22666='PERAC-ngpPrcsTnD-mthncptr'!$B$1,O22666='PERAC-ngpPrcsTnD-mthncptr'!$C$1,O22666='PERAC-ngpPrcsTnD-mthncptr'!$D$1)</f>
        <v>0</v>
      </c>
      <c r="N22666" s="267">
        <f>IF(M22666=TRUE,L22666+'NPV Calcs'!$D$14,L22666)</f>
        <v>10.4543734577279</v>
      </c>
      <c r="O22666" s="267" t="str">
        <f>INDEX('EPA Tech to Policy Mapping'!$D:$D,MATCH(F22666,'EPA Tech to Policy Mapping'!$C:$C,0))</f>
        <v>waste - methane capture</v>
      </c>
    </row>
    <row r="22667" spans="1:15" hidden="1" x14ac:dyDescent="0.35">
      <c r="A22667" s="267">
        <v>2025</v>
      </c>
      <c r="B22667" s="267" t="s">
        <v>567</v>
      </c>
      <c r="C22667" s="267" t="s">
        <v>568</v>
      </c>
      <c r="D22667" s="267" t="s">
        <v>4952</v>
      </c>
      <c r="E22667" s="267" t="s">
        <v>4961</v>
      </c>
      <c r="F22667" s="267" t="s">
        <v>571</v>
      </c>
      <c r="G22667" s="267">
        <v>0</v>
      </c>
      <c r="H22667" s="267">
        <v>8.3193175384750303E-5</v>
      </c>
      <c r="I22667" s="267">
        <v>0</v>
      </c>
      <c r="J22667" s="267">
        <v>0</v>
      </c>
      <c r="K22667" s="267">
        <v>8.3193175384750303E-5</v>
      </c>
      <c r="L22667" s="267">
        <v>8.4268703229031896</v>
      </c>
      <c r="M22667" s="267" t="b">
        <f>OR(O22667='PERAC-ngpPrcsTnD-mthncptr'!$B$1,O22667='PERAC-ngpPrcsTnD-mthncptr'!$C$1,O22667='PERAC-ngpPrcsTnD-mthncptr'!$D$1)</f>
        <v>0</v>
      </c>
      <c r="N22667" s="267">
        <f>IF(M22667=TRUE,L22667+'NPV Calcs'!$D$14,L22667)</f>
        <v>8.4268703229031896</v>
      </c>
      <c r="O22667" s="267" t="str">
        <f>INDEX('EPA Tech to Policy Mapping'!$D:$D,MATCH(F22667,'EPA Tech to Policy Mapping'!$C:$C,0))</f>
        <v>waste - methane capture</v>
      </c>
    </row>
    <row r="22668" spans="1:15" hidden="1" x14ac:dyDescent="0.35">
      <c r="A22668" s="267">
        <v>2050</v>
      </c>
      <c r="B22668" s="267" t="s">
        <v>567</v>
      </c>
      <c r="C22668" s="267" t="s">
        <v>568</v>
      </c>
      <c r="D22668" s="267" t="s">
        <v>4952</v>
      </c>
      <c r="E22668" s="267" t="s">
        <v>4961</v>
      </c>
      <c r="F22668" s="267" t="s">
        <v>571</v>
      </c>
      <c r="G22668" s="267">
        <v>0</v>
      </c>
      <c r="H22668" s="267">
        <v>2.7039122030754899E-5</v>
      </c>
      <c r="I22668" s="267">
        <v>0</v>
      </c>
      <c r="J22668" s="267">
        <v>0</v>
      </c>
      <c r="K22668" s="267">
        <v>2.7039122030754899E-5</v>
      </c>
      <c r="L22668" s="267">
        <v>16.950150867027201</v>
      </c>
      <c r="M22668" s="267" t="b">
        <f>OR(O22668='PERAC-ngpPrcsTnD-mthncptr'!$B$1,O22668='PERAC-ngpPrcsTnD-mthncptr'!$C$1,O22668='PERAC-ngpPrcsTnD-mthncptr'!$D$1)</f>
        <v>0</v>
      </c>
      <c r="N22668" s="267">
        <f>IF(M22668=TRUE,L22668+'NPV Calcs'!$D$14,L22668)</f>
        <v>16.950150867027201</v>
      </c>
      <c r="O22668" s="267" t="str">
        <f>INDEX('EPA Tech to Policy Mapping'!$D:$D,MATCH(F22668,'EPA Tech to Policy Mapping'!$C:$C,0))</f>
        <v>waste - methane capture</v>
      </c>
    </row>
    <row r="22669" spans="1:15" hidden="1" x14ac:dyDescent="0.35">
      <c r="A22669" s="267">
        <v>2040</v>
      </c>
      <c r="B22669" s="267" t="s">
        <v>567</v>
      </c>
      <c r="C22669" s="267" t="s">
        <v>568</v>
      </c>
      <c r="D22669" s="267" t="s">
        <v>4952</v>
      </c>
      <c r="E22669" s="267" t="s">
        <v>4961</v>
      </c>
      <c r="F22669" s="267" t="s">
        <v>571</v>
      </c>
      <c r="G22669" s="267">
        <v>0</v>
      </c>
      <c r="H22669" s="267">
        <v>7.8203547139548806E-5</v>
      </c>
      <c r="I22669" s="267">
        <v>0</v>
      </c>
      <c r="J22669" s="267">
        <v>0</v>
      </c>
      <c r="K22669" s="267">
        <v>7.8203547139548806E-5</v>
      </c>
      <c r="L22669" s="267">
        <v>26.1519700205166</v>
      </c>
      <c r="M22669" s="267" t="b">
        <f>OR(O22669='PERAC-ngpPrcsTnD-mthncptr'!$B$1,O22669='PERAC-ngpPrcsTnD-mthncptr'!$C$1,O22669='PERAC-ngpPrcsTnD-mthncptr'!$D$1)</f>
        <v>0</v>
      </c>
      <c r="N22669" s="267">
        <f>IF(M22669=TRUE,L22669+'NPV Calcs'!$D$14,L22669)</f>
        <v>26.1519700205166</v>
      </c>
      <c r="O22669" s="267" t="str">
        <f>INDEX('EPA Tech to Policy Mapping'!$D:$D,MATCH(F22669,'EPA Tech to Policy Mapping'!$C:$C,0))</f>
        <v>waste - methane capture</v>
      </c>
    </row>
    <row r="22670" spans="1:15" hidden="1" x14ac:dyDescent="0.35">
      <c r="A22670" s="267">
        <v>2050</v>
      </c>
      <c r="B22670" s="267" t="s">
        <v>567</v>
      </c>
      <c r="C22670" s="267" t="s">
        <v>568</v>
      </c>
      <c r="D22670" s="267" t="s">
        <v>4952</v>
      </c>
      <c r="E22670" s="267" t="s">
        <v>4961</v>
      </c>
      <c r="F22670" s="267" t="s">
        <v>571</v>
      </c>
      <c r="G22670" s="267">
        <v>0</v>
      </c>
      <c r="H22670" s="267">
        <v>6.6662049340678102E-6</v>
      </c>
      <c r="I22670" s="267">
        <v>0</v>
      </c>
      <c r="J22670" s="267">
        <v>0</v>
      </c>
      <c r="K22670" s="267">
        <v>6.6662049340678102E-6</v>
      </c>
      <c r="L22670" s="267">
        <v>45.792531491106502</v>
      </c>
      <c r="M22670" s="267" t="b">
        <f>OR(O22670='PERAC-ngpPrcsTnD-mthncptr'!$B$1,O22670='PERAC-ngpPrcsTnD-mthncptr'!$C$1,O22670='PERAC-ngpPrcsTnD-mthncptr'!$D$1)</f>
        <v>0</v>
      </c>
      <c r="N22670" s="267">
        <f>IF(M22670=TRUE,L22670+'NPV Calcs'!$D$14,L22670)</f>
        <v>45.792531491106502</v>
      </c>
      <c r="O22670" s="267" t="str">
        <f>INDEX('EPA Tech to Policy Mapping'!$D:$D,MATCH(F22670,'EPA Tech to Policy Mapping'!$C:$C,0))</f>
        <v>waste - methane capture</v>
      </c>
    </row>
    <row r="22671" spans="1:15" hidden="1" x14ac:dyDescent="0.35">
      <c r="A22671" s="267">
        <v>2030</v>
      </c>
      <c r="B22671" s="267" t="s">
        <v>567</v>
      </c>
      <c r="C22671" s="267" t="s">
        <v>568</v>
      </c>
      <c r="D22671" s="267" t="s">
        <v>4952</v>
      </c>
      <c r="E22671" s="267" t="s">
        <v>4961</v>
      </c>
      <c r="F22671" s="267" t="s">
        <v>571</v>
      </c>
      <c r="G22671" s="267">
        <v>0</v>
      </c>
      <c r="H22671" s="267">
        <v>8.5990112158948004E-5</v>
      </c>
      <c r="I22671" s="267">
        <v>0</v>
      </c>
      <c r="J22671" s="267">
        <v>0</v>
      </c>
      <c r="K22671" s="267">
        <v>8.5990112158948004E-5</v>
      </c>
      <c r="L22671" s="267">
        <v>1.36669437605819</v>
      </c>
      <c r="M22671" s="267" t="b">
        <f>OR(O22671='PERAC-ngpPrcsTnD-mthncptr'!$B$1,O22671='PERAC-ngpPrcsTnD-mthncptr'!$C$1,O22671='PERAC-ngpPrcsTnD-mthncptr'!$D$1)</f>
        <v>0</v>
      </c>
      <c r="N22671" s="267">
        <f>IF(M22671=TRUE,L22671+'NPV Calcs'!$D$14,L22671)</f>
        <v>1.36669437605819</v>
      </c>
      <c r="O22671" s="267" t="str">
        <f>INDEX('EPA Tech to Policy Mapping'!$D:$D,MATCH(F22671,'EPA Tech to Policy Mapping'!$C:$C,0))</f>
        <v>waste - methane capture</v>
      </c>
    </row>
    <row r="22672" spans="1:15" hidden="1" x14ac:dyDescent="0.35">
      <c r="A22672" s="267">
        <v>2035</v>
      </c>
      <c r="B22672" s="267" t="s">
        <v>567</v>
      </c>
      <c r="C22672" s="267" t="s">
        <v>568</v>
      </c>
      <c r="D22672" s="267" t="s">
        <v>4952</v>
      </c>
      <c r="E22672" s="267" t="s">
        <v>4961</v>
      </c>
      <c r="F22672" s="267" t="s">
        <v>571</v>
      </c>
      <c r="G22672" s="267">
        <v>0</v>
      </c>
      <c r="H22672" s="267">
        <v>8.74497179482428E-6</v>
      </c>
      <c r="I22672" s="267">
        <v>0</v>
      </c>
      <c r="J22672" s="267">
        <v>0</v>
      </c>
      <c r="K22672" s="267">
        <v>8.74497179482428E-6</v>
      </c>
      <c r="L22672" s="267">
        <v>37.5347839110348</v>
      </c>
      <c r="M22672" s="267" t="b">
        <f>OR(O22672='PERAC-ngpPrcsTnD-mthncptr'!$B$1,O22672='PERAC-ngpPrcsTnD-mthncptr'!$C$1,O22672='PERAC-ngpPrcsTnD-mthncptr'!$D$1)</f>
        <v>0</v>
      </c>
      <c r="N22672" s="267">
        <f>IF(M22672=TRUE,L22672+'NPV Calcs'!$D$14,L22672)</f>
        <v>37.5347839110348</v>
      </c>
      <c r="O22672" s="267" t="str">
        <f>INDEX('EPA Tech to Policy Mapping'!$D:$D,MATCH(F22672,'EPA Tech to Policy Mapping'!$C:$C,0))</f>
        <v>waste - methane capture</v>
      </c>
    </row>
    <row r="22673" spans="1:15" hidden="1" x14ac:dyDescent="0.35">
      <c r="A22673" s="267">
        <v>2045</v>
      </c>
      <c r="B22673" s="267" t="s">
        <v>567</v>
      </c>
      <c r="C22673" s="267" t="s">
        <v>568</v>
      </c>
      <c r="D22673" s="267" t="s">
        <v>4952</v>
      </c>
      <c r="E22673" s="267" t="s">
        <v>4961</v>
      </c>
      <c r="F22673" s="267" t="s">
        <v>571</v>
      </c>
      <c r="G22673" s="267">
        <v>0</v>
      </c>
      <c r="H22673" s="267">
        <v>4.7374345180543E-5</v>
      </c>
      <c r="I22673" s="267">
        <v>0</v>
      </c>
      <c r="J22673" s="267">
        <v>0</v>
      </c>
      <c r="K22673" s="267">
        <v>4.7374345180543E-5</v>
      </c>
      <c r="L22673" s="267">
        <v>5.2587012936411996</v>
      </c>
      <c r="M22673" s="267" t="b">
        <f>OR(O22673='PERAC-ngpPrcsTnD-mthncptr'!$B$1,O22673='PERAC-ngpPrcsTnD-mthncptr'!$C$1,O22673='PERAC-ngpPrcsTnD-mthncptr'!$D$1)</f>
        <v>0</v>
      </c>
      <c r="N22673" s="267">
        <f>IF(M22673=TRUE,L22673+'NPV Calcs'!$D$14,L22673)</f>
        <v>5.2587012936411996</v>
      </c>
      <c r="O22673" s="267" t="str">
        <f>INDEX('EPA Tech to Policy Mapping'!$D:$D,MATCH(F22673,'EPA Tech to Policy Mapping'!$C:$C,0))</f>
        <v>waste - methane capture</v>
      </c>
    </row>
    <row r="22674" spans="1:15" hidden="1" x14ac:dyDescent="0.35">
      <c r="A22674" s="267">
        <v>2035</v>
      </c>
      <c r="B22674" s="267" t="s">
        <v>567</v>
      </c>
      <c r="C22674" s="267" t="s">
        <v>568</v>
      </c>
      <c r="D22674" s="267" t="s">
        <v>4952</v>
      </c>
      <c r="E22674" s="267" t="s">
        <v>4961</v>
      </c>
      <c r="F22674" s="267" t="s">
        <v>571</v>
      </c>
      <c r="G22674" s="267">
        <v>0</v>
      </c>
      <c r="H22674" s="267">
        <v>3.9256299561173899E-5</v>
      </c>
      <c r="I22674" s="267">
        <v>0</v>
      </c>
      <c r="J22674" s="267">
        <v>0</v>
      </c>
      <c r="K22674" s="267">
        <v>3.9256299561173899E-5</v>
      </c>
      <c r="L22674" s="267">
        <v>6.7430879955557703</v>
      </c>
      <c r="M22674" s="267" t="b">
        <f>OR(O22674='PERAC-ngpPrcsTnD-mthncptr'!$B$1,O22674='PERAC-ngpPrcsTnD-mthncptr'!$C$1,O22674='PERAC-ngpPrcsTnD-mthncptr'!$D$1)</f>
        <v>0</v>
      </c>
      <c r="N22674" s="267">
        <f>IF(M22674=TRUE,L22674+'NPV Calcs'!$D$14,L22674)</f>
        <v>6.7430879955557703</v>
      </c>
      <c r="O22674" s="267" t="str">
        <f>INDEX('EPA Tech to Policy Mapping'!$D:$D,MATCH(F22674,'EPA Tech to Policy Mapping'!$C:$C,0))</f>
        <v>waste - methane capture</v>
      </c>
    </row>
    <row r="22675" spans="1:15" hidden="1" x14ac:dyDescent="0.35">
      <c r="A22675" s="267">
        <v>2050</v>
      </c>
      <c r="B22675" s="267" t="s">
        <v>567</v>
      </c>
      <c r="C22675" s="267" t="s">
        <v>568</v>
      </c>
      <c r="D22675" s="267" t="s">
        <v>4952</v>
      </c>
      <c r="E22675" s="267" t="s">
        <v>4961</v>
      </c>
      <c r="F22675" s="267" t="s">
        <v>571</v>
      </c>
      <c r="G22675" s="267">
        <v>0</v>
      </c>
      <c r="H22675" s="267">
        <v>2.46338827530043E-5</v>
      </c>
      <c r="I22675" s="267">
        <v>0</v>
      </c>
      <c r="J22675" s="267">
        <v>0</v>
      </c>
      <c r="K22675" s="267">
        <v>2.46338827530043E-5</v>
      </c>
      <c r="L22675" s="267">
        <v>11.908386644967001</v>
      </c>
      <c r="M22675" s="267" t="b">
        <f>OR(O22675='PERAC-ngpPrcsTnD-mthncptr'!$B$1,O22675='PERAC-ngpPrcsTnD-mthncptr'!$C$1,O22675='PERAC-ngpPrcsTnD-mthncptr'!$D$1)</f>
        <v>0</v>
      </c>
      <c r="N22675" s="267">
        <f>IF(M22675=TRUE,L22675+'NPV Calcs'!$D$14,L22675)</f>
        <v>11.908386644967001</v>
      </c>
      <c r="O22675" s="267" t="str">
        <f>INDEX('EPA Tech to Policy Mapping'!$D:$D,MATCH(F22675,'EPA Tech to Policy Mapping'!$C:$C,0))</f>
        <v>waste - methane capture</v>
      </c>
    </row>
    <row r="22676" spans="1:15" hidden="1" x14ac:dyDescent="0.35">
      <c r="A22676" s="267">
        <v>2030</v>
      </c>
      <c r="B22676" s="267" t="s">
        <v>567</v>
      </c>
      <c r="C22676" s="267" t="s">
        <v>568</v>
      </c>
      <c r="D22676" s="267" t="s">
        <v>4952</v>
      </c>
      <c r="E22676" s="267" t="s">
        <v>4961</v>
      </c>
      <c r="F22676" s="267" t="s">
        <v>571</v>
      </c>
      <c r="G22676" s="267">
        <v>0</v>
      </c>
      <c r="H22676" s="267">
        <v>4.0346463705301997E-5</v>
      </c>
      <c r="I22676" s="267">
        <v>0</v>
      </c>
      <c r="J22676" s="267">
        <v>0</v>
      </c>
      <c r="K22676" s="267">
        <v>4.0346463705301997E-5</v>
      </c>
      <c r="L22676" s="267">
        <v>12.919575884273099</v>
      </c>
      <c r="M22676" s="267" t="b">
        <f>OR(O22676='PERAC-ngpPrcsTnD-mthncptr'!$B$1,O22676='PERAC-ngpPrcsTnD-mthncptr'!$C$1,O22676='PERAC-ngpPrcsTnD-mthncptr'!$D$1)</f>
        <v>0</v>
      </c>
      <c r="N22676" s="267">
        <f>IF(M22676=TRUE,L22676+'NPV Calcs'!$D$14,L22676)</f>
        <v>12.919575884273099</v>
      </c>
      <c r="O22676" s="267" t="str">
        <f>INDEX('EPA Tech to Policy Mapping'!$D:$D,MATCH(F22676,'EPA Tech to Policy Mapping'!$C:$C,0))</f>
        <v>waste - methane capture</v>
      </c>
    </row>
    <row r="22677" spans="1:15" hidden="1" x14ac:dyDescent="0.35">
      <c r="A22677" s="267">
        <v>2045</v>
      </c>
      <c r="B22677" s="267" t="s">
        <v>567</v>
      </c>
      <c r="C22677" s="267" t="s">
        <v>568</v>
      </c>
      <c r="D22677" s="267" t="s">
        <v>4952</v>
      </c>
      <c r="E22677" s="267" t="s">
        <v>4961</v>
      </c>
      <c r="F22677" s="267" t="s">
        <v>571</v>
      </c>
      <c r="G22677" s="267">
        <v>0</v>
      </c>
      <c r="H22677" s="267">
        <v>7.1843575199282799E-5</v>
      </c>
      <c r="I22677" s="267">
        <v>0</v>
      </c>
      <c r="J22677" s="267">
        <v>0</v>
      </c>
      <c r="K22677" s="267">
        <v>7.1843575199282799E-5</v>
      </c>
      <c r="L22677" s="267">
        <v>3.4451132677522098</v>
      </c>
      <c r="M22677" s="267" t="b">
        <f>OR(O22677='PERAC-ngpPrcsTnD-mthncptr'!$B$1,O22677='PERAC-ngpPrcsTnD-mthncptr'!$C$1,O22677='PERAC-ngpPrcsTnD-mthncptr'!$D$1)</f>
        <v>0</v>
      </c>
      <c r="N22677" s="267">
        <f>IF(M22677=TRUE,L22677+'NPV Calcs'!$D$14,L22677)</f>
        <v>3.4451132677522098</v>
      </c>
      <c r="O22677" s="267" t="str">
        <f>INDEX('EPA Tech to Policy Mapping'!$D:$D,MATCH(F22677,'EPA Tech to Policy Mapping'!$C:$C,0))</f>
        <v>waste - methane capture</v>
      </c>
    </row>
    <row r="22678" spans="1:15" hidden="1" x14ac:dyDescent="0.35">
      <c r="A22678" s="267">
        <v>2050</v>
      </c>
      <c r="B22678" s="267" t="s">
        <v>567</v>
      </c>
      <c r="C22678" s="267" t="s">
        <v>568</v>
      </c>
      <c r="D22678" s="267" t="s">
        <v>4952</v>
      </c>
      <c r="E22678" s="267" t="s">
        <v>4961</v>
      </c>
      <c r="F22678" s="267" t="s">
        <v>571</v>
      </c>
      <c r="G22678" s="267">
        <v>0</v>
      </c>
      <c r="H22678" s="267">
        <v>4.72498356325941E-5</v>
      </c>
      <c r="I22678" s="267">
        <v>0</v>
      </c>
      <c r="J22678" s="267">
        <v>0</v>
      </c>
      <c r="K22678" s="267">
        <v>4.72498356325941E-5</v>
      </c>
      <c r="L22678" s="267">
        <v>5.54415782657167</v>
      </c>
      <c r="M22678" s="267" t="b">
        <f>OR(O22678='PERAC-ngpPrcsTnD-mthncptr'!$B$1,O22678='PERAC-ngpPrcsTnD-mthncptr'!$C$1,O22678='PERAC-ngpPrcsTnD-mthncptr'!$D$1)</f>
        <v>0</v>
      </c>
      <c r="N22678" s="267">
        <f>IF(M22678=TRUE,L22678+'NPV Calcs'!$D$14,L22678)</f>
        <v>5.54415782657167</v>
      </c>
      <c r="O22678" s="267" t="str">
        <f>INDEX('EPA Tech to Policy Mapping'!$D:$D,MATCH(F22678,'EPA Tech to Policy Mapping'!$C:$C,0))</f>
        <v>waste - methane capture</v>
      </c>
    </row>
    <row r="22679" spans="1:15" hidden="1" x14ac:dyDescent="0.35">
      <c r="A22679" s="267">
        <v>2035</v>
      </c>
      <c r="B22679" s="267" t="s">
        <v>567</v>
      </c>
      <c r="C22679" s="267" t="s">
        <v>568</v>
      </c>
      <c r="D22679" s="267" t="s">
        <v>4952</v>
      </c>
      <c r="E22679" s="267" t="s">
        <v>4961</v>
      </c>
      <c r="F22679" s="267" t="s">
        <v>571</v>
      </c>
      <c r="G22679" s="267">
        <v>0</v>
      </c>
      <c r="H22679" s="267">
        <v>1.61332209302633E-5</v>
      </c>
      <c r="I22679" s="267">
        <v>0</v>
      </c>
      <c r="J22679" s="267">
        <v>0</v>
      </c>
      <c r="K22679" s="267">
        <v>1.61332209302633E-5</v>
      </c>
      <c r="L22679" s="267">
        <v>19.033131271887498</v>
      </c>
      <c r="M22679" s="267" t="b">
        <f>OR(O22679='PERAC-ngpPrcsTnD-mthncptr'!$B$1,O22679='PERAC-ngpPrcsTnD-mthncptr'!$C$1,O22679='PERAC-ngpPrcsTnD-mthncptr'!$D$1)</f>
        <v>0</v>
      </c>
      <c r="N22679" s="267">
        <f>IF(M22679=TRUE,L22679+'NPV Calcs'!$D$14,L22679)</f>
        <v>19.033131271887498</v>
      </c>
      <c r="O22679" s="267" t="str">
        <f>INDEX('EPA Tech to Policy Mapping'!$D:$D,MATCH(F22679,'EPA Tech to Policy Mapping'!$C:$C,0))</f>
        <v>waste - methane capture</v>
      </c>
    </row>
    <row r="22680" spans="1:15" hidden="1" x14ac:dyDescent="0.35">
      <c r="A22680" s="267">
        <v>2035</v>
      </c>
      <c r="B22680" s="267" t="s">
        <v>567</v>
      </c>
      <c r="C22680" s="267" t="s">
        <v>568</v>
      </c>
      <c r="D22680" s="267" t="s">
        <v>4952</v>
      </c>
      <c r="E22680" s="267" t="s">
        <v>4961</v>
      </c>
      <c r="F22680" s="267" t="s">
        <v>571</v>
      </c>
      <c r="G22680" s="267">
        <v>0</v>
      </c>
      <c r="H22680" s="267">
        <v>6.5921641019162495E-5</v>
      </c>
      <c r="I22680" s="267">
        <v>0</v>
      </c>
      <c r="J22680" s="267">
        <v>0</v>
      </c>
      <c r="K22680" s="267">
        <v>6.5921641019162495E-5</v>
      </c>
      <c r="L22680" s="267">
        <v>2.32688112752454</v>
      </c>
      <c r="M22680" s="267" t="b">
        <f>OR(O22680='PERAC-ngpPrcsTnD-mthncptr'!$B$1,O22680='PERAC-ngpPrcsTnD-mthncptr'!$C$1,O22680='PERAC-ngpPrcsTnD-mthncptr'!$D$1)</f>
        <v>0</v>
      </c>
      <c r="N22680" s="267">
        <f>IF(M22680=TRUE,L22680+'NPV Calcs'!$D$14,L22680)</f>
        <v>2.32688112752454</v>
      </c>
      <c r="O22680" s="267" t="str">
        <f>INDEX('EPA Tech to Policy Mapping'!$D:$D,MATCH(F22680,'EPA Tech to Policy Mapping'!$C:$C,0))</f>
        <v>waste - methane capture</v>
      </c>
    </row>
    <row r="22681" spans="1:15" hidden="1" x14ac:dyDescent="0.35">
      <c r="A22681" s="267">
        <v>2045</v>
      </c>
      <c r="B22681" s="267" t="s">
        <v>567</v>
      </c>
      <c r="C22681" s="267" t="s">
        <v>568</v>
      </c>
      <c r="D22681" s="267" t="s">
        <v>4952</v>
      </c>
      <c r="E22681" s="267" t="s">
        <v>4961</v>
      </c>
      <c r="F22681" s="267" t="s">
        <v>571</v>
      </c>
      <c r="G22681" s="267">
        <v>0</v>
      </c>
      <c r="H22681" s="267">
        <v>5.0819895558726202E-6</v>
      </c>
      <c r="I22681" s="267">
        <v>0</v>
      </c>
      <c r="J22681" s="267">
        <v>0</v>
      </c>
      <c r="K22681" s="267">
        <v>5.0819895558726202E-6</v>
      </c>
      <c r="L22681" s="267">
        <v>59.304614748444102</v>
      </c>
      <c r="M22681" s="267" t="b">
        <f>OR(O22681='PERAC-ngpPrcsTnD-mthncptr'!$B$1,O22681='PERAC-ngpPrcsTnD-mthncptr'!$C$1,O22681='PERAC-ngpPrcsTnD-mthncptr'!$D$1)</f>
        <v>0</v>
      </c>
      <c r="N22681" s="267">
        <f>IF(M22681=TRUE,L22681+'NPV Calcs'!$D$14,L22681)</f>
        <v>59.304614748444102</v>
      </c>
      <c r="O22681" s="267" t="str">
        <f>INDEX('EPA Tech to Policy Mapping'!$D:$D,MATCH(F22681,'EPA Tech to Policy Mapping'!$C:$C,0))</f>
        <v>waste - methane capture</v>
      </c>
    </row>
    <row r="22682" spans="1:15" hidden="1" x14ac:dyDescent="0.35">
      <c r="A22682" s="267">
        <v>2040</v>
      </c>
      <c r="B22682" s="267" t="s">
        <v>567</v>
      </c>
      <c r="C22682" s="267" t="s">
        <v>568</v>
      </c>
      <c r="D22682" s="267" t="s">
        <v>4952</v>
      </c>
      <c r="E22682" s="267" t="s">
        <v>4961</v>
      </c>
      <c r="F22682" s="267" t="s">
        <v>571</v>
      </c>
      <c r="G22682" s="267">
        <v>0</v>
      </c>
      <c r="H22682" s="267">
        <v>6.71140970889256E-6</v>
      </c>
      <c r="I22682" s="267">
        <v>0</v>
      </c>
      <c r="J22682" s="267">
        <v>0</v>
      </c>
      <c r="K22682" s="267">
        <v>6.71140970889256E-6</v>
      </c>
      <c r="L22682" s="267">
        <v>47.472338701235202</v>
      </c>
      <c r="M22682" s="267" t="b">
        <f>OR(O22682='PERAC-ngpPrcsTnD-mthncptr'!$B$1,O22682='PERAC-ngpPrcsTnD-mthncptr'!$C$1,O22682='PERAC-ngpPrcsTnD-mthncptr'!$D$1)</f>
        <v>0</v>
      </c>
      <c r="N22682" s="267">
        <f>IF(M22682=TRUE,L22682+'NPV Calcs'!$D$14,L22682)</f>
        <v>47.472338701235202</v>
      </c>
      <c r="O22682" s="267" t="str">
        <f>INDEX('EPA Tech to Policy Mapping'!$D:$D,MATCH(F22682,'EPA Tech to Policy Mapping'!$C:$C,0))</f>
        <v>waste - methane capture</v>
      </c>
    </row>
    <row r="22683" spans="1:15" hidden="1" x14ac:dyDescent="0.35">
      <c r="A22683" s="267">
        <v>2045</v>
      </c>
      <c r="B22683" s="267" t="s">
        <v>567</v>
      </c>
      <c r="C22683" s="267" t="s">
        <v>568</v>
      </c>
      <c r="D22683" s="267" t="s">
        <v>4952</v>
      </c>
      <c r="E22683" s="267" t="s">
        <v>4961</v>
      </c>
      <c r="F22683" s="267" t="s">
        <v>571</v>
      </c>
      <c r="G22683" s="267">
        <v>0</v>
      </c>
      <c r="H22683" s="267">
        <v>1.1377551788889901E-5</v>
      </c>
      <c r="I22683" s="267">
        <v>0</v>
      </c>
      <c r="J22683" s="267">
        <v>0</v>
      </c>
      <c r="K22683" s="267">
        <v>1.1377551788889901E-5</v>
      </c>
      <c r="L22683" s="267">
        <v>25.779071534341199</v>
      </c>
      <c r="M22683" s="267" t="b">
        <f>OR(O22683='PERAC-ngpPrcsTnD-mthncptr'!$B$1,O22683='PERAC-ngpPrcsTnD-mthncptr'!$C$1,O22683='PERAC-ngpPrcsTnD-mthncptr'!$D$1)</f>
        <v>0</v>
      </c>
      <c r="N22683" s="267">
        <f>IF(M22683=TRUE,L22683+'NPV Calcs'!$D$14,L22683)</f>
        <v>25.779071534341199</v>
      </c>
      <c r="O22683" s="267" t="str">
        <f>INDEX('EPA Tech to Policy Mapping'!$D:$D,MATCH(F22683,'EPA Tech to Policy Mapping'!$C:$C,0))</f>
        <v>waste - methane capture</v>
      </c>
    </row>
    <row r="22684" spans="1:15" hidden="1" x14ac:dyDescent="0.35">
      <c r="A22684" s="267">
        <v>2050</v>
      </c>
      <c r="B22684" s="267" t="s">
        <v>567</v>
      </c>
      <c r="C22684" s="267" t="s">
        <v>568</v>
      </c>
      <c r="D22684" s="267" t="s">
        <v>4952</v>
      </c>
      <c r="E22684" s="267" t="s">
        <v>4961</v>
      </c>
      <c r="F22684" s="267" t="s">
        <v>571</v>
      </c>
      <c r="G22684" s="267">
        <v>0</v>
      </c>
      <c r="H22684" s="267">
        <v>2.1529831527990202E-5</v>
      </c>
      <c r="I22684" s="267">
        <v>0</v>
      </c>
      <c r="J22684" s="267">
        <v>0</v>
      </c>
      <c r="K22684" s="267">
        <v>2.1529831527990202E-5</v>
      </c>
      <c r="L22684" s="267">
        <v>16.3379937085584</v>
      </c>
      <c r="M22684" s="267" t="b">
        <f>OR(O22684='PERAC-ngpPrcsTnD-mthncptr'!$B$1,O22684='PERAC-ngpPrcsTnD-mthncptr'!$C$1,O22684='PERAC-ngpPrcsTnD-mthncptr'!$D$1)</f>
        <v>0</v>
      </c>
      <c r="N22684" s="267">
        <f>IF(M22684=TRUE,L22684+'NPV Calcs'!$D$14,L22684)</f>
        <v>16.3379937085584</v>
      </c>
      <c r="O22684" s="267" t="str">
        <f>INDEX('EPA Tech to Policy Mapping'!$D:$D,MATCH(F22684,'EPA Tech to Policy Mapping'!$C:$C,0))</f>
        <v>waste - methane capture</v>
      </c>
    </row>
    <row r="22685" spans="1:15" hidden="1" x14ac:dyDescent="0.35">
      <c r="A22685" s="267">
        <v>2050</v>
      </c>
      <c r="B22685" s="267" t="s">
        <v>567</v>
      </c>
      <c r="C22685" s="267" t="s">
        <v>568</v>
      </c>
      <c r="D22685" s="267" t="s">
        <v>4952</v>
      </c>
      <c r="E22685" s="267" t="s">
        <v>4961</v>
      </c>
      <c r="F22685" s="267" t="s">
        <v>571</v>
      </c>
      <c r="G22685" s="267">
        <v>0</v>
      </c>
      <c r="H22685" s="267">
        <v>2.6132650578348301E-5</v>
      </c>
      <c r="I22685" s="267">
        <v>0</v>
      </c>
      <c r="J22685" s="267">
        <v>0</v>
      </c>
      <c r="K22685" s="267">
        <v>2.6132650578348301E-5</v>
      </c>
      <c r="L22685" s="267">
        <v>13.448272738154801</v>
      </c>
      <c r="M22685" s="267" t="b">
        <f>OR(O22685='PERAC-ngpPrcsTnD-mthncptr'!$B$1,O22685='PERAC-ngpPrcsTnD-mthncptr'!$C$1,O22685='PERAC-ngpPrcsTnD-mthncptr'!$D$1)</f>
        <v>0</v>
      </c>
      <c r="N22685" s="267">
        <f>IF(M22685=TRUE,L22685+'NPV Calcs'!$D$14,L22685)</f>
        <v>13.448272738154801</v>
      </c>
      <c r="O22685" s="267" t="str">
        <f>INDEX('EPA Tech to Policy Mapping'!$D:$D,MATCH(F22685,'EPA Tech to Policy Mapping'!$C:$C,0))</f>
        <v>waste - methane capture</v>
      </c>
    </row>
    <row r="22686" spans="1:15" hidden="1" x14ac:dyDescent="0.35">
      <c r="A22686" s="267">
        <v>2050</v>
      </c>
      <c r="B22686" s="267" t="s">
        <v>567</v>
      </c>
      <c r="C22686" s="267" t="s">
        <v>568</v>
      </c>
      <c r="D22686" s="267" t="s">
        <v>4952</v>
      </c>
      <c r="E22686" s="267" t="s">
        <v>4961</v>
      </c>
      <c r="F22686" s="267" t="s">
        <v>571</v>
      </c>
      <c r="G22686" s="267">
        <v>0</v>
      </c>
      <c r="H22686" s="267">
        <v>4.3029403522583902E-5</v>
      </c>
      <c r="I22686" s="267">
        <v>0</v>
      </c>
      <c r="J22686" s="267">
        <v>0</v>
      </c>
      <c r="K22686" s="267">
        <v>4.3029403522583902E-5</v>
      </c>
      <c r="L22686" s="267">
        <v>6.3990442271591297</v>
      </c>
      <c r="M22686" s="267" t="b">
        <f>OR(O22686='PERAC-ngpPrcsTnD-mthncptr'!$B$1,O22686='PERAC-ngpPrcsTnD-mthncptr'!$C$1,O22686='PERAC-ngpPrcsTnD-mthncptr'!$D$1)</f>
        <v>0</v>
      </c>
      <c r="N22686" s="267">
        <f>IF(M22686=TRUE,L22686+'NPV Calcs'!$D$14,L22686)</f>
        <v>6.3990442271591297</v>
      </c>
      <c r="O22686" s="267" t="str">
        <f>INDEX('EPA Tech to Policy Mapping'!$D:$D,MATCH(F22686,'EPA Tech to Policy Mapping'!$C:$C,0))</f>
        <v>waste - methane capture</v>
      </c>
    </row>
    <row r="22687" spans="1:15" hidden="1" x14ac:dyDescent="0.35">
      <c r="A22687" s="267">
        <v>2045</v>
      </c>
      <c r="B22687" s="267" t="s">
        <v>567</v>
      </c>
      <c r="C22687" s="267" t="s">
        <v>568</v>
      </c>
      <c r="D22687" s="267" t="s">
        <v>4952</v>
      </c>
      <c r="E22687" s="267" t="s">
        <v>4961</v>
      </c>
      <c r="F22687" s="267" t="s">
        <v>571</v>
      </c>
      <c r="G22687" s="267">
        <v>0</v>
      </c>
      <c r="H22687" s="267">
        <v>1.9049093238805501E-5</v>
      </c>
      <c r="I22687" s="267">
        <v>0</v>
      </c>
      <c r="J22687" s="267">
        <v>0</v>
      </c>
      <c r="K22687" s="267">
        <v>1.9049093238805501E-5</v>
      </c>
      <c r="L22687" s="267">
        <v>22.492835231691402</v>
      </c>
      <c r="M22687" s="267" t="b">
        <f>OR(O22687='PERAC-ngpPrcsTnD-mthncptr'!$B$1,O22687='PERAC-ngpPrcsTnD-mthncptr'!$C$1,O22687='PERAC-ngpPrcsTnD-mthncptr'!$D$1)</f>
        <v>0</v>
      </c>
      <c r="N22687" s="267">
        <f>IF(M22687=TRUE,L22687+'NPV Calcs'!$D$14,L22687)</f>
        <v>22.492835231691402</v>
      </c>
      <c r="O22687" s="267" t="str">
        <f>INDEX('EPA Tech to Policy Mapping'!$D:$D,MATCH(F22687,'EPA Tech to Policy Mapping'!$C:$C,0))</f>
        <v>waste - methane capture</v>
      </c>
    </row>
    <row r="22688" spans="1:15" hidden="1" x14ac:dyDescent="0.35">
      <c r="A22688" s="267">
        <v>2045</v>
      </c>
      <c r="B22688" s="267" t="s">
        <v>567</v>
      </c>
      <c r="C22688" s="267" t="s">
        <v>568</v>
      </c>
      <c r="D22688" s="267" t="s">
        <v>4952</v>
      </c>
      <c r="E22688" s="267" t="s">
        <v>4961</v>
      </c>
      <c r="F22688" s="267" t="s">
        <v>571</v>
      </c>
      <c r="G22688" s="267">
        <v>0</v>
      </c>
      <c r="H22688" s="267">
        <v>1.8337465724369E-5</v>
      </c>
      <c r="I22688" s="267">
        <v>0</v>
      </c>
      <c r="J22688" s="267">
        <v>0</v>
      </c>
      <c r="K22688" s="267">
        <v>1.8337465724369E-5</v>
      </c>
      <c r="L22688" s="267">
        <v>15.515559145988499</v>
      </c>
      <c r="M22688" s="267" t="b">
        <f>OR(O22688='PERAC-ngpPrcsTnD-mthncptr'!$B$1,O22688='PERAC-ngpPrcsTnD-mthncptr'!$C$1,O22688='PERAC-ngpPrcsTnD-mthncptr'!$D$1)</f>
        <v>0</v>
      </c>
      <c r="N22688" s="267">
        <f>IF(M22688=TRUE,L22688+'NPV Calcs'!$D$14,L22688)</f>
        <v>15.515559145988499</v>
      </c>
      <c r="O22688" s="267" t="str">
        <f>INDEX('EPA Tech to Policy Mapping'!$D:$D,MATCH(F22688,'EPA Tech to Policy Mapping'!$C:$C,0))</f>
        <v>waste - methane capture</v>
      </c>
    </row>
    <row r="22689" spans="1:15" hidden="1" x14ac:dyDescent="0.35">
      <c r="A22689" s="267">
        <v>2040</v>
      </c>
      <c r="B22689" s="267" t="s">
        <v>567</v>
      </c>
      <c r="C22689" s="267" t="s">
        <v>568</v>
      </c>
      <c r="D22689" s="267" t="s">
        <v>4952</v>
      </c>
      <c r="E22689" s="267" t="s">
        <v>4961</v>
      </c>
      <c r="F22689" s="267" t="s">
        <v>571</v>
      </c>
      <c r="G22689" s="267">
        <v>0</v>
      </c>
      <c r="H22689" s="267">
        <v>1.3511060606797299E-4</v>
      </c>
      <c r="I22689" s="267">
        <v>0</v>
      </c>
      <c r="J22689" s="267">
        <v>0</v>
      </c>
      <c r="K22689" s="267">
        <v>1.3511060606797299E-4</v>
      </c>
      <c r="L22689" s="267">
        <v>1.1507619305606001</v>
      </c>
      <c r="M22689" s="267" t="b">
        <f>OR(O22689='PERAC-ngpPrcsTnD-mthncptr'!$B$1,O22689='PERAC-ngpPrcsTnD-mthncptr'!$C$1,O22689='PERAC-ngpPrcsTnD-mthncptr'!$D$1)</f>
        <v>0</v>
      </c>
      <c r="N22689" s="267">
        <f>IF(M22689=TRUE,L22689+'NPV Calcs'!$D$14,L22689)</f>
        <v>1.1507619305606001</v>
      </c>
      <c r="O22689" s="267" t="str">
        <f>INDEX('EPA Tech to Policy Mapping'!$D:$D,MATCH(F22689,'EPA Tech to Policy Mapping'!$C:$C,0))</f>
        <v>waste - methane capture</v>
      </c>
    </row>
    <row r="22690" spans="1:15" hidden="1" x14ac:dyDescent="0.35">
      <c r="A22690" s="267">
        <v>2025</v>
      </c>
      <c r="B22690" s="267" t="s">
        <v>567</v>
      </c>
      <c r="C22690" s="267" t="s">
        <v>568</v>
      </c>
      <c r="D22690" s="267" t="s">
        <v>4952</v>
      </c>
      <c r="E22690" s="267" t="s">
        <v>4961</v>
      </c>
      <c r="F22690" s="267" t="s">
        <v>571</v>
      </c>
      <c r="G22690" s="267">
        <v>0</v>
      </c>
      <c r="H22690" s="267">
        <v>5.95322357057784E-5</v>
      </c>
      <c r="I22690" s="267">
        <v>0</v>
      </c>
      <c r="J22690" s="267">
        <v>0</v>
      </c>
      <c r="K22690" s="267">
        <v>5.95322357057784E-5</v>
      </c>
      <c r="L22690" s="267">
        <v>2.58375781117241</v>
      </c>
      <c r="M22690" s="267" t="b">
        <f>OR(O22690='PERAC-ngpPrcsTnD-mthncptr'!$B$1,O22690='PERAC-ngpPrcsTnD-mthncptr'!$C$1,O22690='PERAC-ngpPrcsTnD-mthncptr'!$D$1)</f>
        <v>0</v>
      </c>
      <c r="N22690" s="267">
        <f>IF(M22690=TRUE,L22690+'NPV Calcs'!$D$14,L22690)</f>
        <v>2.58375781117241</v>
      </c>
      <c r="O22690" s="267" t="str">
        <f>INDEX('EPA Tech to Policy Mapping'!$D:$D,MATCH(F22690,'EPA Tech to Policy Mapping'!$C:$C,0))</f>
        <v>waste - methane capture</v>
      </c>
    </row>
    <row r="22691" spans="1:15" hidden="1" x14ac:dyDescent="0.35">
      <c r="A22691" s="267">
        <v>2025</v>
      </c>
      <c r="B22691" s="267" t="s">
        <v>567</v>
      </c>
      <c r="C22691" s="267" t="s">
        <v>568</v>
      </c>
      <c r="D22691" s="267" t="s">
        <v>4952</v>
      </c>
      <c r="E22691" s="267" t="s">
        <v>4961</v>
      </c>
      <c r="F22691" s="267" t="s">
        <v>571</v>
      </c>
      <c r="G22691" s="267">
        <v>0</v>
      </c>
      <c r="H22691" s="267">
        <v>4.5628663975803502E-5</v>
      </c>
      <c r="I22691" s="267">
        <v>0</v>
      </c>
      <c r="J22691" s="267">
        <v>0</v>
      </c>
      <c r="K22691" s="267">
        <v>4.5628663975803502E-5</v>
      </c>
      <c r="L22691" s="267">
        <v>3.8116905872543501</v>
      </c>
      <c r="M22691" s="267" t="b">
        <f>OR(O22691='PERAC-ngpPrcsTnD-mthncptr'!$B$1,O22691='PERAC-ngpPrcsTnD-mthncptr'!$C$1,O22691='PERAC-ngpPrcsTnD-mthncptr'!$D$1)</f>
        <v>0</v>
      </c>
      <c r="N22691" s="267">
        <f>IF(M22691=TRUE,L22691+'NPV Calcs'!$D$14,L22691)</f>
        <v>3.8116905872543501</v>
      </c>
      <c r="O22691" s="267" t="str">
        <f>INDEX('EPA Tech to Policy Mapping'!$D:$D,MATCH(F22691,'EPA Tech to Policy Mapping'!$C:$C,0))</f>
        <v>waste - methane capture</v>
      </c>
    </row>
    <row r="22692" spans="1:15" hidden="1" x14ac:dyDescent="0.35">
      <c r="A22692" s="267">
        <v>2045</v>
      </c>
      <c r="B22692" s="267" t="s">
        <v>567</v>
      </c>
      <c r="C22692" s="267" t="s">
        <v>568</v>
      </c>
      <c r="D22692" s="267" t="s">
        <v>4952</v>
      </c>
      <c r="E22692" s="267" t="s">
        <v>4961</v>
      </c>
      <c r="F22692" s="267" t="s">
        <v>571</v>
      </c>
      <c r="G22692" s="267">
        <v>0</v>
      </c>
      <c r="H22692" s="267">
        <v>1.15334105054026E-4</v>
      </c>
      <c r="I22692" s="267">
        <v>0</v>
      </c>
      <c r="J22692" s="267">
        <v>0</v>
      </c>
      <c r="K22692" s="267">
        <v>1.15334105054026E-4</v>
      </c>
      <c r="L22692" s="267">
        <v>1.76848200956776</v>
      </c>
      <c r="M22692" s="267" t="b">
        <f>OR(O22692='PERAC-ngpPrcsTnD-mthncptr'!$B$1,O22692='PERAC-ngpPrcsTnD-mthncptr'!$C$1,O22692='PERAC-ngpPrcsTnD-mthncptr'!$D$1)</f>
        <v>0</v>
      </c>
      <c r="N22692" s="267">
        <f>IF(M22692=TRUE,L22692+'NPV Calcs'!$D$14,L22692)</f>
        <v>1.76848200956776</v>
      </c>
      <c r="O22692" s="267" t="str">
        <f>INDEX('EPA Tech to Policy Mapping'!$D:$D,MATCH(F22692,'EPA Tech to Policy Mapping'!$C:$C,0))</f>
        <v>waste - methane capture</v>
      </c>
    </row>
    <row r="22693" spans="1:15" hidden="1" x14ac:dyDescent="0.35">
      <c r="A22693" s="267">
        <v>2045</v>
      </c>
      <c r="B22693" s="267" t="s">
        <v>567</v>
      </c>
      <c r="C22693" s="267" t="s">
        <v>568</v>
      </c>
      <c r="D22693" s="267" t="s">
        <v>4952</v>
      </c>
      <c r="E22693" s="267" t="s">
        <v>4961</v>
      </c>
      <c r="F22693" s="267" t="s">
        <v>571</v>
      </c>
      <c r="G22693" s="267">
        <v>0</v>
      </c>
      <c r="H22693" s="267">
        <v>2.0265996515058099E-6</v>
      </c>
      <c r="I22693" s="267">
        <v>0</v>
      </c>
      <c r="J22693" s="267">
        <v>0</v>
      </c>
      <c r="K22693" s="267">
        <v>2.0265996515058099E-6</v>
      </c>
      <c r="L22693" s="267">
        <v>149.26137002588499</v>
      </c>
      <c r="M22693" s="267" t="b">
        <f>OR(O22693='PERAC-ngpPrcsTnD-mthncptr'!$B$1,O22693='PERAC-ngpPrcsTnD-mthncptr'!$C$1,O22693='PERAC-ngpPrcsTnD-mthncptr'!$D$1)</f>
        <v>0</v>
      </c>
      <c r="N22693" s="267">
        <f>IF(M22693=TRUE,L22693+'NPV Calcs'!$D$14,L22693)</f>
        <v>149.26137002588499</v>
      </c>
      <c r="O22693" s="267" t="str">
        <f>INDEX('EPA Tech to Policy Mapping'!$D:$D,MATCH(F22693,'EPA Tech to Policy Mapping'!$C:$C,0))</f>
        <v>waste - methane capture</v>
      </c>
    </row>
    <row r="22694" spans="1:15" hidden="1" x14ac:dyDescent="0.35">
      <c r="A22694" s="267">
        <v>2030</v>
      </c>
      <c r="B22694" s="267" t="s">
        <v>567</v>
      </c>
      <c r="C22694" s="267" t="s">
        <v>568</v>
      </c>
      <c r="D22694" s="267" t="s">
        <v>4952</v>
      </c>
      <c r="E22694" s="267" t="s">
        <v>4961</v>
      </c>
      <c r="F22694" s="267" t="s">
        <v>571</v>
      </c>
      <c r="G22694" s="267">
        <v>0</v>
      </c>
      <c r="H22694" s="267">
        <v>1.0394332263786801E-4</v>
      </c>
      <c r="I22694" s="267">
        <v>0</v>
      </c>
      <c r="J22694" s="267">
        <v>0</v>
      </c>
      <c r="K22694" s="267">
        <v>1.0394332263786801E-4</v>
      </c>
      <c r="L22694" s="267">
        <v>1.25509126950754</v>
      </c>
      <c r="M22694" s="267" t="b">
        <f>OR(O22694='PERAC-ngpPrcsTnD-mthncptr'!$B$1,O22694='PERAC-ngpPrcsTnD-mthncptr'!$C$1,O22694='PERAC-ngpPrcsTnD-mthncptr'!$D$1)</f>
        <v>0</v>
      </c>
      <c r="N22694" s="267">
        <f>IF(M22694=TRUE,L22694+'NPV Calcs'!$D$14,L22694)</f>
        <v>1.25509126950754</v>
      </c>
      <c r="O22694" s="267" t="str">
        <f>INDEX('EPA Tech to Policy Mapping'!$D:$D,MATCH(F22694,'EPA Tech to Policy Mapping'!$C:$C,0))</f>
        <v>waste - methane capture</v>
      </c>
    </row>
    <row r="22695" spans="1:15" hidden="1" x14ac:dyDescent="0.35">
      <c r="A22695" s="267">
        <v>2045</v>
      </c>
      <c r="B22695" s="267" t="s">
        <v>567</v>
      </c>
      <c r="C22695" s="267" t="s">
        <v>568</v>
      </c>
      <c r="D22695" s="267" t="s">
        <v>4952</v>
      </c>
      <c r="E22695" s="267" t="s">
        <v>4961</v>
      </c>
      <c r="F22695" s="267" t="s">
        <v>571</v>
      </c>
      <c r="G22695" s="267">
        <v>0</v>
      </c>
      <c r="H22695" s="267">
        <v>7.5294922088323598E-5</v>
      </c>
      <c r="I22695" s="267">
        <v>0</v>
      </c>
      <c r="J22695" s="267">
        <v>0</v>
      </c>
      <c r="K22695" s="267">
        <v>7.5294922088323598E-5</v>
      </c>
      <c r="L22695" s="267">
        <v>2.5442788309387701</v>
      </c>
      <c r="M22695" s="267" t="b">
        <f>OR(O22695='PERAC-ngpPrcsTnD-mthncptr'!$B$1,O22695='PERAC-ngpPrcsTnD-mthncptr'!$C$1,O22695='PERAC-ngpPrcsTnD-mthncptr'!$D$1)</f>
        <v>0</v>
      </c>
      <c r="N22695" s="267">
        <f>IF(M22695=TRUE,L22695+'NPV Calcs'!$D$14,L22695)</f>
        <v>2.5442788309387701</v>
      </c>
      <c r="O22695" s="267" t="str">
        <f>INDEX('EPA Tech to Policy Mapping'!$D:$D,MATCH(F22695,'EPA Tech to Policy Mapping'!$C:$C,0))</f>
        <v>waste - methane capture</v>
      </c>
    </row>
    <row r="22696" spans="1:15" hidden="1" x14ac:dyDescent="0.35">
      <c r="A22696" s="267">
        <v>2025</v>
      </c>
      <c r="B22696" s="267" t="s">
        <v>567</v>
      </c>
      <c r="C22696" s="267" t="s">
        <v>568</v>
      </c>
      <c r="D22696" s="267" t="s">
        <v>4952</v>
      </c>
      <c r="E22696" s="267" t="s">
        <v>4961</v>
      </c>
      <c r="F22696" s="267" t="s">
        <v>571</v>
      </c>
      <c r="G22696" s="267">
        <v>0</v>
      </c>
      <c r="H22696" s="267">
        <v>1.07703024870477E-5</v>
      </c>
      <c r="I22696" s="267">
        <v>0</v>
      </c>
      <c r="J22696" s="267">
        <v>0</v>
      </c>
      <c r="K22696" s="267">
        <v>1.07703024870477E-5</v>
      </c>
      <c r="L22696" s="267">
        <v>24.385569420004</v>
      </c>
      <c r="M22696" s="267" t="b">
        <f>OR(O22696='PERAC-ngpPrcsTnD-mthncptr'!$B$1,O22696='PERAC-ngpPrcsTnD-mthncptr'!$C$1,O22696='PERAC-ngpPrcsTnD-mthncptr'!$D$1)</f>
        <v>0</v>
      </c>
      <c r="N22696" s="267">
        <f>IF(M22696=TRUE,L22696+'NPV Calcs'!$D$14,L22696)</f>
        <v>24.385569420004</v>
      </c>
      <c r="O22696" s="267" t="str">
        <f>INDEX('EPA Tech to Policy Mapping'!$D:$D,MATCH(F22696,'EPA Tech to Policy Mapping'!$C:$C,0))</f>
        <v>waste - methane capture</v>
      </c>
    </row>
    <row r="22697" spans="1:15" hidden="1" x14ac:dyDescent="0.35">
      <c r="A22697" s="267">
        <v>2025</v>
      </c>
      <c r="B22697" s="267" t="s">
        <v>567</v>
      </c>
      <c r="C22697" s="267" t="s">
        <v>568</v>
      </c>
      <c r="D22697" s="267" t="s">
        <v>4952</v>
      </c>
      <c r="E22697" s="267" t="s">
        <v>4961</v>
      </c>
      <c r="F22697" s="267" t="s">
        <v>571</v>
      </c>
      <c r="G22697" s="267">
        <v>0</v>
      </c>
      <c r="H22697" s="267">
        <v>6.3138449959529506E-5</v>
      </c>
      <c r="I22697" s="267">
        <v>0</v>
      </c>
      <c r="J22697" s="267">
        <v>0</v>
      </c>
      <c r="K22697" s="267">
        <v>6.3138449959529506E-5</v>
      </c>
      <c r="L22697" s="267">
        <v>9.9738692588429601</v>
      </c>
      <c r="M22697" s="267" t="b">
        <f>OR(O22697='PERAC-ngpPrcsTnD-mthncptr'!$B$1,O22697='PERAC-ngpPrcsTnD-mthncptr'!$C$1,O22697='PERAC-ngpPrcsTnD-mthncptr'!$D$1)</f>
        <v>0</v>
      </c>
      <c r="N22697" s="267">
        <f>IF(M22697=TRUE,L22697+'NPV Calcs'!$D$14,L22697)</f>
        <v>9.9738692588429601</v>
      </c>
      <c r="O22697" s="267" t="str">
        <f>INDEX('EPA Tech to Policy Mapping'!$D:$D,MATCH(F22697,'EPA Tech to Policy Mapping'!$C:$C,0))</f>
        <v>waste - methane capture</v>
      </c>
    </row>
    <row r="22698" spans="1:15" hidden="1" x14ac:dyDescent="0.35">
      <c r="A22698" s="267">
        <v>2035</v>
      </c>
      <c r="B22698" s="267" t="s">
        <v>567</v>
      </c>
      <c r="C22698" s="267" t="s">
        <v>568</v>
      </c>
      <c r="D22698" s="267" t="s">
        <v>4952</v>
      </c>
      <c r="E22698" s="267" t="s">
        <v>4961</v>
      </c>
      <c r="F22698" s="267" t="s">
        <v>571</v>
      </c>
      <c r="G22698" s="267">
        <v>0</v>
      </c>
      <c r="H22698" s="267">
        <v>1.45067252749778E-4</v>
      </c>
      <c r="I22698" s="267">
        <v>0</v>
      </c>
      <c r="J22698" s="267">
        <v>0</v>
      </c>
      <c r="K22698" s="267">
        <v>1.45067252749778E-4</v>
      </c>
      <c r="L22698" s="267">
        <v>0.57557845198061497</v>
      </c>
      <c r="M22698" s="267" t="b">
        <f>OR(O22698='PERAC-ngpPrcsTnD-mthncptr'!$B$1,O22698='PERAC-ngpPrcsTnD-mthncptr'!$C$1,O22698='PERAC-ngpPrcsTnD-mthncptr'!$D$1)</f>
        <v>0</v>
      </c>
      <c r="N22698" s="267">
        <f>IF(M22698=TRUE,L22698+'NPV Calcs'!$D$14,L22698)</f>
        <v>0.57557845198061497</v>
      </c>
      <c r="O22698" s="267" t="str">
        <f>INDEX('EPA Tech to Policy Mapping'!$D:$D,MATCH(F22698,'EPA Tech to Policy Mapping'!$C:$C,0))</f>
        <v>waste - methane capture</v>
      </c>
    </row>
    <row r="22699" spans="1:15" hidden="1" x14ac:dyDescent="0.35">
      <c r="A22699" s="267">
        <v>2040</v>
      </c>
      <c r="B22699" s="267" t="s">
        <v>567</v>
      </c>
      <c r="C22699" s="267" t="s">
        <v>568</v>
      </c>
      <c r="D22699" s="267" t="s">
        <v>4952</v>
      </c>
      <c r="E22699" s="267" t="s">
        <v>4961</v>
      </c>
      <c r="F22699" s="267" t="s">
        <v>571</v>
      </c>
      <c r="G22699" s="267">
        <v>0</v>
      </c>
      <c r="H22699" s="267">
        <v>3.6689601052914797E-5</v>
      </c>
      <c r="I22699" s="267">
        <v>0</v>
      </c>
      <c r="J22699" s="267">
        <v>0</v>
      </c>
      <c r="K22699" s="267">
        <v>3.6689601052914797E-5</v>
      </c>
      <c r="L22699" s="267">
        <v>6.9930881403165701</v>
      </c>
      <c r="M22699" s="267" t="b">
        <f>OR(O22699='PERAC-ngpPrcsTnD-mthncptr'!$B$1,O22699='PERAC-ngpPrcsTnD-mthncptr'!$C$1,O22699='PERAC-ngpPrcsTnD-mthncptr'!$D$1)</f>
        <v>0</v>
      </c>
      <c r="N22699" s="267">
        <f>IF(M22699=TRUE,L22699+'NPV Calcs'!$D$14,L22699)</f>
        <v>6.9930881403165701</v>
      </c>
      <c r="O22699" s="267" t="str">
        <f>INDEX('EPA Tech to Policy Mapping'!$D:$D,MATCH(F22699,'EPA Tech to Policy Mapping'!$C:$C,0))</f>
        <v>waste - methane capture</v>
      </c>
    </row>
    <row r="22700" spans="1:15" hidden="1" x14ac:dyDescent="0.35">
      <c r="A22700" s="267">
        <v>2050</v>
      </c>
      <c r="B22700" s="267" t="s">
        <v>567</v>
      </c>
      <c r="C22700" s="267" t="s">
        <v>568</v>
      </c>
      <c r="D22700" s="267" t="s">
        <v>4952</v>
      </c>
      <c r="E22700" s="267" t="s">
        <v>4961</v>
      </c>
      <c r="F22700" s="267" t="s">
        <v>571</v>
      </c>
      <c r="G22700" s="267">
        <v>0</v>
      </c>
      <c r="H22700" s="267">
        <v>4.7128446045376199E-5</v>
      </c>
      <c r="I22700" s="267">
        <v>0</v>
      </c>
      <c r="J22700" s="267">
        <v>0</v>
      </c>
      <c r="K22700" s="267">
        <v>4.7128446045376199E-5</v>
      </c>
      <c r="L22700" s="267">
        <v>5.4415257888180797</v>
      </c>
      <c r="M22700" s="267" t="b">
        <f>OR(O22700='PERAC-ngpPrcsTnD-mthncptr'!$B$1,O22700='PERAC-ngpPrcsTnD-mthncptr'!$C$1,O22700='PERAC-ngpPrcsTnD-mthncptr'!$D$1)</f>
        <v>0</v>
      </c>
      <c r="N22700" s="267">
        <f>IF(M22700=TRUE,L22700+'NPV Calcs'!$D$14,L22700)</f>
        <v>5.4415257888180797</v>
      </c>
      <c r="O22700" s="267" t="str">
        <f>INDEX('EPA Tech to Policy Mapping'!$D:$D,MATCH(F22700,'EPA Tech to Policy Mapping'!$C:$C,0))</f>
        <v>waste - methane capture</v>
      </c>
    </row>
    <row r="22701" spans="1:15" hidden="1" x14ac:dyDescent="0.35">
      <c r="A22701" s="267">
        <v>2035</v>
      </c>
      <c r="B22701" s="267" t="s">
        <v>567</v>
      </c>
      <c r="C22701" s="267" t="s">
        <v>568</v>
      </c>
      <c r="D22701" s="267" t="s">
        <v>4952</v>
      </c>
      <c r="E22701" s="267" t="s">
        <v>4961</v>
      </c>
      <c r="F22701" s="267" t="s">
        <v>571</v>
      </c>
      <c r="G22701" s="267">
        <v>0</v>
      </c>
      <c r="H22701" s="267">
        <v>4.92744735339123E-5</v>
      </c>
      <c r="I22701" s="267">
        <v>0</v>
      </c>
      <c r="J22701" s="267">
        <v>0</v>
      </c>
      <c r="K22701" s="267">
        <v>4.92744735339123E-5</v>
      </c>
      <c r="L22701" s="267">
        <v>4.2885132543865998</v>
      </c>
      <c r="M22701" s="267" t="b">
        <f>OR(O22701='PERAC-ngpPrcsTnD-mthncptr'!$B$1,O22701='PERAC-ngpPrcsTnD-mthncptr'!$C$1,O22701='PERAC-ngpPrcsTnD-mthncptr'!$D$1)</f>
        <v>0</v>
      </c>
      <c r="N22701" s="267">
        <f>IF(M22701=TRUE,L22701+'NPV Calcs'!$D$14,L22701)</f>
        <v>4.2885132543865998</v>
      </c>
      <c r="O22701" s="267" t="str">
        <f>INDEX('EPA Tech to Policy Mapping'!$D:$D,MATCH(F22701,'EPA Tech to Policy Mapping'!$C:$C,0))</f>
        <v>waste - methane capture</v>
      </c>
    </row>
    <row r="22702" spans="1:15" hidden="1" x14ac:dyDescent="0.35">
      <c r="A22702" s="267">
        <v>2050</v>
      </c>
      <c r="B22702" s="267" t="s">
        <v>567</v>
      </c>
      <c r="C22702" s="267" t="s">
        <v>568</v>
      </c>
      <c r="D22702" s="267" t="s">
        <v>4952</v>
      </c>
      <c r="E22702" s="267" t="s">
        <v>4961</v>
      </c>
      <c r="F22702" s="267" t="s">
        <v>571</v>
      </c>
      <c r="G22702" s="267">
        <v>0</v>
      </c>
      <c r="H22702" s="267">
        <v>5.3139344343856997E-5</v>
      </c>
      <c r="I22702" s="267">
        <v>0</v>
      </c>
      <c r="J22702" s="267">
        <v>0</v>
      </c>
      <c r="K22702" s="267">
        <v>5.3139344343856997E-5</v>
      </c>
      <c r="L22702" s="267">
        <v>4.8105582239353302</v>
      </c>
      <c r="M22702" s="267" t="b">
        <f>OR(O22702='PERAC-ngpPrcsTnD-mthncptr'!$B$1,O22702='PERAC-ngpPrcsTnD-mthncptr'!$C$1,O22702='PERAC-ngpPrcsTnD-mthncptr'!$D$1)</f>
        <v>0</v>
      </c>
      <c r="N22702" s="267">
        <f>IF(M22702=TRUE,L22702+'NPV Calcs'!$D$14,L22702)</f>
        <v>4.8105582239353302</v>
      </c>
      <c r="O22702" s="267" t="str">
        <f>INDEX('EPA Tech to Policy Mapping'!$D:$D,MATCH(F22702,'EPA Tech to Policy Mapping'!$C:$C,0))</f>
        <v>waste - methane capture</v>
      </c>
    </row>
    <row r="22703" spans="1:15" hidden="1" x14ac:dyDescent="0.35">
      <c r="A22703" s="267">
        <v>2025</v>
      </c>
      <c r="B22703" s="267" t="s">
        <v>567</v>
      </c>
      <c r="C22703" s="267" t="s">
        <v>568</v>
      </c>
      <c r="D22703" s="267" t="s">
        <v>4952</v>
      </c>
      <c r="E22703" s="267" t="s">
        <v>4961</v>
      </c>
      <c r="F22703" s="267" t="s">
        <v>571</v>
      </c>
      <c r="G22703" s="267">
        <v>0</v>
      </c>
      <c r="H22703" s="267">
        <v>1.12700620473227E-4</v>
      </c>
      <c r="I22703" s="267">
        <v>0</v>
      </c>
      <c r="J22703" s="267">
        <v>0</v>
      </c>
      <c r="K22703" s="267">
        <v>1.12700620473227E-4</v>
      </c>
      <c r="L22703" s="267">
        <v>0.47850931385069101</v>
      </c>
      <c r="M22703" s="267" t="b">
        <f>OR(O22703='PERAC-ngpPrcsTnD-mthncptr'!$B$1,O22703='PERAC-ngpPrcsTnD-mthncptr'!$C$1,O22703='PERAC-ngpPrcsTnD-mthncptr'!$D$1)</f>
        <v>0</v>
      </c>
      <c r="N22703" s="267">
        <f>IF(M22703=TRUE,L22703+'NPV Calcs'!$D$14,L22703)</f>
        <v>0.47850931385069101</v>
      </c>
      <c r="O22703" s="267" t="str">
        <f>INDEX('EPA Tech to Policy Mapping'!$D:$D,MATCH(F22703,'EPA Tech to Policy Mapping'!$C:$C,0))</f>
        <v>waste - methane capture</v>
      </c>
    </row>
    <row r="22704" spans="1:15" hidden="1" x14ac:dyDescent="0.35">
      <c r="A22704" s="267">
        <v>2040</v>
      </c>
      <c r="B22704" s="267" t="s">
        <v>567</v>
      </c>
      <c r="C22704" s="267" t="s">
        <v>568</v>
      </c>
      <c r="D22704" s="267" t="s">
        <v>4952</v>
      </c>
      <c r="E22704" s="267" t="s">
        <v>4961</v>
      </c>
      <c r="F22704" s="267" t="s">
        <v>571</v>
      </c>
      <c r="G22704" s="267">
        <v>0</v>
      </c>
      <c r="H22704" s="267">
        <v>1.2488764181772E-5</v>
      </c>
      <c r="I22704" s="267">
        <v>0</v>
      </c>
      <c r="J22704" s="267">
        <v>0</v>
      </c>
      <c r="K22704" s="267">
        <v>1.2488764181772E-5</v>
      </c>
      <c r="L22704" s="267">
        <v>22.811216078346199</v>
      </c>
      <c r="M22704" s="267" t="b">
        <f>OR(O22704='PERAC-ngpPrcsTnD-mthncptr'!$B$1,O22704='PERAC-ngpPrcsTnD-mthncptr'!$C$1,O22704='PERAC-ngpPrcsTnD-mthncptr'!$D$1)</f>
        <v>0</v>
      </c>
      <c r="N22704" s="267">
        <f>IF(M22704=TRUE,L22704+'NPV Calcs'!$D$14,L22704)</f>
        <v>22.811216078346199</v>
      </c>
      <c r="O22704" s="267" t="str">
        <f>INDEX('EPA Tech to Policy Mapping'!$D:$D,MATCH(F22704,'EPA Tech to Policy Mapping'!$C:$C,0))</f>
        <v>waste - methane capture</v>
      </c>
    </row>
    <row r="22705" spans="1:15" hidden="1" x14ac:dyDescent="0.35">
      <c r="A22705" s="267">
        <v>2035</v>
      </c>
      <c r="B22705" s="267" t="s">
        <v>567</v>
      </c>
      <c r="C22705" s="267" t="s">
        <v>568</v>
      </c>
      <c r="D22705" s="267" t="s">
        <v>4952</v>
      </c>
      <c r="E22705" s="267" t="s">
        <v>4961</v>
      </c>
      <c r="F22705" s="267" t="s">
        <v>571</v>
      </c>
      <c r="G22705" s="267">
        <v>0</v>
      </c>
      <c r="H22705" s="267">
        <v>6.3842320390636604E-5</v>
      </c>
      <c r="I22705" s="267">
        <v>0</v>
      </c>
      <c r="J22705" s="267">
        <v>0</v>
      </c>
      <c r="K22705" s="267">
        <v>6.3842320390636604E-5</v>
      </c>
      <c r="L22705" s="267">
        <v>13.12000713852</v>
      </c>
      <c r="M22705" s="267" t="b">
        <f>OR(O22705='PERAC-ngpPrcsTnD-mthncptr'!$B$1,O22705='PERAC-ngpPrcsTnD-mthncptr'!$C$1,O22705='PERAC-ngpPrcsTnD-mthncptr'!$D$1)</f>
        <v>0</v>
      </c>
      <c r="N22705" s="267">
        <f>IF(M22705=TRUE,L22705+'NPV Calcs'!$D$14,L22705)</f>
        <v>13.12000713852</v>
      </c>
      <c r="O22705" s="267" t="str">
        <f>INDEX('EPA Tech to Policy Mapping'!$D:$D,MATCH(F22705,'EPA Tech to Policy Mapping'!$C:$C,0))</f>
        <v>waste - methane capture</v>
      </c>
    </row>
    <row r="22706" spans="1:15" hidden="1" x14ac:dyDescent="0.35">
      <c r="A22706" s="267">
        <v>2040</v>
      </c>
      <c r="B22706" s="267" t="s">
        <v>567</v>
      </c>
      <c r="C22706" s="267" t="s">
        <v>568</v>
      </c>
      <c r="D22706" s="267" t="s">
        <v>4952</v>
      </c>
      <c r="E22706" s="267" t="s">
        <v>4961</v>
      </c>
      <c r="F22706" s="267" t="s">
        <v>571</v>
      </c>
      <c r="G22706" s="267">
        <v>0</v>
      </c>
      <c r="H22706" s="267">
        <v>4.4442847133953398E-5</v>
      </c>
      <c r="I22706" s="267">
        <v>0</v>
      </c>
      <c r="J22706" s="267">
        <v>0</v>
      </c>
      <c r="K22706" s="267">
        <v>4.4442847133953398E-5</v>
      </c>
      <c r="L22706" s="267">
        <v>6.8409124205579399</v>
      </c>
      <c r="M22706" s="267" t="b">
        <f>OR(O22706='PERAC-ngpPrcsTnD-mthncptr'!$B$1,O22706='PERAC-ngpPrcsTnD-mthncptr'!$C$1,O22706='PERAC-ngpPrcsTnD-mthncptr'!$D$1)</f>
        <v>0</v>
      </c>
      <c r="N22706" s="267">
        <f>IF(M22706=TRUE,L22706+'NPV Calcs'!$D$14,L22706)</f>
        <v>6.8409124205579399</v>
      </c>
      <c r="O22706" s="267" t="str">
        <f>INDEX('EPA Tech to Policy Mapping'!$D:$D,MATCH(F22706,'EPA Tech to Policy Mapping'!$C:$C,0))</f>
        <v>waste - methane capture</v>
      </c>
    </row>
    <row r="22707" spans="1:15" hidden="1" x14ac:dyDescent="0.35">
      <c r="A22707" s="267">
        <v>2045</v>
      </c>
      <c r="B22707" s="267" t="s">
        <v>567</v>
      </c>
      <c r="C22707" s="267" t="s">
        <v>568</v>
      </c>
      <c r="D22707" s="267" t="s">
        <v>4952</v>
      </c>
      <c r="E22707" s="267" t="s">
        <v>4961</v>
      </c>
      <c r="F22707" s="267" t="s">
        <v>571</v>
      </c>
      <c r="G22707" s="267">
        <v>0</v>
      </c>
      <c r="H22707" s="267">
        <v>2.0313821017402701E-4</v>
      </c>
      <c r="I22707" s="267">
        <v>0</v>
      </c>
      <c r="J22707" s="267">
        <v>0</v>
      </c>
      <c r="K22707" s="267">
        <v>2.0313821017402701E-4</v>
      </c>
      <c r="L22707" s="267">
        <v>11.4074765731854</v>
      </c>
      <c r="M22707" s="267" t="b">
        <f>OR(O22707='PERAC-ngpPrcsTnD-mthncptr'!$B$1,O22707='PERAC-ngpPrcsTnD-mthncptr'!$C$1,O22707='PERAC-ngpPrcsTnD-mthncptr'!$D$1)</f>
        <v>0</v>
      </c>
      <c r="N22707" s="267">
        <f>IF(M22707=TRUE,L22707+'NPV Calcs'!$D$14,L22707)</f>
        <v>11.4074765731854</v>
      </c>
      <c r="O22707" s="267" t="str">
        <f>INDEX('EPA Tech to Policy Mapping'!$D:$D,MATCH(F22707,'EPA Tech to Policy Mapping'!$C:$C,0))</f>
        <v>waste - methane capture</v>
      </c>
    </row>
    <row r="22708" spans="1:15" hidden="1" x14ac:dyDescent="0.35">
      <c r="A22708" s="267">
        <v>2035</v>
      </c>
      <c r="B22708" s="267" t="s">
        <v>567</v>
      </c>
      <c r="C22708" s="267" t="s">
        <v>568</v>
      </c>
      <c r="D22708" s="267" t="s">
        <v>4952</v>
      </c>
      <c r="E22708" s="267" t="s">
        <v>4961</v>
      </c>
      <c r="F22708" s="267" t="s">
        <v>571</v>
      </c>
      <c r="G22708" s="267">
        <v>0</v>
      </c>
      <c r="H22708" s="267">
        <v>1.5103396341053501E-4</v>
      </c>
      <c r="I22708" s="267">
        <v>0</v>
      </c>
      <c r="J22708" s="267">
        <v>0</v>
      </c>
      <c r="K22708" s="267">
        <v>1.5103396341053501E-4</v>
      </c>
      <c r="L22708" s="267">
        <v>12.3387281761333</v>
      </c>
      <c r="M22708" s="267" t="b">
        <f>OR(O22708='PERAC-ngpPrcsTnD-mthncptr'!$B$1,O22708='PERAC-ngpPrcsTnD-mthncptr'!$C$1,O22708='PERAC-ngpPrcsTnD-mthncptr'!$D$1)</f>
        <v>0</v>
      </c>
      <c r="N22708" s="267">
        <f>IF(M22708=TRUE,L22708+'NPV Calcs'!$D$14,L22708)</f>
        <v>12.3387281761333</v>
      </c>
      <c r="O22708" s="267" t="str">
        <f>INDEX('EPA Tech to Policy Mapping'!$D:$D,MATCH(F22708,'EPA Tech to Policy Mapping'!$C:$C,0))</f>
        <v>waste - methane capture</v>
      </c>
    </row>
    <row r="22709" spans="1:15" hidden="1" x14ac:dyDescent="0.35">
      <c r="A22709" s="267">
        <v>2050</v>
      </c>
      <c r="B22709" s="267" t="s">
        <v>567</v>
      </c>
      <c r="C22709" s="267" t="s">
        <v>568</v>
      </c>
      <c r="D22709" s="267" t="s">
        <v>4952</v>
      </c>
      <c r="E22709" s="267" t="s">
        <v>4961</v>
      </c>
      <c r="F22709" s="267" t="s">
        <v>571</v>
      </c>
      <c r="G22709" s="267">
        <v>0</v>
      </c>
      <c r="H22709" s="267">
        <v>6.4167201294324102E-5</v>
      </c>
      <c r="I22709" s="267">
        <v>0</v>
      </c>
      <c r="J22709" s="267">
        <v>0</v>
      </c>
      <c r="K22709" s="267">
        <v>6.4167201294324102E-5</v>
      </c>
      <c r="L22709" s="267">
        <v>11.7111595128247</v>
      </c>
      <c r="M22709" s="267" t="b">
        <f>OR(O22709='PERAC-ngpPrcsTnD-mthncptr'!$B$1,O22709='PERAC-ngpPrcsTnD-mthncptr'!$C$1,O22709='PERAC-ngpPrcsTnD-mthncptr'!$D$1)</f>
        <v>0</v>
      </c>
      <c r="N22709" s="267">
        <f>IF(M22709=TRUE,L22709+'NPV Calcs'!$D$14,L22709)</f>
        <v>11.7111595128247</v>
      </c>
      <c r="O22709" s="267" t="str">
        <f>INDEX('EPA Tech to Policy Mapping'!$D:$D,MATCH(F22709,'EPA Tech to Policy Mapping'!$C:$C,0))</f>
        <v>waste - methane capture</v>
      </c>
    </row>
    <row r="22710" spans="1:15" hidden="1" x14ac:dyDescent="0.35">
      <c r="A22710" s="267">
        <v>2035</v>
      </c>
      <c r="B22710" s="267" t="s">
        <v>567</v>
      </c>
      <c r="C22710" s="267" t="s">
        <v>568</v>
      </c>
      <c r="D22710" s="267" t="s">
        <v>4952</v>
      </c>
      <c r="E22710" s="267" t="s">
        <v>4961</v>
      </c>
      <c r="F22710" s="267" t="s">
        <v>571</v>
      </c>
      <c r="G22710" s="267">
        <v>0</v>
      </c>
      <c r="H22710" s="267">
        <v>7.9021261207014502E-5</v>
      </c>
      <c r="I22710" s="267">
        <v>0</v>
      </c>
      <c r="J22710" s="267">
        <v>0</v>
      </c>
      <c r="K22710" s="267">
        <v>7.9021261207014502E-5</v>
      </c>
      <c r="L22710" s="267">
        <v>2.3529670213638001</v>
      </c>
      <c r="M22710" s="267" t="b">
        <f>OR(O22710='PERAC-ngpPrcsTnD-mthncptr'!$B$1,O22710='PERAC-ngpPrcsTnD-mthncptr'!$C$1,O22710='PERAC-ngpPrcsTnD-mthncptr'!$D$1)</f>
        <v>0</v>
      </c>
      <c r="N22710" s="267">
        <f>IF(M22710=TRUE,L22710+'NPV Calcs'!$D$14,L22710)</f>
        <v>2.3529670213638001</v>
      </c>
      <c r="O22710" s="267" t="str">
        <f>INDEX('EPA Tech to Policy Mapping'!$D:$D,MATCH(F22710,'EPA Tech to Policy Mapping'!$C:$C,0))</f>
        <v>waste - methane capture</v>
      </c>
    </row>
    <row r="22711" spans="1:15" hidden="1" x14ac:dyDescent="0.35">
      <c r="A22711" s="267">
        <v>2040</v>
      </c>
      <c r="B22711" s="267" t="s">
        <v>567</v>
      </c>
      <c r="C22711" s="267" t="s">
        <v>568</v>
      </c>
      <c r="D22711" s="267" t="s">
        <v>4952</v>
      </c>
      <c r="E22711" s="267" t="s">
        <v>4961</v>
      </c>
      <c r="F22711" s="267" t="s">
        <v>571</v>
      </c>
      <c r="G22711" s="267">
        <v>0</v>
      </c>
      <c r="H22711" s="267">
        <v>3.0045003433856699E-5</v>
      </c>
      <c r="I22711" s="267">
        <v>0</v>
      </c>
      <c r="J22711" s="267">
        <v>0</v>
      </c>
      <c r="K22711" s="267">
        <v>3.0045003433856699E-5</v>
      </c>
      <c r="L22711" s="267">
        <v>8.9528072739932796</v>
      </c>
      <c r="M22711" s="267" t="b">
        <f>OR(O22711='PERAC-ngpPrcsTnD-mthncptr'!$B$1,O22711='PERAC-ngpPrcsTnD-mthncptr'!$C$1,O22711='PERAC-ngpPrcsTnD-mthncptr'!$D$1)</f>
        <v>0</v>
      </c>
      <c r="N22711" s="267">
        <f>IF(M22711=TRUE,L22711+'NPV Calcs'!$D$14,L22711)</f>
        <v>8.9528072739932796</v>
      </c>
      <c r="O22711" s="267" t="str">
        <f>INDEX('EPA Tech to Policy Mapping'!$D:$D,MATCH(F22711,'EPA Tech to Policy Mapping'!$C:$C,0))</f>
        <v>waste - methane capture</v>
      </c>
    </row>
    <row r="22712" spans="1:15" hidden="1" x14ac:dyDescent="0.35">
      <c r="A22712" s="267">
        <v>2045</v>
      </c>
      <c r="B22712" s="267" t="s">
        <v>567</v>
      </c>
      <c r="C22712" s="267" t="s">
        <v>568</v>
      </c>
      <c r="D22712" s="267" t="s">
        <v>4952</v>
      </c>
      <c r="E22712" s="267" t="s">
        <v>4961</v>
      </c>
      <c r="F22712" s="267" t="s">
        <v>571</v>
      </c>
      <c r="G22712" s="267">
        <v>0</v>
      </c>
      <c r="H22712" s="267">
        <v>5.0635548215857298E-5</v>
      </c>
      <c r="I22712" s="267">
        <v>0</v>
      </c>
      <c r="J22712" s="267">
        <v>0</v>
      </c>
      <c r="K22712" s="267">
        <v>5.0635548215857298E-5</v>
      </c>
      <c r="L22712" s="267">
        <v>15.882823910419599</v>
      </c>
      <c r="M22712" s="267" t="b">
        <f>OR(O22712='PERAC-ngpPrcsTnD-mthncptr'!$B$1,O22712='PERAC-ngpPrcsTnD-mthncptr'!$C$1,O22712='PERAC-ngpPrcsTnD-mthncptr'!$D$1)</f>
        <v>0</v>
      </c>
      <c r="N22712" s="267">
        <f>IF(M22712=TRUE,L22712+'NPV Calcs'!$D$14,L22712)</f>
        <v>15.882823910419599</v>
      </c>
      <c r="O22712" s="267" t="str">
        <f>INDEX('EPA Tech to Policy Mapping'!$D:$D,MATCH(F22712,'EPA Tech to Policy Mapping'!$C:$C,0))</f>
        <v>waste - methane capture</v>
      </c>
    </row>
    <row r="22713" spans="1:15" hidden="1" x14ac:dyDescent="0.35">
      <c r="A22713" s="267">
        <v>2050</v>
      </c>
      <c r="B22713" s="267" t="s">
        <v>567</v>
      </c>
      <c r="C22713" s="267" t="s">
        <v>568</v>
      </c>
      <c r="D22713" s="267" t="s">
        <v>4952</v>
      </c>
      <c r="E22713" s="267" t="s">
        <v>4961</v>
      </c>
      <c r="F22713" s="267" t="s">
        <v>571</v>
      </c>
      <c r="G22713" s="267">
        <v>0</v>
      </c>
      <c r="H22713" s="267">
        <v>3.46236490177594E-5</v>
      </c>
      <c r="I22713" s="267">
        <v>0</v>
      </c>
      <c r="J22713" s="267">
        <v>0</v>
      </c>
      <c r="K22713" s="267">
        <v>3.46236490177594E-5</v>
      </c>
      <c r="L22713" s="267">
        <v>7.8377859706933997</v>
      </c>
      <c r="M22713" s="267" t="b">
        <f>OR(O22713='PERAC-ngpPrcsTnD-mthncptr'!$B$1,O22713='PERAC-ngpPrcsTnD-mthncptr'!$C$1,O22713='PERAC-ngpPrcsTnD-mthncptr'!$D$1)</f>
        <v>0</v>
      </c>
      <c r="N22713" s="267">
        <f>IF(M22713=TRUE,L22713+'NPV Calcs'!$D$14,L22713)</f>
        <v>7.8377859706933997</v>
      </c>
      <c r="O22713" s="267" t="str">
        <f>INDEX('EPA Tech to Policy Mapping'!$D:$D,MATCH(F22713,'EPA Tech to Policy Mapping'!$C:$C,0))</f>
        <v>waste - methane capture</v>
      </c>
    </row>
    <row r="22714" spans="1:15" hidden="1" x14ac:dyDescent="0.35">
      <c r="A22714" s="267">
        <v>2045</v>
      </c>
      <c r="B22714" s="267" t="s">
        <v>567</v>
      </c>
      <c r="C22714" s="267" t="s">
        <v>568</v>
      </c>
      <c r="D22714" s="267" t="s">
        <v>4952</v>
      </c>
      <c r="E22714" s="267" t="s">
        <v>4961</v>
      </c>
      <c r="F22714" s="267" t="s">
        <v>571</v>
      </c>
      <c r="G22714" s="267">
        <v>0</v>
      </c>
      <c r="H22714" s="267">
        <v>2.5538795139756699E-5</v>
      </c>
      <c r="I22714" s="267">
        <v>0</v>
      </c>
      <c r="J22714" s="267">
        <v>0</v>
      </c>
      <c r="K22714" s="267">
        <v>2.5538795139756699E-5</v>
      </c>
      <c r="L22714" s="267">
        <v>11.1557189535845</v>
      </c>
      <c r="M22714" s="267" t="b">
        <f>OR(O22714='PERAC-ngpPrcsTnD-mthncptr'!$B$1,O22714='PERAC-ngpPrcsTnD-mthncptr'!$C$1,O22714='PERAC-ngpPrcsTnD-mthncptr'!$D$1)</f>
        <v>0</v>
      </c>
      <c r="N22714" s="267">
        <f>IF(M22714=TRUE,L22714+'NPV Calcs'!$D$14,L22714)</f>
        <v>11.1557189535845</v>
      </c>
      <c r="O22714" s="267" t="str">
        <f>INDEX('EPA Tech to Policy Mapping'!$D:$D,MATCH(F22714,'EPA Tech to Policy Mapping'!$C:$C,0))</f>
        <v>waste - methane capture</v>
      </c>
    </row>
    <row r="22715" spans="1:15" hidden="1" x14ac:dyDescent="0.35">
      <c r="A22715" s="267">
        <v>2040</v>
      </c>
      <c r="B22715" s="267" t="s">
        <v>567</v>
      </c>
      <c r="C22715" s="267" t="s">
        <v>568</v>
      </c>
      <c r="D22715" s="267" t="s">
        <v>4952</v>
      </c>
      <c r="E22715" s="267" t="s">
        <v>4961</v>
      </c>
      <c r="F22715" s="267" t="s">
        <v>571</v>
      </c>
      <c r="G22715" s="267">
        <v>0</v>
      </c>
      <c r="H22715" s="267">
        <v>7.9665517916547394E-5</v>
      </c>
      <c r="I22715" s="267">
        <v>0</v>
      </c>
      <c r="J22715" s="267">
        <v>0</v>
      </c>
      <c r="K22715" s="267">
        <v>7.9665517916547394E-5</v>
      </c>
      <c r="L22715" s="267">
        <v>9.1919690316717499</v>
      </c>
      <c r="M22715" s="267" t="b">
        <f>OR(O22715='PERAC-ngpPrcsTnD-mthncptr'!$B$1,O22715='PERAC-ngpPrcsTnD-mthncptr'!$C$1,O22715='PERAC-ngpPrcsTnD-mthncptr'!$D$1)</f>
        <v>0</v>
      </c>
      <c r="N22715" s="267">
        <f>IF(M22715=TRUE,L22715+'NPV Calcs'!$D$14,L22715)</f>
        <v>9.1919690316717499</v>
      </c>
      <c r="O22715" s="267" t="str">
        <f>INDEX('EPA Tech to Policy Mapping'!$D:$D,MATCH(F22715,'EPA Tech to Policy Mapping'!$C:$C,0))</f>
        <v>waste - methane capture</v>
      </c>
    </row>
    <row r="22716" spans="1:15" hidden="1" x14ac:dyDescent="0.35">
      <c r="A22716" s="267">
        <v>2050</v>
      </c>
      <c r="B22716" s="267" t="s">
        <v>567</v>
      </c>
      <c r="C22716" s="267" t="s">
        <v>568</v>
      </c>
      <c r="D22716" s="267" t="s">
        <v>4952</v>
      </c>
      <c r="E22716" s="267" t="s">
        <v>4961</v>
      </c>
      <c r="F22716" s="267" t="s">
        <v>571</v>
      </c>
      <c r="G22716" s="267">
        <v>0</v>
      </c>
      <c r="H22716" s="267">
        <v>4.5823903993492698E-5</v>
      </c>
      <c r="I22716" s="267">
        <v>0</v>
      </c>
      <c r="J22716" s="267">
        <v>0</v>
      </c>
      <c r="K22716" s="267">
        <v>4.5823903993492698E-5</v>
      </c>
      <c r="L22716" s="267">
        <v>16.1776562196236</v>
      </c>
      <c r="M22716" s="267" t="b">
        <f>OR(O22716='PERAC-ngpPrcsTnD-mthncptr'!$B$1,O22716='PERAC-ngpPrcsTnD-mthncptr'!$C$1,O22716='PERAC-ngpPrcsTnD-mthncptr'!$D$1)</f>
        <v>0</v>
      </c>
      <c r="N22716" s="267">
        <f>IF(M22716=TRUE,L22716+'NPV Calcs'!$D$14,L22716)</f>
        <v>16.1776562196236</v>
      </c>
      <c r="O22716" s="267" t="str">
        <f>INDEX('EPA Tech to Policy Mapping'!$D:$D,MATCH(F22716,'EPA Tech to Policy Mapping'!$C:$C,0))</f>
        <v>waste - methane capture</v>
      </c>
    </row>
    <row r="22717" spans="1:15" hidden="1" x14ac:dyDescent="0.35">
      <c r="A22717" s="267">
        <v>2045</v>
      </c>
      <c r="B22717" s="267" t="s">
        <v>567</v>
      </c>
      <c r="C22717" s="267" t="s">
        <v>568</v>
      </c>
      <c r="D22717" s="267" t="s">
        <v>4952</v>
      </c>
      <c r="E22717" s="267" t="s">
        <v>4961</v>
      </c>
      <c r="F22717" s="267" t="s">
        <v>571</v>
      </c>
      <c r="G22717" s="267">
        <v>0</v>
      </c>
      <c r="H22717" s="267">
        <v>6.4548251246170102E-5</v>
      </c>
      <c r="I22717" s="267">
        <v>0</v>
      </c>
      <c r="J22717" s="267">
        <v>0</v>
      </c>
      <c r="K22717" s="267">
        <v>6.4548251246170102E-5</v>
      </c>
      <c r="L22717" s="267">
        <v>3.69989848991675</v>
      </c>
      <c r="M22717" s="267" t="b">
        <f>OR(O22717='PERAC-ngpPrcsTnD-mthncptr'!$B$1,O22717='PERAC-ngpPrcsTnD-mthncptr'!$C$1,O22717='PERAC-ngpPrcsTnD-mthncptr'!$D$1)</f>
        <v>0</v>
      </c>
      <c r="N22717" s="267">
        <f>IF(M22717=TRUE,L22717+'NPV Calcs'!$D$14,L22717)</f>
        <v>3.69989848991675</v>
      </c>
      <c r="O22717" s="267" t="str">
        <f>INDEX('EPA Tech to Policy Mapping'!$D:$D,MATCH(F22717,'EPA Tech to Policy Mapping'!$C:$C,0))</f>
        <v>waste - methane capture</v>
      </c>
    </row>
    <row r="22718" spans="1:15" hidden="1" x14ac:dyDescent="0.35">
      <c r="A22718" s="267">
        <v>2050</v>
      </c>
      <c r="B22718" s="267" t="s">
        <v>567</v>
      </c>
      <c r="C22718" s="267" t="s">
        <v>568</v>
      </c>
      <c r="D22718" s="267" t="s">
        <v>4952</v>
      </c>
      <c r="E22718" s="267" t="s">
        <v>4961</v>
      </c>
      <c r="F22718" s="267" t="s">
        <v>571</v>
      </c>
      <c r="G22718" s="267">
        <v>0</v>
      </c>
      <c r="H22718" s="267">
        <v>6.2040602002422097E-5</v>
      </c>
      <c r="I22718" s="267">
        <v>0</v>
      </c>
      <c r="J22718" s="267">
        <v>0</v>
      </c>
      <c r="K22718" s="267">
        <v>6.2040602002422097E-5</v>
      </c>
      <c r="L22718" s="267">
        <v>10.2181132264277</v>
      </c>
      <c r="M22718" s="267" t="b">
        <f>OR(O22718='PERAC-ngpPrcsTnD-mthncptr'!$B$1,O22718='PERAC-ngpPrcsTnD-mthncptr'!$C$1,O22718='PERAC-ngpPrcsTnD-mthncptr'!$D$1)</f>
        <v>0</v>
      </c>
      <c r="N22718" s="267">
        <f>IF(M22718=TRUE,L22718+'NPV Calcs'!$D$14,L22718)</f>
        <v>10.2181132264277</v>
      </c>
      <c r="O22718" s="267" t="str">
        <f>INDEX('EPA Tech to Policy Mapping'!$D:$D,MATCH(F22718,'EPA Tech to Policy Mapping'!$C:$C,0))</f>
        <v>waste - methane capture</v>
      </c>
    </row>
    <row r="22719" spans="1:15" hidden="1" x14ac:dyDescent="0.35">
      <c r="A22719" s="267">
        <v>2045</v>
      </c>
      <c r="B22719" s="267" t="s">
        <v>567</v>
      </c>
      <c r="C22719" s="267" t="s">
        <v>568</v>
      </c>
      <c r="D22719" s="267" t="s">
        <v>4952</v>
      </c>
      <c r="E22719" s="267" t="s">
        <v>4961</v>
      </c>
      <c r="F22719" s="267" t="s">
        <v>571</v>
      </c>
      <c r="G22719" s="267">
        <v>0</v>
      </c>
      <c r="H22719" s="267">
        <v>2.6424065067580799E-5</v>
      </c>
      <c r="I22719" s="267">
        <v>0</v>
      </c>
      <c r="J22719" s="267">
        <v>0</v>
      </c>
      <c r="K22719" s="267">
        <v>2.6424065067580799E-5</v>
      </c>
      <c r="L22719" s="267">
        <v>17.111382089155601</v>
      </c>
      <c r="M22719" s="267" t="b">
        <f>OR(O22719='PERAC-ngpPrcsTnD-mthncptr'!$B$1,O22719='PERAC-ngpPrcsTnD-mthncptr'!$C$1,O22719='PERAC-ngpPrcsTnD-mthncptr'!$D$1)</f>
        <v>0</v>
      </c>
      <c r="N22719" s="267">
        <f>IF(M22719=TRUE,L22719+'NPV Calcs'!$D$14,L22719)</f>
        <v>17.111382089155601</v>
      </c>
      <c r="O22719" s="267" t="str">
        <f>INDEX('EPA Tech to Policy Mapping'!$D:$D,MATCH(F22719,'EPA Tech to Policy Mapping'!$C:$C,0))</f>
        <v>waste - methane capture</v>
      </c>
    </row>
    <row r="22720" spans="1:15" hidden="1" x14ac:dyDescent="0.35">
      <c r="A22720" s="267">
        <v>2040</v>
      </c>
      <c r="B22720" s="267" t="s">
        <v>567</v>
      </c>
      <c r="C22720" s="267" t="s">
        <v>568</v>
      </c>
      <c r="D22720" s="267" t="s">
        <v>4952</v>
      </c>
      <c r="E22720" s="267" t="s">
        <v>4961</v>
      </c>
      <c r="F22720" s="267" t="s">
        <v>571</v>
      </c>
      <c r="G22720" s="267">
        <v>0</v>
      </c>
      <c r="H22720" s="267">
        <v>3.0757527225207201E-5</v>
      </c>
      <c r="I22720" s="267">
        <v>0</v>
      </c>
      <c r="J22720" s="267">
        <v>0</v>
      </c>
      <c r="K22720" s="267">
        <v>3.0757527225207201E-5</v>
      </c>
      <c r="L22720" s="267">
        <v>8.2753426266239298</v>
      </c>
      <c r="M22720" s="267" t="b">
        <f>OR(O22720='PERAC-ngpPrcsTnD-mthncptr'!$B$1,O22720='PERAC-ngpPrcsTnD-mthncptr'!$C$1,O22720='PERAC-ngpPrcsTnD-mthncptr'!$D$1)</f>
        <v>0</v>
      </c>
      <c r="N22720" s="267">
        <f>IF(M22720=TRUE,L22720+'NPV Calcs'!$D$14,L22720)</f>
        <v>8.2753426266239298</v>
      </c>
      <c r="O22720" s="267" t="str">
        <f>INDEX('EPA Tech to Policy Mapping'!$D:$D,MATCH(F22720,'EPA Tech to Policy Mapping'!$C:$C,0))</f>
        <v>waste - methane capture</v>
      </c>
    </row>
    <row r="22721" spans="1:15" hidden="1" x14ac:dyDescent="0.35">
      <c r="A22721" s="267">
        <v>2025</v>
      </c>
      <c r="B22721" s="267" t="s">
        <v>567</v>
      </c>
      <c r="C22721" s="267" t="s">
        <v>568</v>
      </c>
      <c r="D22721" s="267" t="s">
        <v>4952</v>
      </c>
      <c r="E22721" s="267" t="s">
        <v>4961</v>
      </c>
      <c r="F22721" s="267" t="s">
        <v>571</v>
      </c>
      <c r="G22721" s="267">
        <v>0</v>
      </c>
      <c r="H22721" s="267">
        <v>9.8409254851171104E-5</v>
      </c>
      <c r="I22721" s="267">
        <v>0</v>
      </c>
      <c r="J22721" s="267">
        <v>0</v>
      </c>
      <c r="K22721" s="267">
        <v>9.8409254851171104E-5</v>
      </c>
      <c r="L22721" s="267">
        <v>0.92242472518149898</v>
      </c>
      <c r="M22721" s="267" t="b">
        <f>OR(O22721='PERAC-ngpPrcsTnD-mthncptr'!$B$1,O22721='PERAC-ngpPrcsTnD-mthncptr'!$C$1,O22721='PERAC-ngpPrcsTnD-mthncptr'!$D$1)</f>
        <v>0</v>
      </c>
      <c r="N22721" s="267">
        <f>IF(M22721=TRUE,L22721+'NPV Calcs'!$D$14,L22721)</f>
        <v>0.92242472518149898</v>
      </c>
      <c r="O22721" s="267" t="str">
        <f>INDEX('EPA Tech to Policy Mapping'!$D:$D,MATCH(F22721,'EPA Tech to Policy Mapping'!$C:$C,0))</f>
        <v>waste - methane capture</v>
      </c>
    </row>
    <row r="22722" spans="1:15" hidden="1" x14ac:dyDescent="0.35">
      <c r="A22722" s="267">
        <v>2040</v>
      </c>
      <c r="B22722" s="267" t="s">
        <v>567</v>
      </c>
      <c r="C22722" s="267" t="s">
        <v>568</v>
      </c>
      <c r="D22722" s="267" t="s">
        <v>4952</v>
      </c>
      <c r="E22722" s="267" t="s">
        <v>4961</v>
      </c>
      <c r="F22722" s="267" t="s">
        <v>571</v>
      </c>
      <c r="G22722" s="267">
        <v>0</v>
      </c>
      <c r="H22722" s="267">
        <v>5.4917477105989903E-6</v>
      </c>
      <c r="I22722" s="267">
        <v>0</v>
      </c>
      <c r="J22722" s="267">
        <v>0</v>
      </c>
      <c r="K22722" s="267">
        <v>5.4917477105989903E-6</v>
      </c>
      <c r="L22722" s="267">
        <v>54.546288086176801</v>
      </c>
      <c r="M22722" s="267" t="b">
        <f>OR(O22722='PERAC-ngpPrcsTnD-mthncptr'!$B$1,O22722='PERAC-ngpPrcsTnD-mthncptr'!$C$1,O22722='PERAC-ngpPrcsTnD-mthncptr'!$D$1)</f>
        <v>0</v>
      </c>
      <c r="N22722" s="267">
        <f>IF(M22722=TRUE,L22722+'NPV Calcs'!$D$14,L22722)</f>
        <v>54.546288086176801</v>
      </c>
      <c r="O22722" s="267" t="str">
        <f>INDEX('EPA Tech to Policy Mapping'!$D:$D,MATCH(F22722,'EPA Tech to Policy Mapping'!$C:$C,0))</f>
        <v>waste - methane capture</v>
      </c>
    </row>
    <row r="22723" spans="1:15" hidden="1" x14ac:dyDescent="0.35">
      <c r="A22723" s="267">
        <v>2050</v>
      </c>
      <c r="B22723" s="267" t="s">
        <v>567</v>
      </c>
      <c r="C22723" s="267" t="s">
        <v>568</v>
      </c>
      <c r="D22723" s="267" t="s">
        <v>4952</v>
      </c>
      <c r="E22723" s="267" t="s">
        <v>4961</v>
      </c>
      <c r="F22723" s="267" t="s">
        <v>571</v>
      </c>
      <c r="G22723" s="267">
        <v>0</v>
      </c>
      <c r="H22723" s="267">
        <v>8.0368761328104902E-5</v>
      </c>
      <c r="I22723" s="267">
        <v>0</v>
      </c>
      <c r="J22723" s="267">
        <v>0</v>
      </c>
      <c r="K22723" s="267">
        <v>8.0368761328104902E-5</v>
      </c>
      <c r="L22723" s="267">
        <v>12.2221767754958</v>
      </c>
      <c r="M22723" s="267" t="b">
        <f>OR(O22723='PERAC-ngpPrcsTnD-mthncptr'!$B$1,O22723='PERAC-ngpPrcsTnD-mthncptr'!$C$1,O22723='PERAC-ngpPrcsTnD-mthncptr'!$D$1)</f>
        <v>0</v>
      </c>
      <c r="N22723" s="267">
        <f>IF(M22723=TRUE,L22723+'NPV Calcs'!$D$14,L22723)</f>
        <v>12.2221767754958</v>
      </c>
      <c r="O22723" s="267" t="str">
        <f>INDEX('EPA Tech to Policy Mapping'!$D:$D,MATCH(F22723,'EPA Tech to Policy Mapping'!$C:$C,0))</f>
        <v>waste - methane capture</v>
      </c>
    </row>
    <row r="22724" spans="1:15" hidden="1" x14ac:dyDescent="0.35">
      <c r="A22724" s="267">
        <v>2035</v>
      </c>
      <c r="B22724" s="267" t="s">
        <v>567</v>
      </c>
      <c r="C22724" s="267" t="s">
        <v>568</v>
      </c>
      <c r="D22724" s="267" t="s">
        <v>4952</v>
      </c>
      <c r="E22724" s="267" t="s">
        <v>4961</v>
      </c>
      <c r="F22724" s="267" t="s">
        <v>571</v>
      </c>
      <c r="G22724" s="267">
        <v>0</v>
      </c>
      <c r="H22724" s="267">
        <v>1.4835467902218499E-5</v>
      </c>
      <c r="I22724" s="267">
        <v>0</v>
      </c>
      <c r="J22724" s="267">
        <v>0</v>
      </c>
      <c r="K22724" s="267">
        <v>1.4835467902218499E-5</v>
      </c>
      <c r="L22724" s="267">
        <v>19.112503804390499</v>
      </c>
      <c r="M22724" s="267" t="b">
        <f>OR(O22724='PERAC-ngpPrcsTnD-mthncptr'!$B$1,O22724='PERAC-ngpPrcsTnD-mthncptr'!$C$1,O22724='PERAC-ngpPrcsTnD-mthncptr'!$D$1)</f>
        <v>0</v>
      </c>
      <c r="N22724" s="267">
        <f>IF(M22724=TRUE,L22724+'NPV Calcs'!$D$14,L22724)</f>
        <v>19.112503804390499</v>
      </c>
      <c r="O22724" s="267" t="str">
        <f>INDEX('EPA Tech to Policy Mapping'!$D:$D,MATCH(F22724,'EPA Tech to Policy Mapping'!$C:$C,0))</f>
        <v>waste - methane capture</v>
      </c>
    </row>
    <row r="22725" spans="1:15" hidden="1" x14ac:dyDescent="0.35">
      <c r="A22725" s="267">
        <v>2045</v>
      </c>
      <c r="B22725" s="267" t="s">
        <v>567</v>
      </c>
      <c r="C22725" s="267" t="s">
        <v>568</v>
      </c>
      <c r="D22725" s="267" t="s">
        <v>4952</v>
      </c>
      <c r="E22725" s="267" t="s">
        <v>4961</v>
      </c>
      <c r="F22725" s="267" t="s">
        <v>571</v>
      </c>
      <c r="G22725" s="267">
        <v>0</v>
      </c>
      <c r="H22725" s="267">
        <v>2.99876090040641E-5</v>
      </c>
      <c r="I22725" s="267">
        <v>0</v>
      </c>
      <c r="J22725" s="267">
        <v>0</v>
      </c>
      <c r="K22725" s="267">
        <v>2.99876090040641E-5</v>
      </c>
      <c r="L22725" s="267">
        <v>9.6150689232678097</v>
      </c>
      <c r="M22725" s="267" t="b">
        <f>OR(O22725='PERAC-ngpPrcsTnD-mthncptr'!$B$1,O22725='PERAC-ngpPrcsTnD-mthncptr'!$C$1,O22725='PERAC-ngpPrcsTnD-mthncptr'!$D$1)</f>
        <v>0</v>
      </c>
      <c r="N22725" s="267">
        <f>IF(M22725=TRUE,L22725+'NPV Calcs'!$D$14,L22725)</f>
        <v>9.6150689232678097</v>
      </c>
      <c r="O22725" s="267" t="str">
        <f>INDEX('EPA Tech to Policy Mapping'!$D:$D,MATCH(F22725,'EPA Tech to Policy Mapping'!$C:$C,0))</f>
        <v>waste - methane capture</v>
      </c>
    </row>
    <row r="22726" spans="1:15" hidden="1" x14ac:dyDescent="0.35">
      <c r="A22726" s="267">
        <v>2030</v>
      </c>
      <c r="B22726" s="267" t="s">
        <v>567</v>
      </c>
      <c r="C22726" s="267" t="s">
        <v>568</v>
      </c>
      <c r="D22726" s="267" t="s">
        <v>4952</v>
      </c>
      <c r="E22726" s="267" t="s">
        <v>4961</v>
      </c>
      <c r="F22726" s="267" t="s">
        <v>571</v>
      </c>
      <c r="G22726" s="267">
        <v>0</v>
      </c>
      <c r="H22726" s="267">
        <v>4.7296547643102703E-5</v>
      </c>
      <c r="I22726" s="267">
        <v>0</v>
      </c>
      <c r="J22726" s="267">
        <v>0</v>
      </c>
      <c r="K22726" s="267">
        <v>4.7296547643102703E-5</v>
      </c>
      <c r="L22726" s="267">
        <v>4.6849669561969396</v>
      </c>
      <c r="M22726" s="267" t="b">
        <f>OR(O22726='PERAC-ngpPrcsTnD-mthncptr'!$B$1,O22726='PERAC-ngpPrcsTnD-mthncptr'!$C$1,O22726='PERAC-ngpPrcsTnD-mthncptr'!$D$1)</f>
        <v>0</v>
      </c>
      <c r="N22726" s="267">
        <f>IF(M22726=TRUE,L22726+'NPV Calcs'!$D$14,L22726)</f>
        <v>4.6849669561969396</v>
      </c>
      <c r="O22726" s="267" t="str">
        <f>INDEX('EPA Tech to Policy Mapping'!$D:$D,MATCH(F22726,'EPA Tech to Policy Mapping'!$C:$C,0))</f>
        <v>waste - methane capture</v>
      </c>
    </row>
    <row r="22727" spans="1:15" hidden="1" x14ac:dyDescent="0.35">
      <c r="A22727" s="267">
        <v>2035</v>
      </c>
      <c r="B22727" s="267" t="s">
        <v>567</v>
      </c>
      <c r="C22727" s="267" t="s">
        <v>568</v>
      </c>
      <c r="D22727" s="267" t="s">
        <v>4952</v>
      </c>
      <c r="E22727" s="267" t="s">
        <v>4961</v>
      </c>
      <c r="F22727" s="267" t="s">
        <v>571</v>
      </c>
      <c r="G22727" s="267">
        <v>0</v>
      </c>
      <c r="H22727" s="267">
        <v>3.4996611713793099E-5</v>
      </c>
      <c r="I22727" s="267">
        <v>0</v>
      </c>
      <c r="J22727" s="267">
        <v>0</v>
      </c>
      <c r="K22727" s="267">
        <v>3.4996611713793099E-5</v>
      </c>
      <c r="L22727" s="267">
        <v>18.568084151731998</v>
      </c>
      <c r="M22727" s="267" t="b">
        <f>OR(O22727='PERAC-ngpPrcsTnD-mthncptr'!$B$1,O22727='PERAC-ngpPrcsTnD-mthncptr'!$C$1,O22727='PERAC-ngpPrcsTnD-mthncptr'!$D$1)</f>
        <v>0</v>
      </c>
      <c r="N22727" s="267">
        <f>IF(M22727=TRUE,L22727+'NPV Calcs'!$D$14,L22727)</f>
        <v>18.568084151731998</v>
      </c>
      <c r="O22727" s="267" t="str">
        <f>INDEX('EPA Tech to Policy Mapping'!$D:$D,MATCH(F22727,'EPA Tech to Policy Mapping'!$C:$C,0))</f>
        <v>waste - methane capture</v>
      </c>
    </row>
    <row r="22728" spans="1:15" hidden="1" x14ac:dyDescent="0.35">
      <c r="A22728" s="267">
        <v>2040</v>
      </c>
      <c r="B22728" s="267" t="s">
        <v>567</v>
      </c>
      <c r="C22728" s="267" t="s">
        <v>568</v>
      </c>
      <c r="D22728" s="267" t="s">
        <v>4952</v>
      </c>
      <c r="E22728" s="267" t="s">
        <v>4961</v>
      </c>
      <c r="F22728" s="267" t="s">
        <v>571</v>
      </c>
      <c r="G22728" s="267">
        <v>0</v>
      </c>
      <c r="H22728" s="267">
        <v>1.1756162843682001E-4</v>
      </c>
      <c r="I22728" s="267">
        <v>0</v>
      </c>
      <c r="J22728" s="267">
        <v>0</v>
      </c>
      <c r="K22728" s="267">
        <v>1.1756162843682001E-4</v>
      </c>
      <c r="L22728" s="267">
        <v>1.10690713248411</v>
      </c>
      <c r="M22728" s="267" t="b">
        <f>OR(O22728='PERAC-ngpPrcsTnD-mthncptr'!$B$1,O22728='PERAC-ngpPrcsTnD-mthncptr'!$C$1,O22728='PERAC-ngpPrcsTnD-mthncptr'!$D$1)</f>
        <v>0</v>
      </c>
      <c r="N22728" s="267">
        <f>IF(M22728=TRUE,L22728+'NPV Calcs'!$D$14,L22728)</f>
        <v>1.10690713248411</v>
      </c>
      <c r="O22728" s="267" t="str">
        <f>INDEX('EPA Tech to Policy Mapping'!$D:$D,MATCH(F22728,'EPA Tech to Policy Mapping'!$C:$C,0))</f>
        <v>waste - methane capture</v>
      </c>
    </row>
    <row r="22729" spans="1:15" hidden="1" x14ac:dyDescent="0.35">
      <c r="A22729" s="267">
        <v>2025</v>
      </c>
      <c r="B22729" s="267" t="s">
        <v>567</v>
      </c>
      <c r="C22729" s="267" t="s">
        <v>568</v>
      </c>
      <c r="D22729" s="267" t="s">
        <v>4952</v>
      </c>
      <c r="E22729" s="267" t="s">
        <v>4961</v>
      </c>
      <c r="F22729" s="267" t="s">
        <v>571</v>
      </c>
      <c r="G22729" s="267">
        <v>0</v>
      </c>
      <c r="H22729" s="267">
        <v>2.99374683684358E-5</v>
      </c>
      <c r="I22729" s="267">
        <v>0</v>
      </c>
      <c r="J22729" s="267">
        <v>0</v>
      </c>
      <c r="K22729" s="267">
        <v>2.99374683684358E-5</v>
      </c>
      <c r="L22729" s="267">
        <v>7.3089534094168203</v>
      </c>
      <c r="M22729" s="267" t="b">
        <f>OR(O22729='PERAC-ngpPrcsTnD-mthncptr'!$B$1,O22729='PERAC-ngpPrcsTnD-mthncptr'!$C$1,O22729='PERAC-ngpPrcsTnD-mthncptr'!$D$1)</f>
        <v>0</v>
      </c>
      <c r="N22729" s="267">
        <f>IF(M22729=TRUE,L22729+'NPV Calcs'!$D$14,L22729)</f>
        <v>7.3089534094168203</v>
      </c>
      <c r="O22729" s="267" t="str">
        <f>INDEX('EPA Tech to Policy Mapping'!$D:$D,MATCH(F22729,'EPA Tech to Policy Mapping'!$C:$C,0))</f>
        <v>waste - methane capture</v>
      </c>
    </row>
    <row r="22730" spans="1:15" hidden="1" x14ac:dyDescent="0.35">
      <c r="A22730" s="267">
        <v>2050</v>
      </c>
      <c r="B22730" s="267" t="s">
        <v>567</v>
      </c>
      <c r="C22730" s="267" t="s">
        <v>568</v>
      </c>
      <c r="D22730" s="267" t="s">
        <v>4952</v>
      </c>
      <c r="E22730" s="267" t="s">
        <v>4961</v>
      </c>
      <c r="F22730" s="267" t="s">
        <v>571</v>
      </c>
      <c r="G22730" s="267">
        <v>0</v>
      </c>
      <c r="H22730" s="267">
        <v>9.6158955582463306E-5</v>
      </c>
      <c r="I22730" s="267">
        <v>0</v>
      </c>
      <c r="J22730" s="267">
        <v>0</v>
      </c>
      <c r="K22730" s="267">
        <v>9.6158955582463306E-5</v>
      </c>
      <c r="L22730" s="267">
        <v>2.6785743386121701</v>
      </c>
      <c r="M22730" s="267" t="b">
        <f>OR(O22730='PERAC-ngpPrcsTnD-mthncptr'!$B$1,O22730='PERAC-ngpPrcsTnD-mthncptr'!$C$1,O22730='PERAC-ngpPrcsTnD-mthncptr'!$D$1)</f>
        <v>0</v>
      </c>
      <c r="N22730" s="267">
        <f>IF(M22730=TRUE,L22730+'NPV Calcs'!$D$14,L22730)</f>
        <v>2.6785743386121701</v>
      </c>
      <c r="O22730" s="267" t="str">
        <f>INDEX('EPA Tech to Policy Mapping'!$D:$D,MATCH(F22730,'EPA Tech to Policy Mapping'!$C:$C,0))</f>
        <v>waste - methane capture</v>
      </c>
    </row>
    <row r="22731" spans="1:15" hidden="1" x14ac:dyDescent="0.35">
      <c r="A22731" s="267">
        <v>2050</v>
      </c>
      <c r="B22731" s="267" t="s">
        <v>567</v>
      </c>
      <c r="C22731" s="267" t="s">
        <v>568</v>
      </c>
      <c r="D22731" s="267" t="s">
        <v>4952</v>
      </c>
      <c r="E22731" s="267" t="s">
        <v>4961</v>
      </c>
      <c r="F22731" s="267" t="s">
        <v>571</v>
      </c>
      <c r="G22731" s="267">
        <v>0</v>
      </c>
      <c r="H22731" s="267">
        <v>1.4419844934909499E-5</v>
      </c>
      <c r="I22731" s="267">
        <v>0</v>
      </c>
      <c r="J22731" s="267">
        <v>0</v>
      </c>
      <c r="K22731" s="267">
        <v>1.4419844934909499E-5</v>
      </c>
      <c r="L22731" s="267">
        <v>20.893024636158898</v>
      </c>
      <c r="M22731" s="267" t="b">
        <f>OR(O22731='PERAC-ngpPrcsTnD-mthncptr'!$B$1,O22731='PERAC-ngpPrcsTnD-mthncptr'!$C$1,O22731='PERAC-ngpPrcsTnD-mthncptr'!$D$1)</f>
        <v>0</v>
      </c>
      <c r="N22731" s="267">
        <f>IF(M22731=TRUE,L22731+'NPV Calcs'!$D$14,L22731)</f>
        <v>20.893024636158898</v>
      </c>
      <c r="O22731" s="267" t="str">
        <f>INDEX('EPA Tech to Policy Mapping'!$D:$D,MATCH(F22731,'EPA Tech to Policy Mapping'!$C:$C,0))</f>
        <v>waste - methane capture</v>
      </c>
    </row>
    <row r="22732" spans="1:15" hidden="1" x14ac:dyDescent="0.35">
      <c r="A22732" s="267">
        <v>2025</v>
      </c>
      <c r="B22732" s="267" t="s">
        <v>567</v>
      </c>
      <c r="C22732" s="267" t="s">
        <v>568</v>
      </c>
      <c r="D22732" s="267" t="s">
        <v>4952</v>
      </c>
      <c r="E22732" s="267" t="s">
        <v>4961</v>
      </c>
      <c r="F22732" s="267" t="s">
        <v>571</v>
      </c>
      <c r="G22732" s="267">
        <v>0</v>
      </c>
      <c r="H22732" s="267">
        <v>1.16117131418913E-4</v>
      </c>
      <c r="I22732" s="267">
        <v>0</v>
      </c>
      <c r="J22732" s="267">
        <v>0</v>
      </c>
      <c r="K22732" s="267">
        <v>1.16117131418913E-4</v>
      </c>
      <c r="L22732" s="267">
        <v>0.58961153589313697</v>
      </c>
      <c r="M22732" s="267" t="b">
        <f>OR(O22732='PERAC-ngpPrcsTnD-mthncptr'!$B$1,O22732='PERAC-ngpPrcsTnD-mthncptr'!$C$1,O22732='PERAC-ngpPrcsTnD-mthncptr'!$D$1)</f>
        <v>0</v>
      </c>
      <c r="N22732" s="267">
        <f>IF(M22732=TRUE,L22732+'NPV Calcs'!$D$14,L22732)</f>
        <v>0.58961153589313697</v>
      </c>
      <c r="O22732" s="267" t="str">
        <f>INDEX('EPA Tech to Policy Mapping'!$D:$D,MATCH(F22732,'EPA Tech to Policy Mapping'!$C:$C,0))</f>
        <v>waste - methane capture</v>
      </c>
    </row>
    <row r="22733" spans="1:15" hidden="1" x14ac:dyDescent="0.35">
      <c r="A22733" s="267">
        <v>2040</v>
      </c>
      <c r="B22733" s="267" t="s">
        <v>567</v>
      </c>
      <c r="C22733" s="267" t="s">
        <v>568</v>
      </c>
      <c r="D22733" s="267" t="s">
        <v>4952</v>
      </c>
      <c r="E22733" s="267" t="s">
        <v>4961</v>
      </c>
      <c r="F22733" s="267" t="s">
        <v>571</v>
      </c>
      <c r="G22733" s="267">
        <v>0</v>
      </c>
      <c r="H22733" s="267">
        <v>2.8055069719783601E-5</v>
      </c>
      <c r="I22733" s="267">
        <v>0</v>
      </c>
      <c r="J22733" s="267">
        <v>0</v>
      </c>
      <c r="K22733" s="267">
        <v>2.8055069719783601E-5</v>
      </c>
      <c r="L22733" s="267">
        <v>9.6518580429771301</v>
      </c>
      <c r="M22733" s="267" t="b">
        <f>OR(O22733='PERAC-ngpPrcsTnD-mthncptr'!$B$1,O22733='PERAC-ngpPrcsTnD-mthncptr'!$C$1,O22733='PERAC-ngpPrcsTnD-mthncptr'!$D$1)</f>
        <v>0</v>
      </c>
      <c r="N22733" s="267">
        <f>IF(M22733=TRUE,L22733+'NPV Calcs'!$D$14,L22733)</f>
        <v>9.6518580429771301</v>
      </c>
      <c r="O22733" s="267" t="str">
        <f>INDEX('EPA Tech to Policy Mapping'!$D:$D,MATCH(F22733,'EPA Tech to Policy Mapping'!$C:$C,0))</f>
        <v>waste - methane capture</v>
      </c>
    </row>
    <row r="22734" spans="1:15" hidden="1" x14ac:dyDescent="0.35">
      <c r="A22734" s="267">
        <v>2045</v>
      </c>
      <c r="B22734" s="267" t="s">
        <v>567</v>
      </c>
      <c r="C22734" s="267" t="s">
        <v>568</v>
      </c>
      <c r="D22734" s="267" t="s">
        <v>4952</v>
      </c>
      <c r="E22734" s="267" t="s">
        <v>4961</v>
      </c>
      <c r="F22734" s="267" t="s">
        <v>571</v>
      </c>
      <c r="G22734" s="267">
        <v>0</v>
      </c>
      <c r="H22734" s="267">
        <v>1.27785121146207E-4</v>
      </c>
      <c r="I22734" s="267">
        <v>0</v>
      </c>
      <c r="J22734" s="267">
        <v>0</v>
      </c>
      <c r="K22734" s="267">
        <v>1.27785121146207E-4</v>
      </c>
      <c r="L22734" s="267">
        <v>1.4372488769402301</v>
      </c>
      <c r="M22734" s="267" t="b">
        <f>OR(O22734='PERAC-ngpPrcsTnD-mthncptr'!$B$1,O22734='PERAC-ngpPrcsTnD-mthncptr'!$C$1,O22734='PERAC-ngpPrcsTnD-mthncptr'!$D$1)</f>
        <v>0</v>
      </c>
      <c r="N22734" s="267">
        <f>IF(M22734=TRUE,L22734+'NPV Calcs'!$D$14,L22734)</f>
        <v>1.4372488769402301</v>
      </c>
      <c r="O22734" s="267" t="str">
        <f>INDEX('EPA Tech to Policy Mapping'!$D:$D,MATCH(F22734,'EPA Tech to Policy Mapping'!$C:$C,0))</f>
        <v>waste - methane capture</v>
      </c>
    </row>
    <row r="22735" spans="1:15" hidden="1" x14ac:dyDescent="0.35">
      <c r="A22735" s="267">
        <v>2050</v>
      </c>
      <c r="B22735" s="267" t="s">
        <v>567</v>
      </c>
      <c r="C22735" s="267" t="s">
        <v>568</v>
      </c>
      <c r="D22735" s="267" t="s">
        <v>4952</v>
      </c>
      <c r="E22735" s="267" t="s">
        <v>4961</v>
      </c>
      <c r="F22735" s="267" t="s">
        <v>571</v>
      </c>
      <c r="G22735" s="267">
        <v>0</v>
      </c>
      <c r="H22735" s="267">
        <v>3.8862085324640902E-5</v>
      </c>
      <c r="I22735" s="267">
        <v>0</v>
      </c>
      <c r="J22735" s="267">
        <v>0</v>
      </c>
      <c r="K22735" s="267">
        <v>3.8862085324640902E-5</v>
      </c>
      <c r="L22735" s="267">
        <v>6.67420314975457</v>
      </c>
      <c r="M22735" s="267" t="b">
        <f>OR(O22735='PERAC-ngpPrcsTnD-mthncptr'!$B$1,O22735='PERAC-ngpPrcsTnD-mthncptr'!$C$1,O22735='PERAC-ngpPrcsTnD-mthncptr'!$D$1)</f>
        <v>0</v>
      </c>
      <c r="N22735" s="267">
        <f>IF(M22735=TRUE,L22735+'NPV Calcs'!$D$14,L22735)</f>
        <v>6.67420314975457</v>
      </c>
      <c r="O22735" s="267" t="str">
        <f>INDEX('EPA Tech to Policy Mapping'!$D:$D,MATCH(F22735,'EPA Tech to Policy Mapping'!$C:$C,0))</f>
        <v>waste - methane capture</v>
      </c>
    </row>
    <row r="22736" spans="1:15" hidden="1" x14ac:dyDescent="0.35">
      <c r="A22736" s="267">
        <v>2045</v>
      </c>
      <c r="B22736" s="267" t="s">
        <v>567</v>
      </c>
      <c r="C22736" s="267" t="s">
        <v>568</v>
      </c>
      <c r="D22736" s="267" t="s">
        <v>4952</v>
      </c>
      <c r="E22736" s="267" t="s">
        <v>4961</v>
      </c>
      <c r="F22736" s="267" t="s">
        <v>571</v>
      </c>
      <c r="G22736" s="267">
        <v>0</v>
      </c>
      <c r="H22736" s="267">
        <v>4.9478164256637795E-4</v>
      </c>
      <c r="I22736" s="267">
        <v>0</v>
      </c>
      <c r="J22736" s="267">
        <v>0</v>
      </c>
      <c r="K22736" s="267">
        <v>4.9478164256637795E-4</v>
      </c>
      <c r="L22736" s="267">
        <v>6.3874186170485601</v>
      </c>
      <c r="M22736" s="267" t="b">
        <f>OR(O22736='PERAC-ngpPrcsTnD-mthncptr'!$B$1,O22736='PERAC-ngpPrcsTnD-mthncptr'!$C$1,O22736='PERAC-ngpPrcsTnD-mthncptr'!$D$1)</f>
        <v>0</v>
      </c>
      <c r="N22736" s="267">
        <f>IF(M22736=TRUE,L22736+'NPV Calcs'!$D$14,L22736)</f>
        <v>6.3874186170485601</v>
      </c>
      <c r="O22736" s="267" t="str">
        <f>INDEX('EPA Tech to Policy Mapping'!$D:$D,MATCH(F22736,'EPA Tech to Policy Mapping'!$C:$C,0))</f>
        <v>waste - methane capture</v>
      </c>
    </row>
    <row r="22737" spans="1:15" hidden="1" x14ac:dyDescent="0.35">
      <c r="A22737" s="267">
        <v>2035</v>
      </c>
      <c r="B22737" s="267" t="s">
        <v>567</v>
      </c>
      <c r="C22737" s="267" t="s">
        <v>568</v>
      </c>
      <c r="D22737" s="267" t="s">
        <v>4952</v>
      </c>
      <c r="E22737" s="267" t="s">
        <v>4961</v>
      </c>
      <c r="F22737" s="267" t="s">
        <v>571</v>
      </c>
      <c r="G22737" s="267">
        <v>0</v>
      </c>
      <c r="H22737" s="267">
        <v>3.52140605182502E-5</v>
      </c>
      <c r="I22737" s="267">
        <v>0</v>
      </c>
      <c r="J22737" s="267">
        <v>0</v>
      </c>
      <c r="K22737" s="267">
        <v>3.52140605182502E-5</v>
      </c>
      <c r="L22737" s="267">
        <v>15.994238921193</v>
      </c>
      <c r="M22737" s="267" t="b">
        <f>OR(O22737='PERAC-ngpPrcsTnD-mthncptr'!$B$1,O22737='PERAC-ngpPrcsTnD-mthncptr'!$C$1,O22737='PERAC-ngpPrcsTnD-mthncptr'!$D$1)</f>
        <v>0</v>
      </c>
      <c r="N22737" s="267">
        <f>IF(M22737=TRUE,L22737+'NPV Calcs'!$D$14,L22737)</f>
        <v>15.994238921193</v>
      </c>
      <c r="O22737" s="267" t="str">
        <f>INDEX('EPA Tech to Policy Mapping'!$D:$D,MATCH(F22737,'EPA Tech to Policy Mapping'!$C:$C,0))</f>
        <v>waste - methane capture</v>
      </c>
    </row>
    <row r="22738" spans="1:15" hidden="1" x14ac:dyDescent="0.35">
      <c r="A22738" s="267">
        <v>2045</v>
      </c>
      <c r="B22738" s="267" t="s">
        <v>567</v>
      </c>
      <c r="C22738" s="267" t="s">
        <v>568</v>
      </c>
      <c r="D22738" s="267" t="s">
        <v>4952</v>
      </c>
      <c r="E22738" s="267" t="s">
        <v>4961</v>
      </c>
      <c r="F22738" s="267" t="s">
        <v>571</v>
      </c>
      <c r="G22738" s="267">
        <v>0</v>
      </c>
      <c r="H22738" s="267">
        <v>2.2932772443925999E-5</v>
      </c>
      <c r="I22738" s="267">
        <v>0</v>
      </c>
      <c r="J22738" s="267">
        <v>0</v>
      </c>
      <c r="K22738" s="267">
        <v>2.2932772443925999E-5</v>
      </c>
      <c r="L22738" s="267">
        <v>12.519628388991199</v>
      </c>
      <c r="M22738" s="267" t="b">
        <f>OR(O22738='PERAC-ngpPrcsTnD-mthncptr'!$B$1,O22738='PERAC-ngpPrcsTnD-mthncptr'!$C$1,O22738='PERAC-ngpPrcsTnD-mthncptr'!$D$1)</f>
        <v>0</v>
      </c>
      <c r="N22738" s="267">
        <f>IF(M22738=TRUE,L22738+'NPV Calcs'!$D$14,L22738)</f>
        <v>12.519628388991199</v>
      </c>
      <c r="O22738" s="267" t="str">
        <f>INDEX('EPA Tech to Policy Mapping'!$D:$D,MATCH(F22738,'EPA Tech to Policy Mapping'!$C:$C,0))</f>
        <v>waste - methane capture</v>
      </c>
    </row>
    <row r="22739" spans="1:15" hidden="1" x14ac:dyDescent="0.35">
      <c r="A22739" s="267">
        <v>2045</v>
      </c>
      <c r="B22739" s="267" t="s">
        <v>567</v>
      </c>
      <c r="C22739" s="267" t="s">
        <v>568</v>
      </c>
      <c r="D22739" s="267" t="s">
        <v>4952</v>
      </c>
      <c r="E22739" s="267" t="s">
        <v>4961</v>
      </c>
      <c r="F22739" s="267" t="s">
        <v>571</v>
      </c>
      <c r="G22739" s="267">
        <v>0</v>
      </c>
      <c r="H22739" s="267">
        <v>1.61810620989303E-4</v>
      </c>
      <c r="I22739" s="267">
        <v>0</v>
      </c>
      <c r="J22739" s="267">
        <v>0</v>
      </c>
      <c r="K22739" s="267">
        <v>1.61810620989303E-4</v>
      </c>
      <c r="L22739" s="267">
        <v>0.451040925819717</v>
      </c>
      <c r="M22739" s="267" t="b">
        <f>OR(O22739='PERAC-ngpPrcsTnD-mthncptr'!$B$1,O22739='PERAC-ngpPrcsTnD-mthncptr'!$C$1,O22739='PERAC-ngpPrcsTnD-mthncptr'!$D$1)</f>
        <v>0</v>
      </c>
      <c r="N22739" s="267">
        <f>IF(M22739=TRUE,L22739+'NPV Calcs'!$D$14,L22739)</f>
        <v>0.451040925819717</v>
      </c>
      <c r="O22739" s="267" t="str">
        <f>INDEX('EPA Tech to Policy Mapping'!$D:$D,MATCH(F22739,'EPA Tech to Policy Mapping'!$C:$C,0))</f>
        <v>waste - methane capture</v>
      </c>
    </row>
    <row r="22740" spans="1:15" hidden="1" x14ac:dyDescent="0.35">
      <c r="A22740" s="267">
        <v>2030</v>
      </c>
      <c r="B22740" s="267" t="s">
        <v>567</v>
      </c>
      <c r="C22740" s="267" t="s">
        <v>568</v>
      </c>
      <c r="D22740" s="267" t="s">
        <v>4952</v>
      </c>
      <c r="E22740" s="267" t="s">
        <v>4961</v>
      </c>
      <c r="F22740" s="267" t="s">
        <v>571</v>
      </c>
      <c r="G22740" s="267">
        <v>0</v>
      </c>
      <c r="H22740" s="267">
        <v>1.45683300476177E-5</v>
      </c>
      <c r="I22740" s="267">
        <v>0</v>
      </c>
      <c r="J22740" s="267">
        <v>0</v>
      </c>
      <c r="K22740" s="267">
        <v>1.45683300476177E-5</v>
      </c>
      <c r="L22740" s="267">
        <v>23.038823909418099</v>
      </c>
      <c r="M22740" s="267" t="b">
        <f>OR(O22740='PERAC-ngpPrcsTnD-mthncptr'!$B$1,O22740='PERAC-ngpPrcsTnD-mthncptr'!$C$1,O22740='PERAC-ngpPrcsTnD-mthncptr'!$D$1)</f>
        <v>0</v>
      </c>
      <c r="N22740" s="267">
        <f>IF(M22740=TRUE,L22740+'NPV Calcs'!$D$14,L22740)</f>
        <v>23.038823909418099</v>
      </c>
      <c r="O22740" s="267" t="str">
        <f>INDEX('EPA Tech to Policy Mapping'!$D:$D,MATCH(F22740,'EPA Tech to Policy Mapping'!$C:$C,0))</f>
        <v>waste - methane capture</v>
      </c>
    </row>
    <row r="22741" spans="1:15" hidden="1" x14ac:dyDescent="0.35">
      <c r="A22741" s="267">
        <v>2030</v>
      </c>
      <c r="B22741" s="267" t="s">
        <v>567</v>
      </c>
      <c r="C22741" s="267" t="s">
        <v>568</v>
      </c>
      <c r="D22741" s="267" t="s">
        <v>4952</v>
      </c>
      <c r="E22741" s="267" t="s">
        <v>4961</v>
      </c>
      <c r="F22741" s="267" t="s">
        <v>571</v>
      </c>
      <c r="G22741" s="267">
        <v>0</v>
      </c>
      <c r="H22741" s="267">
        <v>8.7882803169853606E-5</v>
      </c>
      <c r="I22741" s="267">
        <v>0</v>
      </c>
      <c r="J22741" s="267">
        <v>0</v>
      </c>
      <c r="K22741" s="267">
        <v>8.7882803169853606E-5</v>
      </c>
      <c r="L22741" s="267">
        <v>1.36909822486646</v>
      </c>
      <c r="M22741" s="267" t="b">
        <f>OR(O22741='PERAC-ngpPrcsTnD-mthncptr'!$B$1,O22741='PERAC-ngpPrcsTnD-mthncptr'!$C$1,O22741='PERAC-ngpPrcsTnD-mthncptr'!$D$1)</f>
        <v>0</v>
      </c>
      <c r="N22741" s="267">
        <f>IF(M22741=TRUE,L22741+'NPV Calcs'!$D$14,L22741)</f>
        <v>1.36909822486646</v>
      </c>
      <c r="O22741" s="267" t="str">
        <f>INDEX('EPA Tech to Policy Mapping'!$D:$D,MATCH(F22741,'EPA Tech to Policy Mapping'!$C:$C,0))</f>
        <v>waste - methane capture</v>
      </c>
    </row>
    <row r="22742" spans="1:15" hidden="1" x14ac:dyDescent="0.35">
      <c r="A22742" s="267">
        <v>2050</v>
      </c>
      <c r="B22742" s="267" t="s">
        <v>567</v>
      </c>
      <c r="C22742" s="267" t="s">
        <v>568</v>
      </c>
      <c r="D22742" s="267" t="s">
        <v>4952</v>
      </c>
      <c r="E22742" s="267" t="s">
        <v>4961</v>
      </c>
      <c r="F22742" s="267" t="s">
        <v>571</v>
      </c>
      <c r="G22742" s="267">
        <v>0</v>
      </c>
      <c r="H22742" s="267">
        <v>1.7398639110750801E-5</v>
      </c>
      <c r="I22742" s="267">
        <v>0</v>
      </c>
      <c r="J22742" s="267">
        <v>0</v>
      </c>
      <c r="K22742" s="267">
        <v>1.7398639110750801E-5</v>
      </c>
      <c r="L22742" s="267">
        <v>18.8759835094152</v>
      </c>
      <c r="M22742" s="267" t="b">
        <f>OR(O22742='PERAC-ngpPrcsTnD-mthncptr'!$B$1,O22742='PERAC-ngpPrcsTnD-mthncptr'!$C$1,O22742='PERAC-ngpPrcsTnD-mthncptr'!$D$1)</f>
        <v>0</v>
      </c>
      <c r="N22742" s="267">
        <f>IF(M22742=TRUE,L22742+'NPV Calcs'!$D$14,L22742)</f>
        <v>18.8759835094152</v>
      </c>
      <c r="O22742" s="267" t="str">
        <f>INDEX('EPA Tech to Policy Mapping'!$D:$D,MATCH(F22742,'EPA Tech to Policy Mapping'!$C:$C,0))</f>
        <v>waste - methane capture</v>
      </c>
    </row>
    <row r="22743" spans="1:15" hidden="1" x14ac:dyDescent="0.35">
      <c r="A22743" s="267">
        <v>2025</v>
      </c>
      <c r="B22743" s="267" t="s">
        <v>567</v>
      </c>
      <c r="C22743" s="267" t="s">
        <v>568</v>
      </c>
      <c r="D22743" s="267" t="s">
        <v>4952</v>
      </c>
      <c r="E22743" s="267" t="s">
        <v>4961</v>
      </c>
      <c r="F22743" s="267" t="s">
        <v>571</v>
      </c>
      <c r="G22743" s="267">
        <v>0</v>
      </c>
      <c r="H22743" s="267">
        <v>1.778864740672E-5</v>
      </c>
      <c r="I22743" s="267">
        <v>0</v>
      </c>
      <c r="J22743" s="267">
        <v>0</v>
      </c>
      <c r="K22743" s="267">
        <v>1.778864740672E-5</v>
      </c>
      <c r="L22743" s="267">
        <v>13.8513235158255</v>
      </c>
      <c r="M22743" s="267" t="b">
        <f>OR(O22743='PERAC-ngpPrcsTnD-mthncptr'!$B$1,O22743='PERAC-ngpPrcsTnD-mthncptr'!$C$1,O22743='PERAC-ngpPrcsTnD-mthncptr'!$D$1)</f>
        <v>0</v>
      </c>
      <c r="N22743" s="267">
        <f>IF(M22743=TRUE,L22743+'NPV Calcs'!$D$14,L22743)</f>
        <v>13.8513235158255</v>
      </c>
      <c r="O22743" s="267" t="str">
        <f>INDEX('EPA Tech to Policy Mapping'!$D:$D,MATCH(F22743,'EPA Tech to Policy Mapping'!$C:$C,0))</f>
        <v>waste - methane capture</v>
      </c>
    </row>
    <row r="22744" spans="1:15" hidden="1" x14ac:dyDescent="0.35">
      <c r="A22744" s="267">
        <v>2035</v>
      </c>
      <c r="B22744" s="267" t="s">
        <v>567</v>
      </c>
      <c r="C22744" s="267" t="s">
        <v>568</v>
      </c>
      <c r="D22744" s="267" t="s">
        <v>4952</v>
      </c>
      <c r="E22744" s="267" t="s">
        <v>4961</v>
      </c>
      <c r="F22744" s="267" t="s">
        <v>571</v>
      </c>
      <c r="G22744" s="267">
        <v>0</v>
      </c>
      <c r="H22744" s="267">
        <v>6.3427003781426494E-5</v>
      </c>
      <c r="I22744" s="267">
        <v>0</v>
      </c>
      <c r="J22744" s="267">
        <v>0</v>
      </c>
      <c r="K22744" s="267">
        <v>6.3427003781426494E-5</v>
      </c>
      <c r="L22744" s="267">
        <v>4.52089850571938</v>
      </c>
      <c r="M22744" s="267" t="b">
        <f>OR(O22744='PERAC-ngpPrcsTnD-mthncptr'!$B$1,O22744='PERAC-ngpPrcsTnD-mthncptr'!$C$1,O22744='PERAC-ngpPrcsTnD-mthncptr'!$D$1)</f>
        <v>0</v>
      </c>
      <c r="N22744" s="267">
        <f>IF(M22744=TRUE,L22744+'NPV Calcs'!$D$14,L22744)</f>
        <v>4.52089850571938</v>
      </c>
      <c r="O22744" s="267" t="str">
        <f>INDEX('EPA Tech to Policy Mapping'!$D:$D,MATCH(F22744,'EPA Tech to Policy Mapping'!$C:$C,0))</f>
        <v>waste - methane capture</v>
      </c>
    </row>
    <row r="22745" spans="1:15" hidden="1" x14ac:dyDescent="0.35">
      <c r="A22745" s="267">
        <v>2045</v>
      </c>
      <c r="B22745" s="267" t="s">
        <v>567</v>
      </c>
      <c r="C22745" s="267" t="s">
        <v>568</v>
      </c>
      <c r="D22745" s="267" t="s">
        <v>4952</v>
      </c>
      <c r="E22745" s="267" t="s">
        <v>4961</v>
      </c>
      <c r="F22745" s="267" t="s">
        <v>571</v>
      </c>
      <c r="G22745" s="267">
        <v>0</v>
      </c>
      <c r="H22745" s="267">
        <v>3.3530731655725601E-5</v>
      </c>
      <c r="I22745" s="267">
        <v>0</v>
      </c>
      <c r="J22745" s="267">
        <v>0</v>
      </c>
      <c r="K22745" s="267">
        <v>3.3530731655725601E-5</v>
      </c>
      <c r="L22745" s="267">
        <v>12.6004667972764</v>
      </c>
      <c r="M22745" s="267" t="b">
        <f>OR(O22745='PERAC-ngpPrcsTnD-mthncptr'!$B$1,O22745='PERAC-ngpPrcsTnD-mthncptr'!$C$1,O22745='PERAC-ngpPrcsTnD-mthncptr'!$D$1)</f>
        <v>0</v>
      </c>
      <c r="N22745" s="267">
        <f>IF(M22745=TRUE,L22745+'NPV Calcs'!$D$14,L22745)</f>
        <v>12.6004667972764</v>
      </c>
      <c r="O22745" s="267" t="str">
        <f>INDEX('EPA Tech to Policy Mapping'!$D:$D,MATCH(F22745,'EPA Tech to Policy Mapping'!$C:$C,0))</f>
        <v>waste - methane capture</v>
      </c>
    </row>
    <row r="22746" spans="1:15" hidden="1" x14ac:dyDescent="0.35">
      <c r="A22746" s="267">
        <v>2025</v>
      </c>
      <c r="B22746" s="267" t="s">
        <v>567</v>
      </c>
      <c r="C22746" s="267" t="s">
        <v>568</v>
      </c>
      <c r="D22746" s="267" t="s">
        <v>4952</v>
      </c>
      <c r="E22746" s="267" t="s">
        <v>4961</v>
      </c>
      <c r="F22746" s="267" t="s">
        <v>571</v>
      </c>
      <c r="G22746" s="267">
        <v>0</v>
      </c>
      <c r="H22746" s="267">
        <v>1.77077873843799E-5</v>
      </c>
      <c r="I22746" s="267">
        <v>0</v>
      </c>
      <c r="J22746" s="267">
        <v>0</v>
      </c>
      <c r="K22746" s="267">
        <v>1.77077873843799E-5</v>
      </c>
      <c r="L22746" s="267">
        <v>14.2834932454279</v>
      </c>
      <c r="M22746" s="267" t="b">
        <f>OR(O22746='PERAC-ngpPrcsTnD-mthncptr'!$B$1,O22746='PERAC-ngpPrcsTnD-mthncptr'!$C$1,O22746='PERAC-ngpPrcsTnD-mthncptr'!$D$1)</f>
        <v>0</v>
      </c>
      <c r="N22746" s="267">
        <f>IF(M22746=TRUE,L22746+'NPV Calcs'!$D$14,L22746)</f>
        <v>14.2834932454279</v>
      </c>
      <c r="O22746" s="267" t="str">
        <f>INDEX('EPA Tech to Policy Mapping'!$D:$D,MATCH(F22746,'EPA Tech to Policy Mapping'!$C:$C,0))</f>
        <v>waste - methane capture</v>
      </c>
    </row>
    <row r="22747" spans="1:15" hidden="1" x14ac:dyDescent="0.35">
      <c r="A22747" s="267">
        <v>2050</v>
      </c>
      <c r="B22747" s="267" t="s">
        <v>567</v>
      </c>
      <c r="C22747" s="267" t="s">
        <v>568</v>
      </c>
      <c r="D22747" s="267" t="s">
        <v>4952</v>
      </c>
      <c r="E22747" s="267" t="s">
        <v>4961</v>
      </c>
      <c r="F22747" s="267" t="s">
        <v>571</v>
      </c>
      <c r="G22747" s="267">
        <v>0</v>
      </c>
      <c r="H22747" s="267">
        <v>5.8122622611719698E-5</v>
      </c>
      <c r="I22747" s="267">
        <v>0</v>
      </c>
      <c r="J22747" s="267">
        <v>0</v>
      </c>
      <c r="K22747" s="267">
        <v>5.8122622611719698E-5</v>
      </c>
      <c r="L22747" s="267">
        <v>10.6533577175557</v>
      </c>
      <c r="M22747" s="267" t="b">
        <f>OR(O22747='PERAC-ngpPrcsTnD-mthncptr'!$B$1,O22747='PERAC-ngpPrcsTnD-mthncptr'!$C$1,O22747='PERAC-ngpPrcsTnD-mthncptr'!$D$1)</f>
        <v>0</v>
      </c>
      <c r="N22747" s="267">
        <f>IF(M22747=TRUE,L22747+'NPV Calcs'!$D$14,L22747)</f>
        <v>10.6533577175557</v>
      </c>
      <c r="O22747" s="267" t="str">
        <f>INDEX('EPA Tech to Policy Mapping'!$D:$D,MATCH(F22747,'EPA Tech to Policy Mapping'!$C:$C,0))</f>
        <v>waste - methane capture</v>
      </c>
    </row>
    <row r="22748" spans="1:15" hidden="1" x14ac:dyDescent="0.35">
      <c r="A22748" s="267">
        <v>2040</v>
      </c>
      <c r="B22748" s="267" t="s">
        <v>567</v>
      </c>
      <c r="C22748" s="267" t="s">
        <v>568</v>
      </c>
      <c r="D22748" s="267" t="s">
        <v>4952</v>
      </c>
      <c r="E22748" s="267" t="s">
        <v>4961</v>
      </c>
      <c r="F22748" s="267" t="s">
        <v>571</v>
      </c>
      <c r="G22748" s="267">
        <v>0</v>
      </c>
      <c r="H22748" s="267">
        <v>3.0940845808629297E-5</v>
      </c>
      <c r="I22748" s="267">
        <v>0</v>
      </c>
      <c r="J22748" s="267">
        <v>0</v>
      </c>
      <c r="K22748" s="267">
        <v>3.0940845808629297E-5</v>
      </c>
      <c r="L22748" s="267">
        <v>8.7014151801901605</v>
      </c>
      <c r="M22748" s="267" t="b">
        <f>OR(O22748='PERAC-ngpPrcsTnD-mthncptr'!$B$1,O22748='PERAC-ngpPrcsTnD-mthncptr'!$C$1,O22748='PERAC-ngpPrcsTnD-mthncptr'!$D$1)</f>
        <v>0</v>
      </c>
      <c r="N22748" s="267">
        <f>IF(M22748=TRUE,L22748+'NPV Calcs'!$D$14,L22748)</f>
        <v>8.7014151801901605</v>
      </c>
      <c r="O22748" s="267" t="str">
        <f>INDEX('EPA Tech to Policy Mapping'!$D:$D,MATCH(F22748,'EPA Tech to Policy Mapping'!$C:$C,0))</f>
        <v>waste - methane capture</v>
      </c>
    </row>
    <row r="22749" spans="1:15" hidden="1" x14ac:dyDescent="0.35">
      <c r="A22749" s="267">
        <v>2025</v>
      </c>
      <c r="B22749" s="267" t="s">
        <v>567</v>
      </c>
      <c r="C22749" s="267" t="s">
        <v>568</v>
      </c>
      <c r="D22749" s="267" t="s">
        <v>4952</v>
      </c>
      <c r="E22749" s="267" t="s">
        <v>4961</v>
      </c>
      <c r="F22749" s="267" t="s">
        <v>571</v>
      </c>
      <c r="G22749" s="267">
        <v>0</v>
      </c>
      <c r="H22749" s="267">
        <v>1.8705188405088702E-5</v>
      </c>
      <c r="I22749" s="267">
        <v>0</v>
      </c>
      <c r="J22749" s="267">
        <v>0</v>
      </c>
      <c r="K22749" s="267">
        <v>1.8705188405088702E-5</v>
      </c>
      <c r="L22749" s="267">
        <v>13.148654575507001</v>
      </c>
      <c r="M22749" s="267" t="b">
        <f>OR(O22749='PERAC-ngpPrcsTnD-mthncptr'!$B$1,O22749='PERAC-ngpPrcsTnD-mthncptr'!$C$1,O22749='PERAC-ngpPrcsTnD-mthncptr'!$D$1)</f>
        <v>0</v>
      </c>
      <c r="N22749" s="267">
        <f>IF(M22749=TRUE,L22749+'NPV Calcs'!$D$14,L22749)</f>
        <v>13.148654575507001</v>
      </c>
      <c r="O22749" s="267" t="str">
        <f>INDEX('EPA Tech to Policy Mapping'!$D:$D,MATCH(F22749,'EPA Tech to Policy Mapping'!$C:$C,0))</f>
        <v>waste - methane capture</v>
      </c>
    </row>
    <row r="22750" spans="1:15" hidden="1" x14ac:dyDescent="0.35">
      <c r="A22750" s="267">
        <v>2045</v>
      </c>
      <c r="B22750" s="267" t="s">
        <v>567</v>
      </c>
      <c r="C22750" s="267" t="s">
        <v>568</v>
      </c>
      <c r="D22750" s="267" t="s">
        <v>4952</v>
      </c>
      <c r="E22750" s="267" t="s">
        <v>4961</v>
      </c>
      <c r="F22750" s="267" t="s">
        <v>571</v>
      </c>
      <c r="G22750" s="267">
        <v>0</v>
      </c>
      <c r="H22750" s="267">
        <v>8.4638584731511005E-6</v>
      </c>
      <c r="I22750" s="267">
        <v>0</v>
      </c>
      <c r="J22750" s="267">
        <v>0</v>
      </c>
      <c r="K22750" s="267">
        <v>8.4638584731511005E-6</v>
      </c>
      <c r="L22750" s="267">
        <v>40.9930022902358</v>
      </c>
      <c r="M22750" s="267" t="b">
        <f>OR(O22750='PERAC-ngpPrcsTnD-mthncptr'!$B$1,O22750='PERAC-ngpPrcsTnD-mthncptr'!$C$1,O22750='PERAC-ngpPrcsTnD-mthncptr'!$D$1)</f>
        <v>0</v>
      </c>
      <c r="N22750" s="267">
        <f>IF(M22750=TRUE,L22750+'NPV Calcs'!$D$14,L22750)</f>
        <v>40.9930022902358</v>
      </c>
      <c r="O22750" s="267" t="str">
        <f>INDEX('EPA Tech to Policy Mapping'!$D:$D,MATCH(F22750,'EPA Tech to Policy Mapping'!$C:$C,0))</f>
        <v>waste - methane capture</v>
      </c>
    </row>
    <row r="22751" spans="1:15" hidden="1" x14ac:dyDescent="0.35">
      <c r="A22751" s="267">
        <v>2045</v>
      </c>
      <c r="B22751" s="267" t="s">
        <v>567</v>
      </c>
      <c r="C22751" s="267" t="s">
        <v>568</v>
      </c>
      <c r="D22751" s="267" t="s">
        <v>4952</v>
      </c>
      <c r="E22751" s="267" t="s">
        <v>4961</v>
      </c>
      <c r="F22751" s="267" t="s">
        <v>571</v>
      </c>
      <c r="G22751" s="267">
        <v>0</v>
      </c>
      <c r="H22751" s="267">
        <v>1.19921256723525E-4</v>
      </c>
      <c r="I22751" s="267">
        <v>0</v>
      </c>
      <c r="J22751" s="267">
        <v>0</v>
      </c>
      <c r="K22751" s="267">
        <v>1.19921256723525E-4</v>
      </c>
      <c r="L22751" s="267">
        <v>1.33227589620959</v>
      </c>
      <c r="M22751" s="267" t="b">
        <f>OR(O22751='PERAC-ngpPrcsTnD-mthncptr'!$B$1,O22751='PERAC-ngpPrcsTnD-mthncptr'!$C$1,O22751='PERAC-ngpPrcsTnD-mthncptr'!$D$1)</f>
        <v>0</v>
      </c>
      <c r="N22751" s="267">
        <f>IF(M22751=TRUE,L22751+'NPV Calcs'!$D$14,L22751)</f>
        <v>1.33227589620959</v>
      </c>
      <c r="O22751" s="267" t="str">
        <f>INDEX('EPA Tech to Policy Mapping'!$D:$D,MATCH(F22751,'EPA Tech to Policy Mapping'!$C:$C,0))</f>
        <v>waste - methane capture</v>
      </c>
    </row>
    <row r="22752" spans="1:15" hidden="1" x14ac:dyDescent="0.35">
      <c r="A22752" s="267">
        <v>2040</v>
      </c>
      <c r="B22752" s="267" t="s">
        <v>567</v>
      </c>
      <c r="C22752" s="267" t="s">
        <v>568</v>
      </c>
      <c r="D22752" s="267" t="s">
        <v>4952</v>
      </c>
      <c r="E22752" s="267" t="s">
        <v>4961</v>
      </c>
      <c r="F22752" s="267" t="s">
        <v>571</v>
      </c>
      <c r="G22752" s="267">
        <v>0</v>
      </c>
      <c r="H22752" s="267">
        <v>3.7230817068802998E-5</v>
      </c>
      <c r="I22752" s="267">
        <v>0</v>
      </c>
      <c r="J22752" s="267">
        <v>0</v>
      </c>
      <c r="K22752" s="267">
        <v>3.7230817068802998E-5</v>
      </c>
      <c r="L22752" s="267">
        <v>6.4250718231117698</v>
      </c>
      <c r="M22752" s="267" t="b">
        <f>OR(O22752='PERAC-ngpPrcsTnD-mthncptr'!$B$1,O22752='PERAC-ngpPrcsTnD-mthncptr'!$C$1,O22752='PERAC-ngpPrcsTnD-mthncptr'!$D$1)</f>
        <v>0</v>
      </c>
      <c r="N22752" s="267">
        <f>IF(M22752=TRUE,L22752+'NPV Calcs'!$D$14,L22752)</f>
        <v>6.4250718231117698</v>
      </c>
      <c r="O22752" s="267" t="str">
        <f>INDEX('EPA Tech to Policy Mapping'!$D:$D,MATCH(F22752,'EPA Tech to Policy Mapping'!$C:$C,0))</f>
        <v>waste - methane capture</v>
      </c>
    </row>
    <row r="22753" spans="1:15" hidden="1" x14ac:dyDescent="0.35">
      <c r="A22753" s="267">
        <v>2040</v>
      </c>
      <c r="B22753" s="267" t="s">
        <v>567</v>
      </c>
      <c r="C22753" s="267" t="s">
        <v>568</v>
      </c>
      <c r="D22753" s="267" t="s">
        <v>4952</v>
      </c>
      <c r="E22753" s="267" t="s">
        <v>4961</v>
      </c>
      <c r="F22753" s="267" t="s">
        <v>571</v>
      </c>
      <c r="G22753" s="267">
        <v>0</v>
      </c>
      <c r="H22753" s="267">
        <v>1.40454445756378E-4</v>
      </c>
      <c r="I22753" s="267">
        <v>0</v>
      </c>
      <c r="J22753" s="267">
        <v>0</v>
      </c>
      <c r="K22753" s="267">
        <v>1.40454445756378E-4</v>
      </c>
      <c r="L22753" s="267">
        <v>1.0200907607913501</v>
      </c>
      <c r="M22753" s="267" t="b">
        <f>OR(O22753='PERAC-ngpPrcsTnD-mthncptr'!$B$1,O22753='PERAC-ngpPrcsTnD-mthncptr'!$C$1,O22753='PERAC-ngpPrcsTnD-mthncptr'!$D$1)</f>
        <v>0</v>
      </c>
      <c r="N22753" s="267">
        <f>IF(M22753=TRUE,L22753+'NPV Calcs'!$D$14,L22753)</f>
        <v>1.0200907607913501</v>
      </c>
      <c r="O22753" s="267" t="str">
        <f>INDEX('EPA Tech to Policy Mapping'!$D:$D,MATCH(F22753,'EPA Tech to Policy Mapping'!$C:$C,0))</f>
        <v>waste - methane capture</v>
      </c>
    </row>
    <row r="22754" spans="1:15" hidden="1" x14ac:dyDescent="0.35">
      <c r="A22754" s="267">
        <v>2050</v>
      </c>
      <c r="B22754" s="267" t="s">
        <v>567</v>
      </c>
      <c r="C22754" s="267" t="s">
        <v>568</v>
      </c>
      <c r="D22754" s="267" t="s">
        <v>4952</v>
      </c>
      <c r="E22754" s="267" t="s">
        <v>4961</v>
      </c>
      <c r="F22754" s="267" t="s">
        <v>571</v>
      </c>
      <c r="G22754" s="267">
        <v>0</v>
      </c>
      <c r="H22754" s="267">
        <v>1.0326516091157901E-4</v>
      </c>
      <c r="I22754" s="267">
        <v>0</v>
      </c>
      <c r="J22754" s="267">
        <v>0</v>
      </c>
      <c r="K22754" s="267">
        <v>1.0326516091157901E-4</v>
      </c>
      <c r="L22754" s="267">
        <v>1.76549603347448</v>
      </c>
      <c r="M22754" s="267" t="b">
        <f>OR(O22754='PERAC-ngpPrcsTnD-mthncptr'!$B$1,O22754='PERAC-ngpPrcsTnD-mthncptr'!$C$1,O22754='PERAC-ngpPrcsTnD-mthncptr'!$D$1)</f>
        <v>0</v>
      </c>
      <c r="N22754" s="267">
        <f>IF(M22754=TRUE,L22754+'NPV Calcs'!$D$14,L22754)</f>
        <v>1.76549603347448</v>
      </c>
      <c r="O22754" s="267" t="str">
        <f>INDEX('EPA Tech to Policy Mapping'!$D:$D,MATCH(F22754,'EPA Tech to Policy Mapping'!$C:$C,0))</f>
        <v>waste - methane capture</v>
      </c>
    </row>
    <row r="22755" spans="1:15" hidden="1" x14ac:dyDescent="0.35">
      <c r="A22755" s="267">
        <v>2030</v>
      </c>
      <c r="B22755" s="267" t="s">
        <v>567</v>
      </c>
      <c r="C22755" s="267" t="s">
        <v>568</v>
      </c>
      <c r="D22755" s="267" t="s">
        <v>4952</v>
      </c>
      <c r="E22755" s="267" t="s">
        <v>4961</v>
      </c>
      <c r="F22755" s="267" t="s">
        <v>571</v>
      </c>
      <c r="G22755" s="267">
        <v>0</v>
      </c>
      <c r="H22755" s="267">
        <v>6.2372939190437097E-5</v>
      </c>
      <c r="I22755" s="267">
        <v>0</v>
      </c>
      <c r="J22755" s="267">
        <v>0</v>
      </c>
      <c r="K22755" s="267">
        <v>6.2372939190437097E-5</v>
      </c>
      <c r="L22755" s="267">
        <v>2.6210732618329602</v>
      </c>
      <c r="M22755" s="267" t="b">
        <f>OR(O22755='PERAC-ngpPrcsTnD-mthncptr'!$B$1,O22755='PERAC-ngpPrcsTnD-mthncptr'!$C$1,O22755='PERAC-ngpPrcsTnD-mthncptr'!$D$1)</f>
        <v>0</v>
      </c>
      <c r="N22755" s="267">
        <f>IF(M22755=TRUE,L22755+'NPV Calcs'!$D$14,L22755)</f>
        <v>2.6210732618329602</v>
      </c>
      <c r="O22755" s="267" t="str">
        <f>INDEX('EPA Tech to Policy Mapping'!$D:$D,MATCH(F22755,'EPA Tech to Policy Mapping'!$C:$C,0))</f>
        <v>waste - methane capture</v>
      </c>
    </row>
    <row r="22756" spans="1:15" hidden="1" x14ac:dyDescent="0.35">
      <c r="A22756" s="267">
        <v>2025</v>
      </c>
      <c r="B22756" s="267" t="s">
        <v>567</v>
      </c>
      <c r="C22756" s="267" t="s">
        <v>568</v>
      </c>
      <c r="D22756" s="267" t="s">
        <v>4952</v>
      </c>
      <c r="E22756" s="267" t="s">
        <v>4961</v>
      </c>
      <c r="F22756" s="267" t="s">
        <v>571</v>
      </c>
      <c r="G22756" s="267">
        <v>0</v>
      </c>
      <c r="H22756" s="267">
        <v>1.5744993112532799E-5</v>
      </c>
      <c r="I22756" s="267">
        <v>0</v>
      </c>
      <c r="J22756" s="267">
        <v>0</v>
      </c>
      <c r="K22756" s="267">
        <v>1.5744993112532799E-5</v>
      </c>
      <c r="L22756" s="267">
        <v>20.052779321586499</v>
      </c>
      <c r="M22756" s="267" t="b">
        <f>OR(O22756='PERAC-ngpPrcsTnD-mthncptr'!$B$1,O22756='PERAC-ngpPrcsTnD-mthncptr'!$C$1,O22756='PERAC-ngpPrcsTnD-mthncptr'!$D$1)</f>
        <v>0</v>
      </c>
      <c r="N22756" s="267">
        <f>IF(M22756=TRUE,L22756+'NPV Calcs'!$D$14,L22756)</f>
        <v>20.052779321586499</v>
      </c>
      <c r="O22756" s="267" t="str">
        <f>INDEX('EPA Tech to Policy Mapping'!$D:$D,MATCH(F22756,'EPA Tech to Policy Mapping'!$C:$C,0))</f>
        <v>waste - methane capture</v>
      </c>
    </row>
    <row r="22757" spans="1:15" hidden="1" x14ac:dyDescent="0.35">
      <c r="A22757" s="267">
        <v>2050</v>
      </c>
      <c r="B22757" s="267" t="s">
        <v>567</v>
      </c>
      <c r="C22757" s="267" t="s">
        <v>568</v>
      </c>
      <c r="D22757" s="267" t="s">
        <v>4952</v>
      </c>
      <c r="E22757" s="267" t="s">
        <v>4961</v>
      </c>
      <c r="F22757" s="267" t="s">
        <v>571</v>
      </c>
      <c r="G22757" s="267">
        <v>0</v>
      </c>
      <c r="H22757" s="267">
        <v>3.6954141995019799E-5</v>
      </c>
      <c r="I22757" s="267">
        <v>0</v>
      </c>
      <c r="J22757" s="267">
        <v>0</v>
      </c>
      <c r="K22757" s="267">
        <v>3.6954141995019799E-5</v>
      </c>
      <c r="L22757" s="267">
        <v>7.8908340792182301</v>
      </c>
      <c r="M22757" s="267" t="b">
        <f>OR(O22757='PERAC-ngpPrcsTnD-mthncptr'!$B$1,O22757='PERAC-ngpPrcsTnD-mthncptr'!$C$1,O22757='PERAC-ngpPrcsTnD-mthncptr'!$D$1)</f>
        <v>0</v>
      </c>
      <c r="N22757" s="267">
        <f>IF(M22757=TRUE,L22757+'NPV Calcs'!$D$14,L22757)</f>
        <v>7.8908340792182301</v>
      </c>
      <c r="O22757" s="267" t="str">
        <f>INDEX('EPA Tech to Policy Mapping'!$D:$D,MATCH(F22757,'EPA Tech to Policy Mapping'!$C:$C,0))</f>
        <v>waste - methane capture</v>
      </c>
    </row>
    <row r="22758" spans="1:15" hidden="1" x14ac:dyDescent="0.35">
      <c r="A22758" s="267">
        <v>2045</v>
      </c>
      <c r="B22758" s="267" t="s">
        <v>567</v>
      </c>
      <c r="C22758" s="267" t="s">
        <v>568</v>
      </c>
      <c r="D22758" s="267" t="s">
        <v>4952</v>
      </c>
      <c r="E22758" s="267" t="s">
        <v>4961</v>
      </c>
      <c r="F22758" s="267" t="s">
        <v>571</v>
      </c>
      <c r="G22758" s="267">
        <v>0</v>
      </c>
      <c r="H22758" s="267">
        <v>3.4438955872925501E-5</v>
      </c>
      <c r="I22758" s="267">
        <v>0</v>
      </c>
      <c r="J22758" s="267">
        <v>0</v>
      </c>
      <c r="K22758" s="267">
        <v>3.4438955872925501E-5</v>
      </c>
      <c r="L22758" s="267">
        <v>8.0217396460035708</v>
      </c>
      <c r="M22758" s="267" t="b">
        <f>OR(O22758='PERAC-ngpPrcsTnD-mthncptr'!$B$1,O22758='PERAC-ngpPrcsTnD-mthncptr'!$C$1,O22758='PERAC-ngpPrcsTnD-mthncptr'!$D$1)</f>
        <v>0</v>
      </c>
      <c r="N22758" s="267">
        <f>IF(M22758=TRUE,L22758+'NPV Calcs'!$D$14,L22758)</f>
        <v>8.0217396460035708</v>
      </c>
      <c r="O22758" s="267" t="str">
        <f>INDEX('EPA Tech to Policy Mapping'!$D:$D,MATCH(F22758,'EPA Tech to Policy Mapping'!$C:$C,0))</f>
        <v>waste - methane capture</v>
      </c>
    </row>
    <row r="22759" spans="1:15" hidden="1" x14ac:dyDescent="0.35">
      <c r="A22759" s="267">
        <v>2040</v>
      </c>
      <c r="B22759" s="267" t="s">
        <v>567</v>
      </c>
      <c r="C22759" s="267" t="s">
        <v>568</v>
      </c>
      <c r="D22759" s="267" t="s">
        <v>4952</v>
      </c>
      <c r="E22759" s="267" t="s">
        <v>4961</v>
      </c>
      <c r="F22759" s="267" t="s">
        <v>571</v>
      </c>
      <c r="G22759" s="267">
        <v>0</v>
      </c>
      <c r="H22759" s="267">
        <v>8.4312252534402707E-5</v>
      </c>
      <c r="I22759" s="267">
        <v>0</v>
      </c>
      <c r="J22759" s="267">
        <v>0</v>
      </c>
      <c r="K22759" s="267">
        <v>8.4312252534402707E-5</v>
      </c>
      <c r="L22759" s="267">
        <v>3.1678910198965502</v>
      </c>
      <c r="M22759" s="267" t="b">
        <f>OR(O22759='PERAC-ngpPrcsTnD-mthncptr'!$B$1,O22759='PERAC-ngpPrcsTnD-mthncptr'!$C$1,O22759='PERAC-ngpPrcsTnD-mthncptr'!$D$1)</f>
        <v>0</v>
      </c>
      <c r="N22759" s="267">
        <f>IF(M22759=TRUE,L22759+'NPV Calcs'!$D$14,L22759)</f>
        <v>3.1678910198965502</v>
      </c>
      <c r="O22759" s="267" t="str">
        <f>INDEX('EPA Tech to Policy Mapping'!$D:$D,MATCH(F22759,'EPA Tech to Policy Mapping'!$C:$C,0))</f>
        <v>waste - methane capture</v>
      </c>
    </row>
    <row r="22760" spans="1:15" hidden="1" x14ac:dyDescent="0.35">
      <c r="A22760" s="267">
        <v>2030</v>
      </c>
      <c r="B22760" s="267" t="s">
        <v>567</v>
      </c>
      <c r="C22760" s="267" t="s">
        <v>568</v>
      </c>
      <c r="D22760" s="267" t="s">
        <v>4952</v>
      </c>
      <c r="E22760" s="267" t="s">
        <v>4961</v>
      </c>
      <c r="F22760" s="267" t="s">
        <v>571</v>
      </c>
      <c r="G22760" s="267">
        <v>0</v>
      </c>
      <c r="H22760" s="267">
        <v>1.10775115016088E-4</v>
      </c>
      <c r="I22760" s="267">
        <v>0</v>
      </c>
      <c r="J22760" s="267">
        <v>0</v>
      </c>
      <c r="K22760" s="267">
        <v>1.10775115016088E-4</v>
      </c>
      <c r="L22760" s="267">
        <v>1.1984232310501799</v>
      </c>
      <c r="M22760" s="267" t="b">
        <f>OR(O22760='PERAC-ngpPrcsTnD-mthncptr'!$B$1,O22760='PERAC-ngpPrcsTnD-mthncptr'!$C$1,O22760='PERAC-ngpPrcsTnD-mthncptr'!$D$1)</f>
        <v>0</v>
      </c>
      <c r="N22760" s="267">
        <f>IF(M22760=TRUE,L22760+'NPV Calcs'!$D$14,L22760)</f>
        <v>1.1984232310501799</v>
      </c>
      <c r="O22760" s="267" t="str">
        <f>INDEX('EPA Tech to Policy Mapping'!$D:$D,MATCH(F22760,'EPA Tech to Policy Mapping'!$C:$C,0))</f>
        <v>waste - methane capture</v>
      </c>
    </row>
    <row r="22761" spans="1:15" hidden="1" x14ac:dyDescent="0.35">
      <c r="A22761" s="267">
        <v>2025</v>
      </c>
      <c r="B22761" s="267" t="s">
        <v>567</v>
      </c>
      <c r="C22761" s="267" t="s">
        <v>568</v>
      </c>
      <c r="D22761" s="267" t="s">
        <v>4952</v>
      </c>
      <c r="E22761" s="267" t="s">
        <v>4961</v>
      </c>
      <c r="F22761" s="267" t="s">
        <v>571</v>
      </c>
      <c r="G22761" s="267">
        <v>0</v>
      </c>
      <c r="H22761" s="267">
        <v>9.9871735252083006E-5</v>
      </c>
      <c r="I22761" s="267">
        <v>0</v>
      </c>
      <c r="J22761" s="267">
        <v>0</v>
      </c>
      <c r="K22761" s="267">
        <v>9.9871735252083006E-5</v>
      </c>
      <c r="L22761" s="267">
        <v>0.238905244591022</v>
      </c>
      <c r="M22761" s="267" t="b">
        <f>OR(O22761='PERAC-ngpPrcsTnD-mthncptr'!$B$1,O22761='PERAC-ngpPrcsTnD-mthncptr'!$C$1,O22761='PERAC-ngpPrcsTnD-mthncptr'!$D$1)</f>
        <v>0</v>
      </c>
      <c r="N22761" s="267">
        <f>IF(M22761=TRUE,L22761+'NPV Calcs'!$D$14,L22761)</f>
        <v>0.238905244591022</v>
      </c>
      <c r="O22761" s="267" t="str">
        <f>INDEX('EPA Tech to Policy Mapping'!$D:$D,MATCH(F22761,'EPA Tech to Policy Mapping'!$C:$C,0))</f>
        <v>waste - methane capture</v>
      </c>
    </row>
    <row r="22762" spans="1:15" hidden="1" x14ac:dyDescent="0.35">
      <c r="A22762" s="267">
        <v>2035</v>
      </c>
      <c r="B22762" s="267" t="s">
        <v>567</v>
      </c>
      <c r="C22762" s="267" t="s">
        <v>568</v>
      </c>
      <c r="D22762" s="267" t="s">
        <v>4952</v>
      </c>
      <c r="E22762" s="267" t="s">
        <v>4961</v>
      </c>
      <c r="F22762" s="267" t="s">
        <v>571</v>
      </c>
      <c r="G22762" s="267">
        <v>0</v>
      </c>
      <c r="H22762" s="267">
        <v>3.6035612001731902E-5</v>
      </c>
      <c r="I22762" s="267">
        <v>0</v>
      </c>
      <c r="J22762" s="267">
        <v>0</v>
      </c>
      <c r="K22762" s="267">
        <v>3.6035612001731902E-5</v>
      </c>
      <c r="L22762" s="267">
        <v>6.1722611307922799</v>
      </c>
      <c r="M22762" s="267" t="b">
        <f>OR(O22762='PERAC-ngpPrcsTnD-mthncptr'!$B$1,O22762='PERAC-ngpPrcsTnD-mthncptr'!$C$1,O22762='PERAC-ngpPrcsTnD-mthncptr'!$D$1)</f>
        <v>0</v>
      </c>
      <c r="N22762" s="267">
        <f>IF(M22762=TRUE,L22762+'NPV Calcs'!$D$14,L22762)</f>
        <v>6.1722611307922799</v>
      </c>
      <c r="O22762" s="267" t="str">
        <f>INDEX('EPA Tech to Policy Mapping'!$D:$D,MATCH(F22762,'EPA Tech to Policy Mapping'!$C:$C,0))</f>
        <v>waste - methane capture</v>
      </c>
    </row>
    <row r="22763" spans="1:15" hidden="1" x14ac:dyDescent="0.35">
      <c r="A22763" s="267">
        <v>2025</v>
      </c>
      <c r="B22763" s="267" t="s">
        <v>567</v>
      </c>
      <c r="C22763" s="267" t="s">
        <v>568</v>
      </c>
      <c r="D22763" s="267" t="s">
        <v>4952</v>
      </c>
      <c r="E22763" s="267" t="s">
        <v>4961</v>
      </c>
      <c r="F22763" s="267" t="s">
        <v>571</v>
      </c>
      <c r="G22763" s="267">
        <v>0</v>
      </c>
      <c r="H22763" s="267">
        <v>1.5012870471838201E-4</v>
      </c>
      <c r="I22763" s="267">
        <v>0</v>
      </c>
      <c r="J22763" s="267">
        <v>0</v>
      </c>
      <c r="K22763" s="267">
        <v>1.5012870471838201E-4</v>
      </c>
      <c r="L22763" s="267">
        <v>-0.42643455902783101</v>
      </c>
      <c r="M22763" s="267" t="b">
        <f>OR(O22763='PERAC-ngpPrcsTnD-mthncptr'!$B$1,O22763='PERAC-ngpPrcsTnD-mthncptr'!$C$1,O22763='PERAC-ngpPrcsTnD-mthncptr'!$D$1)</f>
        <v>0</v>
      </c>
      <c r="N22763" s="267">
        <f>IF(M22763=TRUE,L22763+'NPV Calcs'!$D$14,L22763)</f>
        <v>-0.42643455902783101</v>
      </c>
      <c r="O22763" s="267" t="str">
        <f>INDEX('EPA Tech to Policy Mapping'!$D:$D,MATCH(F22763,'EPA Tech to Policy Mapping'!$C:$C,0))</f>
        <v>waste - methane capture</v>
      </c>
    </row>
    <row r="22764" spans="1:15" hidden="1" x14ac:dyDescent="0.35">
      <c r="A22764" s="267">
        <v>2035</v>
      </c>
      <c r="B22764" s="267" t="s">
        <v>567</v>
      </c>
      <c r="C22764" s="267" t="s">
        <v>568</v>
      </c>
      <c r="D22764" s="267" t="s">
        <v>4952</v>
      </c>
      <c r="E22764" s="267" t="s">
        <v>4961</v>
      </c>
      <c r="F22764" s="267" t="s">
        <v>571</v>
      </c>
      <c r="G22764" s="267">
        <v>0</v>
      </c>
      <c r="H22764" s="267">
        <v>1.05618156231143E-4</v>
      </c>
      <c r="I22764" s="267">
        <v>0</v>
      </c>
      <c r="J22764" s="267">
        <v>0</v>
      </c>
      <c r="K22764" s="267">
        <v>1.05618156231143E-4</v>
      </c>
      <c r="L22764" s="267">
        <v>17.151426939696101</v>
      </c>
      <c r="M22764" s="267" t="b">
        <f>OR(O22764='PERAC-ngpPrcsTnD-mthncptr'!$B$1,O22764='PERAC-ngpPrcsTnD-mthncptr'!$C$1,O22764='PERAC-ngpPrcsTnD-mthncptr'!$D$1)</f>
        <v>0</v>
      </c>
      <c r="N22764" s="267">
        <f>IF(M22764=TRUE,L22764+'NPV Calcs'!$D$14,L22764)</f>
        <v>17.151426939696101</v>
      </c>
      <c r="O22764" s="267" t="str">
        <f>INDEX('EPA Tech to Policy Mapping'!$D:$D,MATCH(F22764,'EPA Tech to Policy Mapping'!$C:$C,0))</f>
        <v>waste - methane capture</v>
      </c>
    </row>
    <row r="22765" spans="1:15" hidden="1" x14ac:dyDescent="0.35">
      <c r="A22765" s="267">
        <v>2040</v>
      </c>
      <c r="B22765" s="267" t="s">
        <v>567</v>
      </c>
      <c r="C22765" s="267" t="s">
        <v>568</v>
      </c>
      <c r="D22765" s="267" t="s">
        <v>4952</v>
      </c>
      <c r="E22765" s="267" t="s">
        <v>4961</v>
      </c>
      <c r="F22765" s="267" t="s">
        <v>571</v>
      </c>
      <c r="G22765" s="267">
        <v>0</v>
      </c>
      <c r="H22765" s="267">
        <v>1.1957566336665301E-5</v>
      </c>
      <c r="I22765" s="267">
        <v>0</v>
      </c>
      <c r="J22765" s="267">
        <v>0</v>
      </c>
      <c r="K22765" s="267">
        <v>1.1957566336665301E-5</v>
      </c>
      <c r="L22765" s="267">
        <v>24.0963672035192</v>
      </c>
      <c r="M22765" s="267" t="b">
        <f>OR(O22765='PERAC-ngpPrcsTnD-mthncptr'!$B$1,O22765='PERAC-ngpPrcsTnD-mthncptr'!$C$1,O22765='PERAC-ngpPrcsTnD-mthncptr'!$D$1)</f>
        <v>0</v>
      </c>
      <c r="N22765" s="267">
        <f>IF(M22765=TRUE,L22765+'NPV Calcs'!$D$14,L22765)</f>
        <v>24.0963672035192</v>
      </c>
      <c r="O22765" s="267" t="str">
        <f>INDEX('EPA Tech to Policy Mapping'!$D:$D,MATCH(F22765,'EPA Tech to Policy Mapping'!$C:$C,0))</f>
        <v>waste - methane capture</v>
      </c>
    </row>
    <row r="22766" spans="1:15" hidden="1" x14ac:dyDescent="0.35">
      <c r="A22766" s="267">
        <v>2040</v>
      </c>
      <c r="B22766" s="267" t="s">
        <v>567</v>
      </c>
      <c r="C22766" s="267" t="s">
        <v>568</v>
      </c>
      <c r="D22766" s="267" t="s">
        <v>4952</v>
      </c>
      <c r="E22766" s="267" t="s">
        <v>4961</v>
      </c>
      <c r="F22766" s="267" t="s">
        <v>571</v>
      </c>
      <c r="G22766" s="267">
        <v>0</v>
      </c>
      <c r="H22766" s="267">
        <v>9.3310137107703906E-5</v>
      </c>
      <c r="I22766" s="267">
        <v>0</v>
      </c>
      <c r="J22766" s="267">
        <v>0</v>
      </c>
      <c r="K22766" s="267">
        <v>9.3310137107703906E-5</v>
      </c>
      <c r="L22766" s="267">
        <v>2.4374658489502301</v>
      </c>
      <c r="M22766" s="267" t="b">
        <f>OR(O22766='PERAC-ngpPrcsTnD-mthncptr'!$B$1,O22766='PERAC-ngpPrcsTnD-mthncptr'!$C$1,O22766='PERAC-ngpPrcsTnD-mthncptr'!$D$1)</f>
        <v>0</v>
      </c>
      <c r="N22766" s="267">
        <f>IF(M22766=TRUE,L22766+'NPV Calcs'!$D$14,L22766)</f>
        <v>2.4374658489502301</v>
      </c>
      <c r="O22766" s="267" t="str">
        <f>INDEX('EPA Tech to Policy Mapping'!$D:$D,MATCH(F22766,'EPA Tech to Policy Mapping'!$C:$C,0))</f>
        <v>waste - methane capture</v>
      </c>
    </row>
    <row r="22767" spans="1:15" hidden="1" x14ac:dyDescent="0.35">
      <c r="A22767" s="267">
        <v>2040</v>
      </c>
      <c r="B22767" s="267" t="s">
        <v>567</v>
      </c>
      <c r="C22767" s="267" t="s">
        <v>568</v>
      </c>
      <c r="D22767" s="267" t="s">
        <v>4952</v>
      </c>
      <c r="E22767" s="267" t="s">
        <v>4961</v>
      </c>
      <c r="F22767" s="267" t="s">
        <v>571</v>
      </c>
      <c r="G22767" s="267">
        <v>0</v>
      </c>
      <c r="H22767" s="267">
        <v>4.4493259943324897E-5</v>
      </c>
      <c r="I22767" s="267">
        <v>0</v>
      </c>
      <c r="J22767" s="267">
        <v>0</v>
      </c>
      <c r="K22767" s="267">
        <v>4.4493259943324897E-5</v>
      </c>
      <c r="L22767" s="267">
        <v>7.13328388169242</v>
      </c>
      <c r="M22767" s="267" t="b">
        <f>OR(O22767='PERAC-ngpPrcsTnD-mthncptr'!$B$1,O22767='PERAC-ngpPrcsTnD-mthncptr'!$C$1,O22767='PERAC-ngpPrcsTnD-mthncptr'!$D$1)</f>
        <v>0</v>
      </c>
      <c r="N22767" s="267">
        <f>IF(M22767=TRUE,L22767+'NPV Calcs'!$D$14,L22767)</f>
        <v>7.13328388169242</v>
      </c>
      <c r="O22767" s="267" t="str">
        <f>INDEX('EPA Tech to Policy Mapping'!$D:$D,MATCH(F22767,'EPA Tech to Policy Mapping'!$C:$C,0))</f>
        <v>waste - methane capture</v>
      </c>
    </row>
    <row r="22768" spans="1:15" hidden="1" x14ac:dyDescent="0.35">
      <c r="A22768" s="267">
        <v>2050</v>
      </c>
      <c r="B22768" s="267" t="s">
        <v>567</v>
      </c>
      <c r="C22768" s="267" t="s">
        <v>568</v>
      </c>
      <c r="D22768" s="267" t="s">
        <v>4952</v>
      </c>
      <c r="E22768" s="267" t="s">
        <v>4961</v>
      </c>
      <c r="F22768" s="267" t="s">
        <v>571</v>
      </c>
      <c r="G22768" s="267">
        <v>0</v>
      </c>
      <c r="H22768" s="267">
        <v>1.03800946842048E-5</v>
      </c>
      <c r="I22768" s="267">
        <v>0</v>
      </c>
      <c r="J22768" s="267">
        <v>0</v>
      </c>
      <c r="K22768" s="267">
        <v>1.03800946842048E-5</v>
      </c>
      <c r="L22768" s="267">
        <v>29.015916956394101</v>
      </c>
      <c r="M22768" s="267" t="b">
        <f>OR(O22768='PERAC-ngpPrcsTnD-mthncptr'!$B$1,O22768='PERAC-ngpPrcsTnD-mthncptr'!$C$1,O22768='PERAC-ngpPrcsTnD-mthncptr'!$D$1)</f>
        <v>0</v>
      </c>
      <c r="N22768" s="267">
        <f>IF(M22768=TRUE,L22768+'NPV Calcs'!$D$14,L22768)</f>
        <v>29.015916956394101</v>
      </c>
      <c r="O22768" s="267" t="str">
        <f>INDEX('EPA Tech to Policy Mapping'!$D:$D,MATCH(F22768,'EPA Tech to Policy Mapping'!$C:$C,0))</f>
        <v>waste - methane capture</v>
      </c>
    </row>
    <row r="22769" spans="1:15" hidden="1" x14ac:dyDescent="0.35">
      <c r="A22769" s="267">
        <v>2045</v>
      </c>
      <c r="B22769" s="267" t="s">
        <v>567</v>
      </c>
      <c r="C22769" s="267" t="s">
        <v>568</v>
      </c>
      <c r="D22769" s="267" t="s">
        <v>4952</v>
      </c>
      <c r="E22769" s="267" t="s">
        <v>4961</v>
      </c>
      <c r="F22769" s="267" t="s">
        <v>571</v>
      </c>
      <c r="G22769" s="267">
        <v>0</v>
      </c>
      <c r="H22769" s="267">
        <v>1.5635165812506498E-5</v>
      </c>
      <c r="I22769" s="267">
        <v>0</v>
      </c>
      <c r="J22769" s="267">
        <v>0</v>
      </c>
      <c r="K22769" s="267">
        <v>1.5635165812506498E-5</v>
      </c>
      <c r="L22769" s="267">
        <v>19.172987442809902</v>
      </c>
      <c r="M22769" s="267" t="b">
        <f>OR(O22769='PERAC-ngpPrcsTnD-mthncptr'!$B$1,O22769='PERAC-ngpPrcsTnD-mthncptr'!$C$1,O22769='PERAC-ngpPrcsTnD-mthncptr'!$D$1)</f>
        <v>0</v>
      </c>
      <c r="N22769" s="267">
        <f>IF(M22769=TRUE,L22769+'NPV Calcs'!$D$14,L22769)</f>
        <v>19.172987442809902</v>
      </c>
      <c r="O22769" s="267" t="str">
        <f>INDEX('EPA Tech to Policy Mapping'!$D:$D,MATCH(F22769,'EPA Tech to Policy Mapping'!$C:$C,0))</f>
        <v>waste - methane capture</v>
      </c>
    </row>
    <row r="22770" spans="1:15" hidden="1" x14ac:dyDescent="0.35">
      <c r="A22770" s="267">
        <v>2050</v>
      </c>
      <c r="B22770" s="267" t="s">
        <v>567</v>
      </c>
      <c r="C22770" s="267" t="s">
        <v>568</v>
      </c>
      <c r="D22770" s="267" t="s">
        <v>4952</v>
      </c>
      <c r="E22770" s="267" t="s">
        <v>4961</v>
      </c>
      <c r="F22770" s="267" t="s">
        <v>571</v>
      </c>
      <c r="G22770" s="267">
        <v>0</v>
      </c>
      <c r="H22770" s="267">
        <v>1.13420836410746E-5</v>
      </c>
      <c r="I22770" s="267">
        <v>0</v>
      </c>
      <c r="J22770" s="267">
        <v>0</v>
      </c>
      <c r="K22770" s="267">
        <v>1.13420836410746E-5</v>
      </c>
      <c r="L22770" s="267">
        <v>30.591037508230901</v>
      </c>
      <c r="M22770" s="267" t="b">
        <f>OR(O22770='PERAC-ngpPrcsTnD-mthncptr'!$B$1,O22770='PERAC-ngpPrcsTnD-mthncptr'!$C$1,O22770='PERAC-ngpPrcsTnD-mthncptr'!$D$1)</f>
        <v>0</v>
      </c>
      <c r="N22770" s="267">
        <f>IF(M22770=TRUE,L22770+'NPV Calcs'!$D$14,L22770)</f>
        <v>30.591037508230901</v>
      </c>
      <c r="O22770" s="267" t="str">
        <f>INDEX('EPA Tech to Policy Mapping'!$D:$D,MATCH(F22770,'EPA Tech to Policy Mapping'!$C:$C,0))</f>
        <v>waste - methane capture</v>
      </c>
    </row>
    <row r="22771" spans="1:15" hidden="1" x14ac:dyDescent="0.35">
      <c r="A22771" s="267">
        <v>2050</v>
      </c>
      <c r="B22771" s="267" t="s">
        <v>567</v>
      </c>
      <c r="C22771" s="267" t="s">
        <v>568</v>
      </c>
      <c r="D22771" s="267" t="s">
        <v>4952</v>
      </c>
      <c r="E22771" s="267" t="s">
        <v>4961</v>
      </c>
      <c r="F22771" s="267" t="s">
        <v>571</v>
      </c>
      <c r="G22771" s="267">
        <v>0</v>
      </c>
      <c r="H22771" s="267">
        <v>6.6380728493916095E-5</v>
      </c>
      <c r="I22771" s="267">
        <v>0</v>
      </c>
      <c r="J22771" s="267">
        <v>0</v>
      </c>
      <c r="K22771" s="267">
        <v>6.6380728493916095E-5</v>
      </c>
      <c r="L22771" s="267">
        <v>3.9940782723043</v>
      </c>
      <c r="M22771" s="267" t="b">
        <f>OR(O22771='PERAC-ngpPrcsTnD-mthncptr'!$B$1,O22771='PERAC-ngpPrcsTnD-mthncptr'!$C$1,O22771='PERAC-ngpPrcsTnD-mthncptr'!$D$1)</f>
        <v>0</v>
      </c>
      <c r="N22771" s="267">
        <f>IF(M22771=TRUE,L22771+'NPV Calcs'!$D$14,L22771)</f>
        <v>3.9940782723043</v>
      </c>
      <c r="O22771" s="267" t="str">
        <f>INDEX('EPA Tech to Policy Mapping'!$D:$D,MATCH(F22771,'EPA Tech to Policy Mapping'!$C:$C,0))</f>
        <v>waste - methane capture</v>
      </c>
    </row>
    <row r="22772" spans="1:15" hidden="1" x14ac:dyDescent="0.35">
      <c r="A22772" s="267">
        <v>2025</v>
      </c>
      <c r="B22772" s="267" t="s">
        <v>567</v>
      </c>
      <c r="C22772" s="267" t="s">
        <v>568</v>
      </c>
      <c r="D22772" s="267" t="s">
        <v>4952</v>
      </c>
      <c r="E22772" s="267" t="s">
        <v>4961</v>
      </c>
      <c r="F22772" s="267" t="s">
        <v>571</v>
      </c>
      <c r="G22772" s="267">
        <v>0</v>
      </c>
      <c r="H22772" s="267">
        <v>4.6202119730087799E-5</v>
      </c>
      <c r="I22772" s="267">
        <v>0</v>
      </c>
      <c r="J22772" s="267">
        <v>0</v>
      </c>
      <c r="K22772" s="267">
        <v>4.6202119730087799E-5</v>
      </c>
      <c r="L22772" s="267">
        <v>3.8428727814674399</v>
      </c>
      <c r="M22772" s="267" t="b">
        <f>OR(O22772='PERAC-ngpPrcsTnD-mthncptr'!$B$1,O22772='PERAC-ngpPrcsTnD-mthncptr'!$C$1,O22772='PERAC-ngpPrcsTnD-mthncptr'!$D$1)</f>
        <v>0</v>
      </c>
      <c r="N22772" s="267">
        <f>IF(M22772=TRUE,L22772+'NPV Calcs'!$D$14,L22772)</f>
        <v>3.8428727814674399</v>
      </c>
      <c r="O22772" s="267" t="str">
        <f>INDEX('EPA Tech to Policy Mapping'!$D:$D,MATCH(F22772,'EPA Tech to Policy Mapping'!$C:$C,0))</f>
        <v>waste - methane capture</v>
      </c>
    </row>
    <row r="22773" spans="1:15" hidden="1" x14ac:dyDescent="0.35">
      <c r="A22773" s="267">
        <v>2040</v>
      </c>
      <c r="B22773" s="267" t="s">
        <v>567</v>
      </c>
      <c r="C22773" s="267" t="s">
        <v>568</v>
      </c>
      <c r="D22773" s="267" t="s">
        <v>4952</v>
      </c>
      <c r="E22773" s="267" t="s">
        <v>4961</v>
      </c>
      <c r="F22773" s="267" t="s">
        <v>571</v>
      </c>
      <c r="G22773" s="267">
        <v>0</v>
      </c>
      <c r="H22773" s="267">
        <v>8.3780969204352396E-5</v>
      </c>
      <c r="I22773" s="267">
        <v>0</v>
      </c>
      <c r="J22773" s="267">
        <v>0</v>
      </c>
      <c r="K22773" s="267">
        <v>8.3780969204352396E-5</v>
      </c>
      <c r="L22773" s="267">
        <v>2.2239605685969401</v>
      </c>
      <c r="M22773" s="267" t="b">
        <f>OR(O22773='PERAC-ngpPrcsTnD-mthncptr'!$B$1,O22773='PERAC-ngpPrcsTnD-mthncptr'!$C$1,O22773='PERAC-ngpPrcsTnD-mthncptr'!$D$1)</f>
        <v>0</v>
      </c>
      <c r="N22773" s="267">
        <f>IF(M22773=TRUE,L22773+'NPV Calcs'!$D$14,L22773)</f>
        <v>2.2239605685969401</v>
      </c>
      <c r="O22773" s="267" t="str">
        <f>INDEX('EPA Tech to Policy Mapping'!$D:$D,MATCH(F22773,'EPA Tech to Policy Mapping'!$C:$C,0))</f>
        <v>waste - methane capture</v>
      </c>
    </row>
    <row r="22774" spans="1:15" hidden="1" x14ac:dyDescent="0.35">
      <c r="A22774" s="267">
        <v>2040</v>
      </c>
      <c r="B22774" s="267" t="s">
        <v>567</v>
      </c>
      <c r="C22774" s="267" t="s">
        <v>568</v>
      </c>
      <c r="D22774" s="267" t="s">
        <v>4952</v>
      </c>
      <c r="E22774" s="267" t="s">
        <v>4961</v>
      </c>
      <c r="F22774" s="267" t="s">
        <v>571</v>
      </c>
      <c r="G22774" s="267">
        <v>0</v>
      </c>
      <c r="H22774" s="267">
        <v>4.8448423610949203E-5</v>
      </c>
      <c r="I22774" s="267">
        <v>0</v>
      </c>
      <c r="J22774" s="267">
        <v>0</v>
      </c>
      <c r="K22774" s="267">
        <v>4.8448423610949203E-5</v>
      </c>
      <c r="L22774" s="267">
        <v>14.245935411269601</v>
      </c>
      <c r="M22774" s="267" t="b">
        <f>OR(O22774='PERAC-ngpPrcsTnD-mthncptr'!$B$1,O22774='PERAC-ngpPrcsTnD-mthncptr'!$C$1,O22774='PERAC-ngpPrcsTnD-mthncptr'!$D$1)</f>
        <v>0</v>
      </c>
      <c r="N22774" s="267">
        <f>IF(M22774=TRUE,L22774+'NPV Calcs'!$D$14,L22774)</f>
        <v>14.245935411269601</v>
      </c>
      <c r="O22774" s="267" t="str">
        <f>INDEX('EPA Tech to Policy Mapping'!$D:$D,MATCH(F22774,'EPA Tech to Policy Mapping'!$C:$C,0))</f>
        <v>waste - methane capture</v>
      </c>
    </row>
    <row r="22775" spans="1:15" hidden="1" x14ac:dyDescent="0.35">
      <c r="A22775" s="267">
        <v>2050</v>
      </c>
      <c r="B22775" s="267" t="s">
        <v>567</v>
      </c>
      <c r="C22775" s="267" t="s">
        <v>568</v>
      </c>
      <c r="D22775" s="267" t="s">
        <v>4952</v>
      </c>
      <c r="E22775" s="267" t="s">
        <v>4961</v>
      </c>
      <c r="F22775" s="267" t="s">
        <v>571</v>
      </c>
      <c r="G22775" s="267">
        <v>0</v>
      </c>
      <c r="H22775" s="267">
        <v>6.1421652253521505E-5</v>
      </c>
      <c r="I22775" s="267">
        <v>0</v>
      </c>
      <c r="J22775" s="267">
        <v>0</v>
      </c>
      <c r="K22775" s="267">
        <v>6.1421652253521505E-5</v>
      </c>
      <c r="L22775" s="267">
        <v>4.1678332700720304</v>
      </c>
      <c r="M22775" s="267" t="b">
        <f>OR(O22775='PERAC-ngpPrcsTnD-mthncptr'!$B$1,O22775='PERAC-ngpPrcsTnD-mthncptr'!$C$1,O22775='PERAC-ngpPrcsTnD-mthncptr'!$D$1)</f>
        <v>0</v>
      </c>
      <c r="N22775" s="267">
        <f>IF(M22775=TRUE,L22775+'NPV Calcs'!$D$14,L22775)</f>
        <v>4.1678332700720304</v>
      </c>
      <c r="O22775" s="267" t="str">
        <f>INDEX('EPA Tech to Policy Mapping'!$D:$D,MATCH(F22775,'EPA Tech to Policy Mapping'!$C:$C,0))</f>
        <v>waste - methane capture</v>
      </c>
    </row>
    <row r="22776" spans="1:15" hidden="1" x14ac:dyDescent="0.35">
      <c r="A22776" s="267">
        <v>2045</v>
      </c>
      <c r="B22776" s="267" t="s">
        <v>567</v>
      </c>
      <c r="C22776" s="267" t="s">
        <v>568</v>
      </c>
      <c r="D22776" s="267" t="s">
        <v>4952</v>
      </c>
      <c r="E22776" s="267" t="s">
        <v>4961</v>
      </c>
      <c r="F22776" s="267" t="s">
        <v>571</v>
      </c>
      <c r="G22776" s="267">
        <v>0</v>
      </c>
      <c r="H22776" s="267">
        <v>4.6413512702509202E-5</v>
      </c>
      <c r="I22776" s="267">
        <v>0</v>
      </c>
      <c r="J22776" s="267">
        <v>0</v>
      </c>
      <c r="K22776" s="267">
        <v>4.6413512702509202E-5</v>
      </c>
      <c r="L22776" s="267">
        <v>5.50653248229351</v>
      </c>
      <c r="M22776" s="267" t="b">
        <f>OR(O22776='PERAC-ngpPrcsTnD-mthncptr'!$B$1,O22776='PERAC-ngpPrcsTnD-mthncptr'!$C$1,O22776='PERAC-ngpPrcsTnD-mthncptr'!$D$1)</f>
        <v>0</v>
      </c>
      <c r="N22776" s="267">
        <f>IF(M22776=TRUE,L22776+'NPV Calcs'!$D$14,L22776)</f>
        <v>5.50653248229351</v>
      </c>
      <c r="O22776" s="267" t="str">
        <f>INDEX('EPA Tech to Policy Mapping'!$D:$D,MATCH(F22776,'EPA Tech to Policy Mapping'!$C:$C,0))</f>
        <v>waste - methane capture</v>
      </c>
    </row>
    <row r="22777" spans="1:15" hidden="1" x14ac:dyDescent="0.35">
      <c r="A22777" s="267">
        <v>2030</v>
      </c>
      <c r="B22777" s="267" t="s">
        <v>567</v>
      </c>
      <c r="C22777" s="267" t="s">
        <v>568</v>
      </c>
      <c r="D22777" s="267" t="s">
        <v>4952</v>
      </c>
      <c r="E22777" s="267" t="s">
        <v>4961</v>
      </c>
      <c r="F22777" s="267" t="s">
        <v>571</v>
      </c>
      <c r="G22777" s="267">
        <v>0</v>
      </c>
      <c r="H22777" s="267">
        <v>3.4698764737676398E-6</v>
      </c>
      <c r="I22777" s="267">
        <v>0</v>
      </c>
      <c r="J22777" s="267">
        <v>0</v>
      </c>
      <c r="K22777" s="267">
        <v>3.4698764737676398E-6</v>
      </c>
      <c r="L22777" s="267">
        <v>92.085570142581801</v>
      </c>
      <c r="M22777" s="267" t="b">
        <f>OR(O22777='PERAC-ngpPrcsTnD-mthncptr'!$B$1,O22777='PERAC-ngpPrcsTnD-mthncptr'!$C$1,O22777='PERAC-ngpPrcsTnD-mthncptr'!$D$1)</f>
        <v>0</v>
      </c>
      <c r="N22777" s="267">
        <f>IF(M22777=TRUE,L22777+'NPV Calcs'!$D$14,L22777)</f>
        <v>92.085570142581801</v>
      </c>
      <c r="O22777" s="267" t="str">
        <f>INDEX('EPA Tech to Policy Mapping'!$D:$D,MATCH(F22777,'EPA Tech to Policy Mapping'!$C:$C,0))</f>
        <v>waste - methane capture</v>
      </c>
    </row>
    <row r="22778" spans="1:15" hidden="1" x14ac:dyDescent="0.35">
      <c r="A22778" s="267">
        <v>2045</v>
      </c>
      <c r="B22778" s="267" t="s">
        <v>567</v>
      </c>
      <c r="C22778" s="267" t="s">
        <v>568</v>
      </c>
      <c r="D22778" s="267" t="s">
        <v>4952</v>
      </c>
      <c r="E22778" s="267" t="s">
        <v>4961</v>
      </c>
      <c r="F22778" s="267" t="s">
        <v>571</v>
      </c>
      <c r="G22778" s="267">
        <v>0</v>
      </c>
      <c r="H22778" s="267">
        <v>2.8774232582465398E-5</v>
      </c>
      <c r="I22778" s="267">
        <v>0</v>
      </c>
      <c r="J22778" s="267">
        <v>0</v>
      </c>
      <c r="K22778" s="267">
        <v>2.8774232582465398E-5</v>
      </c>
      <c r="L22778" s="267">
        <v>21.902938826762899</v>
      </c>
      <c r="M22778" s="267" t="b">
        <f>OR(O22778='PERAC-ngpPrcsTnD-mthncptr'!$B$1,O22778='PERAC-ngpPrcsTnD-mthncptr'!$C$1,O22778='PERAC-ngpPrcsTnD-mthncptr'!$D$1)</f>
        <v>0</v>
      </c>
      <c r="N22778" s="267">
        <f>IF(M22778=TRUE,L22778+'NPV Calcs'!$D$14,L22778)</f>
        <v>21.902938826762899</v>
      </c>
      <c r="O22778" s="267" t="str">
        <f>INDEX('EPA Tech to Policy Mapping'!$D:$D,MATCH(F22778,'EPA Tech to Policy Mapping'!$C:$C,0))</f>
        <v>waste - methane capture</v>
      </c>
    </row>
    <row r="22779" spans="1:15" hidden="1" x14ac:dyDescent="0.35">
      <c r="A22779" s="267">
        <v>2035</v>
      </c>
      <c r="B22779" s="267" t="s">
        <v>567</v>
      </c>
      <c r="C22779" s="267" t="s">
        <v>568</v>
      </c>
      <c r="D22779" s="267" t="s">
        <v>4952</v>
      </c>
      <c r="E22779" s="267" t="s">
        <v>4961</v>
      </c>
      <c r="F22779" s="267" t="s">
        <v>571</v>
      </c>
      <c r="G22779" s="267">
        <v>0</v>
      </c>
      <c r="H22779" s="267">
        <v>7.1447050110987593E-5</v>
      </c>
      <c r="I22779" s="267">
        <v>0</v>
      </c>
      <c r="J22779" s="267">
        <v>0</v>
      </c>
      <c r="K22779" s="267">
        <v>7.1447050110987593E-5</v>
      </c>
      <c r="L22779" s="267">
        <v>3.05698975429058</v>
      </c>
      <c r="M22779" s="267" t="b">
        <f>OR(O22779='PERAC-ngpPrcsTnD-mthncptr'!$B$1,O22779='PERAC-ngpPrcsTnD-mthncptr'!$C$1,O22779='PERAC-ngpPrcsTnD-mthncptr'!$D$1)</f>
        <v>0</v>
      </c>
      <c r="N22779" s="267">
        <f>IF(M22779=TRUE,L22779+'NPV Calcs'!$D$14,L22779)</f>
        <v>3.05698975429058</v>
      </c>
      <c r="O22779" s="267" t="str">
        <f>INDEX('EPA Tech to Policy Mapping'!$D:$D,MATCH(F22779,'EPA Tech to Policy Mapping'!$C:$C,0))</f>
        <v>waste - methane capture</v>
      </c>
    </row>
    <row r="22780" spans="1:15" hidden="1" x14ac:dyDescent="0.35">
      <c r="A22780" s="267">
        <v>2035</v>
      </c>
      <c r="B22780" s="267" t="s">
        <v>567</v>
      </c>
      <c r="C22780" s="267" t="s">
        <v>568</v>
      </c>
      <c r="D22780" s="267" t="s">
        <v>4952</v>
      </c>
      <c r="E22780" s="267" t="s">
        <v>4961</v>
      </c>
      <c r="F22780" s="267" t="s">
        <v>571</v>
      </c>
      <c r="G22780" s="267">
        <v>0</v>
      </c>
      <c r="H22780" s="267">
        <v>4.6568805384915001E-5</v>
      </c>
      <c r="I22780" s="267">
        <v>0</v>
      </c>
      <c r="J22780" s="267">
        <v>0</v>
      </c>
      <c r="K22780" s="267">
        <v>4.6568805384915001E-5</v>
      </c>
      <c r="L22780" s="267">
        <v>25.7393913518072</v>
      </c>
      <c r="M22780" s="267" t="b">
        <f>OR(O22780='PERAC-ngpPrcsTnD-mthncptr'!$B$1,O22780='PERAC-ngpPrcsTnD-mthncptr'!$C$1,O22780='PERAC-ngpPrcsTnD-mthncptr'!$D$1)</f>
        <v>0</v>
      </c>
      <c r="N22780" s="267">
        <f>IF(M22780=TRUE,L22780+'NPV Calcs'!$D$14,L22780)</f>
        <v>25.7393913518072</v>
      </c>
      <c r="O22780" s="267" t="str">
        <f>INDEX('EPA Tech to Policy Mapping'!$D:$D,MATCH(F22780,'EPA Tech to Policy Mapping'!$C:$C,0))</f>
        <v>waste - methane capture</v>
      </c>
    </row>
    <row r="22781" spans="1:15" hidden="1" x14ac:dyDescent="0.35">
      <c r="A22781" s="267">
        <v>2050</v>
      </c>
      <c r="B22781" s="267" t="s">
        <v>567</v>
      </c>
      <c r="C22781" s="267" t="s">
        <v>568</v>
      </c>
      <c r="D22781" s="267" t="s">
        <v>4952</v>
      </c>
      <c r="E22781" s="267" t="s">
        <v>4961</v>
      </c>
      <c r="F22781" s="267" t="s">
        <v>571</v>
      </c>
      <c r="G22781" s="267">
        <v>0</v>
      </c>
      <c r="H22781" s="267">
        <v>5.24884188924166E-5</v>
      </c>
      <c r="I22781" s="267">
        <v>0</v>
      </c>
      <c r="J22781" s="267">
        <v>0</v>
      </c>
      <c r="K22781" s="267">
        <v>5.24884188924166E-5</v>
      </c>
      <c r="L22781" s="267">
        <v>12.311820830756901</v>
      </c>
      <c r="M22781" s="267" t="b">
        <f>OR(O22781='PERAC-ngpPrcsTnD-mthncptr'!$B$1,O22781='PERAC-ngpPrcsTnD-mthncptr'!$C$1,O22781='PERAC-ngpPrcsTnD-mthncptr'!$D$1)</f>
        <v>0</v>
      </c>
      <c r="N22781" s="267">
        <f>IF(M22781=TRUE,L22781+'NPV Calcs'!$D$14,L22781)</f>
        <v>12.311820830756901</v>
      </c>
      <c r="O22781" s="267" t="str">
        <f>INDEX('EPA Tech to Policy Mapping'!$D:$D,MATCH(F22781,'EPA Tech to Policy Mapping'!$C:$C,0))</f>
        <v>waste - methane capture</v>
      </c>
    </row>
    <row r="22782" spans="1:15" hidden="1" x14ac:dyDescent="0.35">
      <c r="A22782" s="267">
        <v>2035</v>
      </c>
      <c r="B22782" s="267" t="s">
        <v>567</v>
      </c>
      <c r="C22782" s="267" t="s">
        <v>568</v>
      </c>
      <c r="D22782" s="267" t="s">
        <v>4952</v>
      </c>
      <c r="E22782" s="267" t="s">
        <v>4961</v>
      </c>
      <c r="F22782" s="267" t="s">
        <v>571</v>
      </c>
      <c r="G22782" s="267">
        <v>0</v>
      </c>
      <c r="H22782" s="267">
        <v>1.0340953311731101E-5</v>
      </c>
      <c r="I22782" s="267">
        <v>0</v>
      </c>
      <c r="J22782" s="267">
        <v>0</v>
      </c>
      <c r="K22782" s="267">
        <v>1.0340953311731101E-5</v>
      </c>
      <c r="L22782" s="267">
        <v>26.788278576552401</v>
      </c>
      <c r="M22782" s="267" t="b">
        <f>OR(O22782='PERAC-ngpPrcsTnD-mthncptr'!$B$1,O22782='PERAC-ngpPrcsTnD-mthncptr'!$C$1,O22782='PERAC-ngpPrcsTnD-mthncptr'!$D$1)</f>
        <v>0</v>
      </c>
      <c r="N22782" s="267">
        <f>IF(M22782=TRUE,L22782+'NPV Calcs'!$D$14,L22782)</f>
        <v>26.788278576552401</v>
      </c>
      <c r="O22782" s="267" t="str">
        <f>INDEX('EPA Tech to Policy Mapping'!$D:$D,MATCH(F22782,'EPA Tech to Policy Mapping'!$C:$C,0))</f>
        <v>waste - methane capture</v>
      </c>
    </row>
    <row r="22783" spans="1:15" hidden="1" x14ac:dyDescent="0.35">
      <c r="A22783" s="267">
        <v>2040</v>
      </c>
      <c r="B22783" s="267" t="s">
        <v>567</v>
      </c>
      <c r="C22783" s="267" t="s">
        <v>568</v>
      </c>
      <c r="D22783" s="267" t="s">
        <v>4952</v>
      </c>
      <c r="E22783" s="267" t="s">
        <v>4961</v>
      </c>
      <c r="F22783" s="267" t="s">
        <v>571</v>
      </c>
      <c r="G22783" s="267">
        <v>0</v>
      </c>
      <c r="H22783" s="267">
        <v>3.6157355914519698E-5</v>
      </c>
      <c r="I22783" s="267">
        <v>0</v>
      </c>
      <c r="J22783" s="267">
        <v>0</v>
      </c>
      <c r="K22783" s="267">
        <v>3.6157355914519698E-5</v>
      </c>
      <c r="L22783" s="267">
        <v>18.383416949017398</v>
      </c>
      <c r="M22783" s="267" t="b">
        <f>OR(O22783='PERAC-ngpPrcsTnD-mthncptr'!$B$1,O22783='PERAC-ngpPrcsTnD-mthncptr'!$C$1,O22783='PERAC-ngpPrcsTnD-mthncptr'!$D$1)</f>
        <v>0</v>
      </c>
      <c r="N22783" s="267">
        <f>IF(M22783=TRUE,L22783+'NPV Calcs'!$D$14,L22783)</f>
        <v>18.383416949017398</v>
      </c>
      <c r="O22783" s="267" t="str">
        <f>INDEX('EPA Tech to Policy Mapping'!$D:$D,MATCH(F22783,'EPA Tech to Policy Mapping'!$C:$C,0))</f>
        <v>waste - methane capture</v>
      </c>
    </row>
    <row r="22784" spans="1:15" hidden="1" x14ac:dyDescent="0.35">
      <c r="A22784" s="267">
        <v>2030</v>
      </c>
      <c r="B22784" s="267" t="s">
        <v>567</v>
      </c>
      <c r="C22784" s="267" t="s">
        <v>568</v>
      </c>
      <c r="D22784" s="267" t="s">
        <v>4952</v>
      </c>
      <c r="E22784" s="267" t="s">
        <v>4961</v>
      </c>
      <c r="F22784" s="267" t="s">
        <v>571</v>
      </c>
      <c r="G22784" s="267">
        <v>0</v>
      </c>
      <c r="H22784" s="267">
        <v>1.10260439354648E-4</v>
      </c>
      <c r="I22784" s="267">
        <v>0</v>
      </c>
      <c r="J22784" s="267">
        <v>0</v>
      </c>
      <c r="K22784" s="267">
        <v>1.10260439354648E-4</v>
      </c>
      <c r="L22784" s="267">
        <v>0.61872301878195102</v>
      </c>
      <c r="M22784" s="267" t="b">
        <f>OR(O22784='PERAC-ngpPrcsTnD-mthncptr'!$B$1,O22784='PERAC-ngpPrcsTnD-mthncptr'!$C$1,O22784='PERAC-ngpPrcsTnD-mthncptr'!$D$1)</f>
        <v>0</v>
      </c>
      <c r="N22784" s="267">
        <f>IF(M22784=TRUE,L22784+'NPV Calcs'!$D$14,L22784)</f>
        <v>0.61872301878195102</v>
      </c>
      <c r="O22784" s="267" t="str">
        <f>INDEX('EPA Tech to Policy Mapping'!$D:$D,MATCH(F22784,'EPA Tech to Policy Mapping'!$C:$C,0))</f>
        <v>waste - methane capture</v>
      </c>
    </row>
    <row r="22785" spans="1:15" hidden="1" x14ac:dyDescent="0.35">
      <c r="A22785" s="267">
        <v>2030</v>
      </c>
      <c r="B22785" s="267" t="s">
        <v>567</v>
      </c>
      <c r="C22785" s="267" t="s">
        <v>568</v>
      </c>
      <c r="D22785" s="267" t="s">
        <v>4952</v>
      </c>
      <c r="E22785" s="267" t="s">
        <v>4961</v>
      </c>
      <c r="F22785" s="267" t="s">
        <v>571</v>
      </c>
      <c r="G22785" s="267">
        <v>0</v>
      </c>
      <c r="H22785" s="267">
        <v>1.11561491949052E-4</v>
      </c>
      <c r="I22785" s="267">
        <v>0</v>
      </c>
      <c r="J22785" s="267">
        <v>0</v>
      </c>
      <c r="K22785" s="267">
        <v>1.11561491949052E-4</v>
      </c>
      <c r="L22785" s="267">
        <v>0.93044765637684801</v>
      </c>
      <c r="M22785" s="267" t="b">
        <f>OR(O22785='PERAC-ngpPrcsTnD-mthncptr'!$B$1,O22785='PERAC-ngpPrcsTnD-mthncptr'!$C$1,O22785='PERAC-ngpPrcsTnD-mthncptr'!$D$1)</f>
        <v>0</v>
      </c>
      <c r="N22785" s="267">
        <f>IF(M22785=TRUE,L22785+'NPV Calcs'!$D$14,L22785)</f>
        <v>0.93044765637684801</v>
      </c>
      <c r="O22785" s="267" t="str">
        <f>INDEX('EPA Tech to Policy Mapping'!$D:$D,MATCH(F22785,'EPA Tech to Policy Mapping'!$C:$C,0))</f>
        <v>waste - methane capture</v>
      </c>
    </row>
    <row r="22786" spans="1:15" hidden="1" x14ac:dyDescent="0.35">
      <c r="A22786" s="267">
        <v>2045</v>
      </c>
      <c r="B22786" s="267" t="s">
        <v>567</v>
      </c>
      <c r="C22786" s="267" t="s">
        <v>568</v>
      </c>
      <c r="D22786" s="267" t="s">
        <v>4952</v>
      </c>
      <c r="E22786" s="267" t="s">
        <v>4961</v>
      </c>
      <c r="F22786" s="267" t="s">
        <v>571</v>
      </c>
      <c r="G22786" s="267">
        <v>0</v>
      </c>
      <c r="H22786" s="267">
        <v>5.6189215320008399E-5</v>
      </c>
      <c r="I22786" s="267">
        <v>0</v>
      </c>
      <c r="J22786" s="267">
        <v>0</v>
      </c>
      <c r="K22786" s="267">
        <v>5.6189215320008399E-5</v>
      </c>
      <c r="L22786" s="267">
        <v>4.2619894992020901</v>
      </c>
      <c r="M22786" s="267" t="b">
        <f>OR(O22786='PERAC-ngpPrcsTnD-mthncptr'!$B$1,O22786='PERAC-ngpPrcsTnD-mthncptr'!$C$1,O22786='PERAC-ngpPrcsTnD-mthncptr'!$D$1)</f>
        <v>0</v>
      </c>
      <c r="N22786" s="267">
        <f>IF(M22786=TRUE,L22786+'NPV Calcs'!$D$14,L22786)</f>
        <v>4.2619894992020901</v>
      </c>
      <c r="O22786" s="267" t="str">
        <f>INDEX('EPA Tech to Policy Mapping'!$D:$D,MATCH(F22786,'EPA Tech to Policy Mapping'!$C:$C,0))</f>
        <v>waste - methane capture</v>
      </c>
    </row>
    <row r="22787" spans="1:15" hidden="1" x14ac:dyDescent="0.35">
      <c r="A22787" s="267">
        <v>2045</v>
      </c>
      <c r="B22787" s="267" t="s">
        <v>567</v>
      </c>
      <c r="C22787" s="267" t="s">
        <v>568</v>
      </c>
      <c r="D22787" s="267" t="s">
        <v>4952</v>
      </c>
      <c r="E22787" s="267" t="s">
        <v>4961</v>
      </c>
      <c r="F22787" s="267" t="s">
        <v>571</v>
      </c>
      <c r="G22787" s="267">
        <v>0</v>
      </c>
      <c r="H22787" s="267">
        <v>1.40027109777885E-4</v>
      </c>
      <c r="I22787" s="267">
        <v>0</v>
      </c>
      <c r="J22787" s="267">
        <v>0</v>
      </c>
      <c r="K22787" s="267">
        <v>1.40027109777885E-4</v>
      </c>
      <c r="L22787" s="267">
        <v>1.4529919133320901</v>
      </c>
      <c r="M22787" s="267" t="b">
        <f>OR(O22787='PERAC-ngpPrcsTnD-mthncptr'!$B$1,O22787='PERAC-ngpPrcsTnD-mthncptr'!$C$1,O22787='PERAC-ngpPrcsTnD-mthncptr'!$D$1)</f>
        <v>0</v>
      </c>
      <c r="N22787" s="267">
        <f>IF(M22787=TRUE,L22787+'NPV Calcs'!$D$14,L22787)</f>
        <v>1.4529919133320901</v>
      </c>
      <c r="O22787" s="267" t="str">
        <f>INDEX('EPA Tech to Policy Mapping'!$D:$D,MATCH(F22787,'EPA Tech to Policy Mapping'!$C:$C,0))</f>
        <v>waste - methane capture</v>
      </c>
    </row>
    <row r="22788" spans="1:15" hidden="1" x14ac:dyDescent="0.35">
      <c r="A22788" s="267">
        <v>2050</v>
      </c>
      <c r="B22788" s="267" t="s">
        <v>567</v>
      </c>
      <c r="C22788" s="267" t="s">
        <v>568</v>
      </c>
      <c r="D22788" s="267" t="s">
        <v>4952</v>
      </c>
      <c r="E22788" s="267" t="s">
        <v>4961</v>
      </c>
      <c r="F22788" s="267" t="s">
        <v>571</v>
      </c>
      <c r="G22788" s="267">
        <v>0</v>
      </c>
      <c r="H22788" s="267">
        <v>1.3698165330198201E-4</v>
      </c>
      <c r="I22788" s="267">
        <v>0</v>
      </c>
      <c r="J22788" s="267">
        <v>0</v>
      </c>
      <c r="K22788" s="267">
        <v>1.3698165330198201E-4</v>
      </c>
      <c r="L22788" s="267">
        <v>1.20952128613029</v>
      </c>
      <c r="M22788" s="267" t="b">
        <f>OR(O22788='PERAC-ngpPrcsTnD-mthncptr'!$B$1,O22788='PERAC-ngpPrcsTnD-mthncptr'!$C$1,O22788='PERAC-ngpPrcsTnD-mthncptr'!$D$1)</f>
        <v>0</v>
      </c>
      <c r="N22788" s="267">
        <f>IF(M22788=TRUE,L22788+'NPV Calcs'!$D$14,L22788)</f>
        <v>1.20952128613029</v>
      </c>
      <c r="O22788" s="267" t="str">
        <f>INDEX('EPA Tech to Policy Mapping'!$D:$D,MATCH(F22788,'EPA Tech to Policy Mapping'!$C:$C,0))</f>
        <v>waste - methane capture</v>
      </c>
    </row>
    <row r="22789" spans="1:15" hidden="1" x14ac:dyDescent="0.35">
      <c r="A22789" s="267">
        <v>2035</v>
      </c>
      <c r="B22789" s="267" t="s">
        <v>567</v>
      </c>
      <c r="C22789" s="267" t="s">
        <v>568</v>
      </c>
      <c r="D22789" s="267" t="s">
        <v>4952</v>
      </c>
      <c r="E22789" s="267" t="s">
        <v>4961</v>
      </c>
      <c r="F22789" s="267" t="s">
        <v>571</v>
      </c>
      <c r="G22789" s="267">
        <v>0</v>
      </c>
      <c r="H22789" s="267">
        <v>1.1368791367845E-5</v>
      </c>
      <c r="I22789" s="267">
        <v>0</v>
      </c>
      <c r="J22789" s="267">
        <v>0</v>
      </c>
      <c r="K22789" s="267">
        <v>1.1368791367845E-5</v>
      </c>
      <c r="L22789" s="267">
        <v>24.315294291044601</v>
      </c>
      <c r="M22789" s="267" t="b">
        <f>OR(O22789='PERAC-ngpPrcsTnD-mthncptr'!$B$1,O22789='PERAC-ngpPrcsTnD-mthncptr'!$C$1,O22789='PERAC-ngpPrcsTnD-mthncptr'!$D$1)</f>
        <v>0</v>
      </c>
      <c r="N22789" s="267">
        <f>IF(M22789=TRUE,L22789+'NPV Calcs'!$D$14,L22789)</f>
        <v>24.315294291044601</v>
      </c>
      <c r="O22789" s="267" t="str">
        <f>INDEX('EPA Tech to Policy Mapping'!$D:$D,MATCH(F22789,'EPA Tech to Policy Mapping'!$C:$C,0))</f>
        <v>waste - methane capture</v>
      </c>
    </row>
    <row r="22790" spans="1:15" hidden="1" x14ac:dyDescent="0.35">
      <c r="A22790" s="267">
        <v>2035</v>
      </c>
      <c r="B22790" s="267" t="s">
        <v>567</v>
      </c>
      <c r="C22790" s="267" t="s">
        <v>568</v>
      </c>
      <c r="D22790" s="267" t="s">
        <v>4952</v>
      </c>
      <c r="E22790" s="267" t="s">
        <v>4961</v>
      </c>
      <c r="F22790" s="267" t="s">
        <v>571</v>
      </c>
      <c r="G22790" s="267">
        <v>0</v>
      </c>
      <c r="H22790" s="267">
        <v>4.0888400778100403E-5</v>
      </c>
      <c r="I22790" s="267">
        <v>0</v>
      </c>
      <c r="J22790" s="267">
        <v>0</v>
      </c>
      <c r="K22790" s="267">
        <v>4.0888400778100403E-5</v>
      </c>
      <c r="L22790" s="267">
        <v>9.6942992423604899</v>
      </c>
      <c r="M22790" s="267" t="b">
        <f>OR(O22790='PERAC-ngpPrcsTnD-mthncptr'!$B$1,O22790='PERAC-ngpPrcsTnD-mthncptr'!$C$1,O22790='PERAC-ngpPrcsTnD-mthncptr'!$D$1)</f>
        <v>0</v>
      </c>
      <c r="N22790" s="267">
        <f>IF(M22790=TRUE,L22790+'NPV Calcs'!$D$14,L22790)</f>
        <v>9.6942992423604899</v>
      </c>
      <c r="O22790" s="267" t="str">
        <f>INDEX('EPA Tech to Policy Mapping'!$D:$D,MATCH(F22790,'EPA Tech to Policy Mapping'!$C:$C,0))</f>
        <v>waste - methane capture</v>
      </c>
    </row>
    <row r="22791" spans="1:15" hidden="1" x14ac:dyDescent="0.35">
      <c r="A22791" s="267">
        <v>2050</v>
      </c>
      <c r="B22791" s="267" t="s">
        <v>567</v>
      </c>
      <c r="C22791" s="267" t="s">
        <v>568</v>
      </c>
      <c r="D22791" s="267" t="s">
        <v>4952</v>
      </c>
      <c r="E22791" s="267" t="s">
        <v>4961</v>
      </c>
      <c r="F22791" s="267" t="s">
        <v>571</v>
      </c>
      <c r="G22791" s="267">
        <v>0</v>
      </c>
      <c r="H22791" s="267">
        <v>1.1730621741008601E-4</v>
      </c>
      <c r="I22791" s="267">
        <v>0</v>
      </c>
      <c r="J22791" s="267">
        <v>0</v>
      </c>
      <c r="K22791" s="267">
        <v>1.1730621741008601E-4</v>
      </c>
      <c r="L22791" s="267">
        <v>2.18931499246496</v>
      </c>
      <c r="M22791" s="267" t="b">
        <f>OR(O22791='PERAC-ngpPrcsTnD-mthncptr'!$B$1,O22791='PERAC-ngpPrcsTnD-mthncptr'!$C$1,O22791='PERAC-ngpPrcsTnD-mthncptr'!$D$1)</f>
        <v>0</v>
      </c>
      <c r="N22791" s="267">
        <f>IF(M22791=TRUE,L22791+'NPV Calcs'!$D$14,L22791)</f>
        <v>2.18931499246496</v>
      </c>
      <c r="O22791" s="267" t="str">
        <f>INDEX('EPA Tech to Policy Mapping'!$D:$D,MATCH(F22791,'EPA Tech to Policy Mapping'!$C:$C,0))</f>
        <v>waste - methane capture</v>
      </c>
    </row>
    <row r="22792" spans="1:15" hidden="1" x14ac:dyDescent="0.35">
      <c r="A22792" s="267">
        <v>2030</v>
      </c>
      <c r="B22792" s="267" t="s">
        <v>567</v>
      </c>
      <c r="C22792" s="267" t="s">
        <v>568</v>
      </c>
      <c r="D22792" s="267" t="s">
        <v>4952</v>
      </c>
      <c r="E22792" s="267" t="s">
        <v>4961</v>
      </c>
      <c r="F22792" s="267" t="s">
        <v>571</v>
      </c>
      <c r="G22792" s="267">
        <v>0</v>
      </c>
      <c r="H22792" s="267">
        <v>5.18958020379829E-5</v>
      </c>
      <c r="I22792" s="267">
        <v>0</v>
      </c>
      <c r="J22792" s="267">
        <v>0</v>
      </c>
      <c r="K22792" s="267">
        <v>5.18958020379829E-5</v>
      </c>
      <c r="L22792" s="267">
        <v>3.6274167250273299</v>
      </c>
      <c r="M22792" s="267" t="b">
        <f>OR(O22792='PERAC-ngpPrcsTnD-mthncptr'!$B$1,O22792='PERAC-ngpPrcsTnD-mthncptr'!$C$1,O22792='PERAC-ngpPrcsTnD-mthncptr'!$D$1)</f>
        <v>0</v>
      </c>
      <c r="N22792" s="267">
        <f>IF(M22792=TRUE,L22792+'NPV Calcs'!$D$14,L22792)</f>
        <v>3.6274167250273299</v>
      </c>
      <c r="O22792" s="267" t="str">
        <f>INDEX('EPA Tech to Policy Mapping'!$D:$D,MATCH(F22792,'EPA Tech to Policy Mapping'!$C:$C,0))</f>
        <v>waste - methane capture</v>
      </c>
    </row>
    <row r="22793" spans="1:15" hidden="1" x14ac:dyDescent="0.35">
      <c r="A22793" s="267">
        <v>2045</v>
      </c>
      <c r="B22793" s="267" t="s">
        <v>567</v>
      </c>
      <c r="C22793" s="267" t="s">
        <v>568</v>
      </c>
      <c r="D22793" s="267" t="s">
        <v>4952</v>
      </c>
      <c r="E22793" s="267" t="s">
        <v>4961</v>
      </c>
      <c r="F22793" s="267" t="s">
        <v>571</v>
      </c>
      <c r="G22793" s="267">
        <v>0</v>
      </c>
      <c r="H22793" s="267">
        <v>4.5386302648890997E-5</v>
      </c>
      <c r="I22793" s="267">
        <v>0</v>
      </c>
      <c r="J22793" s="267">
        <v>0</v>
      </c>
      <c r="K22793" s="267">
        <v>4.5386302648890997E-5</v>
      </c>
      <c r="L22793" s="267">
        <v>7.2246666448008003</v>
      </c>
      <c r="M22793" s="267" t="b">
        <f>OR(O22793='PERAC-ngpPrcsTnD-mthncptr'!$B$1,O22793='PERAC-ngpPrcsTnD-mthncptr'!$C$1,O22793='PERAC-ngpPrcsTnD-mthncptr'!$D$1)</f>
        <v>0</v>
      </c>
      <c r="N22793" s="267">
        <f>IF(M22793=TRUE,L22793+'NPV Calcs'!$D$14,L22793)</f>
        <v>7.2246666448008003</v>
      </c>
      <c r="O22793" s="267" t="str">
        <f>INDEX('EPA Tech to Policy Mapping'!$D:$D,MATCH(F22793,'EPA Tech to Policy Mapping'!$C:$C,0))</f>
        <v>waste - methane capture</v>
      </c>
    </row>
    <row r="22794" spans="1:15" hidden="1" x14ac:dyDescent="0.35">
      <c r="A22794" s="267">
        <v>2025</v>
      </c>
      <c r="B22794" s="267" t="s">
        <v>567</v>
      </c>
      <c r="C22794" s="267" t="s">
        <v>568</v>
      </c>
      <c r="D22794" s="267" t="s">
        <v>4952</v>
      </c>
      <c r="E22794" s="267" t="s">
        <v>4961</v>
      </c>
      <c r="F22794" s="267" t="s">
        <v>571</v>
      </c>
      <c r="G22794" s="267">
        <v>0</v>
      </c>
      <c r="H22794" s="267">
        <v>1.46754393554653E-5</v>
      </c>
      <c r="I22794" s="267">
        <v>0</v>
      </c>
      <c r="J22794" s="267">
        <v>0</v>
      </c>
      <c r="K22794" s="267">
        <v>1.46754393554653E-5</v>
      </c>
      <c r="L22794" s="267">
        <v>17.0694031633323</v>
      </c>
      <c r="M22794" s="267" t="b">
        <f>OR(O22794='PERAC-ngpPrcsTnD-mthncptr'!$B$1,O22794='PERAC-ngpPrcsTnD-mthncptr'!$C$1,O22794='PERAC-ngpPrcsTnD-mthncptr'!$D$1)</f>
        <v>0</v>
      </c>
      <c r="N22794" s="267">
        <f>IF(M22794=TRUE,L22794+'NPV Calcs'!$D$14,L22794)</f>
        <v>17.0694031633323</v>
      </c>
      <c r="O22794" s="267" t="str">
        <f>INDEX('EPA Tech to Policy Mapping'!$D:$D,MATCH(F22794,'EPA Tech to Policy Mapping'!$C:$C,0))</f>
        <v>waste - methane capture</v>
      </c>
    </row>
    <row r="22795" spans="1:15" hidden="1" x14ac:dyDescent="0.35">
      <c r="A22795" s="267">
        <v>2045</v>
      </c>
      <c r="B22795" s="267" t="s">
        <v>567</v>
      </c>
      <c r="C22795" s="267" t="s">
        <v>568</v>
      </c>
      <c r="D22795" s="267" t="s">
        <v>4952</v>
      </c>
      <c r="E22795" s="267" t="s">
        <v>4961</v>
      </c>
      <c r="F22795" s="267" t="s">
        <v>571</v>
      </c>
      <c r="G22795" s="267">
        <v>0</v>
      </c>
      <c r="H22795" s="267">
        <v>4.7038079037279902E-6</v>
      </c>
      <c r="I22795" s="267">
        <v>0</v>
      </c>
      <c r="J22795" s="267">
        <v>0</v>
      </c>
      <c r="K22795" s="267">
        <v>4.7038079037279902E-6</v>
      </c>
      <c r="L22795" s="267">
        <v>64.489686930471294</v>
      </c>
      <c r="M22795" s="267" t="b">
        <f>OR(O22795='PERAC-ngpPrcsTnD-mthncptr'!$B$1,O22795='PERAC-ngpPrcsTnD-mthncptr'!$C$1,O22795='PERAC-ngpPrcsTnD-mthncptr'!$D$1)</f>
        <v>0</v>
      </c>
      <c r="N22795" s="267">
        <f>IF(M22795=TRUE,L22795+'NPV Calcs'!$D$14,L22795)</f>
        <v>64.489686930471294</v>
      </c>
      <c r="O22795" s="267" t="str">
        <f>INDEX('EPA Tech to Policy Mapping'!$D:$D,MATCH(F22795,'EPA Tech to Policy Mapping'!$C:$C,0))</f>
        <v>waste - methane capture</v>
      </c>
    </row>
    <row r="22796" spans="1:15" hidden="1" x14ac:dyDescent="0.35">
      <c r="A22796" s="267">
        <v>2035</v>
      </c>
      <c r="B22796" s="267" t="s">
        <v>567</v>
      </c>
      <c r="C22796" s="267" t="s">
        <v>568</v>
      </c>
      <c r="D22796" s="267" t="s">
        <v>4952</v>
      </c>
      <c r="E22796" s="267" t="s">
        <v>4961</v>
      </c>
      <c r="F22796" s="267" t="s">
        <v>571</v>
      </c>
      <c r="G22796" s="267">
        <v>0</v>
      </c>
      <c r="H22796" s="267">
        <v>7.9659715686623898E-6</v>
      </c>
      <c r="I22796" s="267">
        <v>0</v>
      </c>
      <c r="J22796" s="267">
        <v>0</v>
      </c>
      <c r="K22796" s="267">
        <v>7.9659715686623898E-6</v>
      </c>
      <c r="L22796" s="267">
        <v>41.4636861376786</v>
      </c>
      <c r="M22796" s="267" t="b">
        <f>OR(O22796='PERAC-ngpPrcsTnD-mthncptr'!$B$1,O22796='PERAC-ngpPrcsTnD-mthncptr'!$C$1,O22796='PERAC-ngpPrcsTnD-mthncptr'!$D$1)</f>
        <v>0</v>
      </c>
      <c r="N22796" s="267">
        <f>IF(M22796=TRUE,L22796+'NPV Calcs'!$D$14,L22796)</f>
        <v>41.4636861376786</v>
      </c>
      <c r="O22796" s="267" t="str">
        <f>INDEX('EPA Tech to Policy Mapping'!$D:$D,MATCH(F22796,'EPA Tech to Policy Mapping'!$C:$C,0))</f>
        <v>waste - methane capture</v>
      </c>
    </row>
    <row r="22797" spans="1:15" hidden="1" x14ac:dyDescent="0.35">
      <c r="A22797" s="267">
        <v>2040</v>
      </c>
      <c r="B22797" s="267" t="s">
        <v>567</v>
      </c>
      <c r="C22797" s="267" t="s">
        <v>568</v>
      </c>
      <c r="D22797" s="267" t="s">
        <v>4952</v>
      </c>
      <c r="E22797" s="267" t="s">
        <v>4961</v>
      </c>
      <c r="F22797" s="267" t="s">
        <v>571</v>
      </c>
      <c r="G22797" s="267">
        <v>0</v>
      </c>
      <c r="H22797" s="267">
        <v>9.8833789816457306E-5</v>
      </c>
      <c r="I22797" s="267">
        <v>0</v>
      </c>
      <c r="J22797" s="267">
        <v>0</v>
      </c>
      <c r="K22797" s="267">
        <v>9.8833789816457306E-5</v>
      </c>
      <c r="L22797" s="267">
        <v>8.42584686575875</v>
      </c>
      <c r="M22797" s="267" t="b">
        <f>OR(O22797='PERAC-ngpPrcsTnD-mthncptr'!$B$1,O22797='PERAC-ngpPrcsTnD-mthncptr'!$C$1,O22797='PERAC-ngpPrcsTnD-mthncptr'!$D$1)</f>
        <v>0</v>
      </c>
      <c r="N22797" s="267">
        <f>IF(M22797=TRUE,L22797+'NPV Calcs'!$D$14,L22797)</f>
        <v>8.42584686575875</v>
      </c>
      <c r="O22797" s="267" t="str">
        <f>INDEX('EPA Tech to Policy Mapping'!$D:$D,MATCH(F22797,'EPA Tech to Policy Mapping'!$C:$C,0))</f>
        <v>waste - methane capture</v>
      </c>
    </row>
    <row r="22798" spans="1:15" hidden="1" x14ac:dyDescent="0.35">
      <c r="A22798" s="267">
        <v>2050</v>
      </c>
      <c r="B22798" s="267" t="s">
        <v>567</v>
      </c>
      <c r="C22798" s="267" t="s">
        <v>568</v>
      </c>
      <c r="D22798" s="267" t="s">
        <v>4952</v>
      </c>
      <c r="E22798" s="267" t="s">
        <v>4961</v>
      </c>
      <c r="F22798" s="267" t="s">
        <v>571</v>
      </c>
      <c r="G22798" s="267">
        <v>0</v>
      </c>
      <c r="H22798" s="267">
        <v>2.5164662890645399E-5</v>
      </c>
      <c r="I22798" s="267">
        <v>0</v>
      </c>
      <c r="J22798" s="267">
        <v>0</v>
      </c>
      <c r="K22798" s="267">
        <v>2.5164662890645399E-5</v>
      </c>
      <c r="L22798" s="267">
        <v>13.024929023271699</v>
      </c>
      <c r="M22798" s="267" t="b">
        <f>OR(O22798='PERAC-ngpPrcsTnD-mthncptr'!$B$1,O22798='PERAC-ngpPrcsTnD-mthncptr'!$C$1,O22798='PERAC-ngpPrcsTnD-mthncptr'!$D$1)</f>
        <v>0</v>
      </c>
      <c r="N22798" s="267">
        <f>IF(M22798=TRUE,L22798+'NPV Calcs'!$D$14,L22798)</f>
        <v>13.024929023271699</v>
      </c>
      <c r="O22798" s="267" t="str">
        <f>INDEX('EPA Tech to Policy Mapping'!$D:$D,MATCH(F22798,'EPA Tech to Policy Mapping'!$C:$C,0))</f>
        <v>waste - methane capture</v>
      </c>
    </row>
    <row r="22799" spans="1:15" hidden="1" x14ac:dyDescent="0.35">
      <c r="A22799" s="267">
        <v>2035</v>
      </c>
      <c r="B22799" s="267" t="s">
        <v>567</v>
      </c>
      <c r="C22799" s="267" t="s">
        <v>568</v>
      </c>
      <c r="D22799" s="267" t="s">
        <v>4952</v>
      </c>
      <c r="E22799" s="267" t="s">
        <v>4961</v>
      </c>
      <c r="F22799" s="267" t="s">
        <v>571</v>
      </c>
      <c r="G22799" s="267">
        <v>0</v>
      </c>
      <c r="H22799" s="267">
        <v>2.5988605468612602E-6</v>
      </c>
      <c r="I22799" s="267">
        <v>0</v>
      </c>
      <c r="J22799" s="267">
        <v>0</v>
      </c>
      <c r="K22799" s="267">
        <v>2.5988605468612602E-6</v>
      </c>
      <c r="L22799" s="267">
        <v>112.282932502864</v>
      </c>
      <c r="M22799" s="267" t="b">
        <f>OR(O22799='PERAC-ngpPrcsTnD-mthncptr'!$B$1,O22799='PERAC-ngpPrcsTnD-mthncptr'!$C$1,O22799='PERAC-ngpPrcsTnD-mthncptr'!$D$1)</f>
        <v>0</v>
      </c>
      <c r="N22799" s="267">
        <f>IF(M22799=TRUE,L22799+'NPV Calcs'!$D$14,L22799)</f>
        <v>112.282932502864</v>
      </c>
      <c r="O22799" s="267" t="str">
        <f>INDEX('EPA Tech to Policy Mapping'!$D:$D,MATCH(F22799,'EPA Tech to Policy Mapping'!$C:$C,0))</f>
        <v>waste - methane capture</v>
      </c>
    </row>
    <row r="22800" spans="1:15" hidden="1" x14ac:dyDescent="0.35">
      <c r="A22800" s="267">
        <v>2030</v>
      </c>
      <c r="B22800" s="267" t="s">
        <v>567</v>
      </c>
      <c r="C22800" s="267" t="s">
        <v>568</v>
      </c>
      <c r="D22800" s="267" t="s">
        <v>4952</v>
      </c>
      <c r="E22800" s="267" t="s">
        <v>4961</v>
      </c>
      <c r="F22800" s="267" t="s">
        <v>571</v>
      </c>
      <c r="G22800" s="267">
        <v>0</v>
      </c>
      <c r="H22800" s="267">
        <v>5.7838126451577002E-6</v>
      </c>
      <c r="I22800" s="267">
        <v>0</v>
      </c>
      <c r="J22800" s="267">
        <v>0</v>
      </c>
      <c r="K22800" s="267">
        <v>5.7838126451577002E-6</v>
      </c>
      <c r="L22800" s="267">
        <v>48.343373234136898</v>
      </c>
      <c r="M22800" s="267" t="b">
        <f>OR(O22800='PERAC-ngpPrcsTnD-mthncptr'!$B$1,O22800='PERAC-ngpPrcsTnD-mthncptr'!$C$1,O22800='PERAC-ngpPrcsTnD-mthncptr'!$D$1)</f>
        <v>0</v>
      </c>
      <c r="N22800" s="267">
        <f>IF(M22800=TRUE,L22800+'NPV Calcs'!$D$14,L22800)</f>
        <v>48.343373234136898</v>
      </c>
      <c r="O22800" s="267" t="str">
        <f>INDEX('EPA Tech to Policy Mapping'!$D:$D,MATCH(F22800,'EPA Tech to Policy Mapping'!$C:$C,0))</f>
        <v>waste - methane capture</v>
      </c>
    </row>
    <row r="22801" spans="1:15" hidden="1" x14ac:dyDescent="0.35">
      <c r="A22801" s="267">
        <v>2050</v>
      </c>
      <c r="B22801" s="267" t="s">
        <v>567</v>
      </c>
      <c r="C22801" s="267" t="s">
        <v>568</v>
      </c>
      <c r="D22801" s="267" t="s">
        <v>4952</v>
      </c>
      <c r="E22801" s="267" t="s">
        <v>4961</v>
      </c>
      <c r="F22801" s="267" t="s">
        <v>571</v>
      </c>
      <c r="G22801" s="267">
        <v>0</v>
      </c>
      <c r="H22801" s="267">
        <v>7.9036023271911694E-5</v>
      </c>
      <c r="I22801" s="267">
        <v>0</v>
      </c>
      <c r="J22801" s="267">
        <v>0</v>
      </c>
      <c r="K22801" s="267">
        <v>7.9036023271911694E-5</v>
      </c>
      <c r="L22801" s="267">
        <v>2.93938896379046</v>
      </c>
      <c r="M22801" s="267" t="b">
        <f>OR(O22801='PERAC-ngpPrcsTnD-mthncptr'!$B$1,O22801='PERAC-ngpPrcsTnD-mthncptr'!$C$1,O22801='PERAC-ngpPrcsTnD-mthncptr'!$D$1)</f>
        <v>0</v>
      </c>
      <c r="N22801" s="267">
        <f>IF(M22801=TRUE,L22801+'NPV Calcs'!$D$14,L22801)</f>
        <v>2.93938896379046</v>
      </c>
      <c r="O22801" s="267" t="str">
        <f>INDEX('EPA Tech to Policy Mapping'!$D:$D,MATCH(F22801,'EPA Tech to Policy Mapping'!$C:$C,0))</f>
        <v>waste - methane capture</v>
      </c>
    </row>
    <row r="22802" spans="1:15" hidden="1" x14ac:dyDescent="0.35">
      <c r="A22802" s="267">
        <v>2040</v>
      </c>
      <c r="B22802" s="267" t="s">
        <v>567</v>
      </c>
      <c r="C22802" s="267" t="s">
        <v>568</v>
      </c>
      <c r="D22802" s="267" t="s">
        <v>4952</v>
      </c>
      <c r="E22802" s="267" t="s">
        <v>4961</v>
      </c>
      <c r="F22802" s="267" t="s">
        <v>571</v>
      </c>
      <c r="G22802" s="267">
        <v>0</v>
      </c>
      <c r="H22802" s="267">
        <v>6.5530708203181501E-5</v>
      </c>
      <c r="I22802" s="267">
        <v>0</v>
      </c>
      <c r="J22802" s="267">
        <v>0</v>
      </c>
      <c r="K22802" s="267">
        <v>6.5530708203181501E-5</v>
      </c>
      <c r="L22802" s="267">
        <v>4.6870622655040401</v>
      </c>
      <c r="M22802" s="267" t="b">
        <f>OR(O22802='PERAC-ngpPrcsTnD-mthncptr'!$B$1,O22802='PERAC-ngpPrcsTnD-mthncptr'!$C$1,O22802='PERAC-ngpPrcsTnD-mthncptr'!$D$1)</f>
        <v>0</v>
      </c>
      <c r="N22802" s="267">
        <f>IF(M22802=TRUE,L22802+'NPV Calcs'!$D$14,L22802)</f>
        <v>4.6870622655040401</v>
      </c>
      <c r="O22802" s="267" t="str">
        <f>INDEX('EPA Tech to Policy Mapping'!$D:$D,MATCH(F22802,'EPA Tech to Policy Mapping'!$C:$C,0))</f>
        <v>waste - methane capture</v>
      </c>
    </row>
    <row r="22803" spans="1:15" hidden="1" x14ac:dyDescent="0.35">
      <c r="A22803" s="267">
        <v>2025</v>
      </c>
      <c r="B22803" s="267" t="s">
        <v>567</v>
      </c>
      <c r="C22803" s="267" t="s">
        <v>568</v>
      </c>
      <c r="D22803" s="267" t="s">
        <v>4952</v>
      </c>
      <c r="E22803" s="267" t="s">
        <v>4961</v>
      </c>
      <c r="F22803" s="267" t="s">
        <v>571</v>
      </c>
      <c r="G22803" s="267">
        <v>0</v>
      </c>
      <c r="H22803" s="267">
        <v>7.2972667554044102E-6</v>
      </c>
      <c r="I22803" s="267">
        <v>0</v>
      </c>
      <c r="J22803" s="267">
        <v>0</v>
      </c>
      <c r="K22803" s="267">
        <v>7.2972667554044102E-6</v>
      </c>
      <c r="L22803" s="267">
        <v>40.596726163760401</v>
      </c>
      <c r="M22803" s="267" t="b">
        <f>OR(O22803='PERAC-ngpPrcsTnD-mthncptr'!$B$1,O22803='PERAC-ngpPrcsTnD-mthncptr'!$C$1,O22803='PERAC-ngpPrcsTnD-mthncptr'!$D$1)</f>
        <v>0</v>
      </c>
      <c r="N22803" s="267">
        <f>IF(M22803=TRUE,L22803+'NPV Calcs'!$D$14,L22803)</f>
        <v>40.596726163760401</v>
      </c>
      <c r="O22803" s="267" t="str">
        <f>INDEX('EPA Tech to Policy Mapping'!$D:$D,MATCH(F22803,'EPA Tech to Policy Mapping'!$C:$C,0))</f>
        <v>waste - methane capture</v>
      </c>
    </row>
    <row r="22804" spans="1:15" hidden="1" x14ac:dyDescent="0.35">
      <c r="A22804" s="267">
        <v>2050</v>
      </c>
      <c r="B22804" s="267" t="s">
        <v>567</v>
      </c>
      <c r="C22804" s="267" t="s">
        <v>568</v>
      </c>
      <c r="D22804" s="267" t="s">
        <v>4952</v>
      </c>
      <c r="E22804" s="267" t="s">
        <v>4961</v>
      </c>
      <c r="F22804" s="267" t="s">
        <v>571</v>
      </c>
      <c r="G22804" s="267">
        <v>0</v>
      </c>
      <c r="H22804" s="267">
        <v>1.38337592738183E-5</v>
      </c>
      <c r="I22804" s="267">
        <v>0</v>
      </c>
      <c r="J22804" s="267">
        <v>0</v>
      </c>
      <c r="K22804" s="267">
        <v>1.38337592738183E-5</v>
      </c>
      <c r="L22804" s="267">
        <v>25.839389607031801</v>
      </c>
      <c r="M22804" s="267" t="b">
        <f>OR(O22804='PERAC-ngpPrcsTnD-mthncptr'!$B$1,O22804='PERAC-ngpPrcsTnD-mthncptr'!$C$1,O22804='PERAC-ngpPrcsTnD-mthncptr'!$D$1)</f>
        <v>0</v>
      </c>
      <c r="N22804" s="267">
        <f>IF(M22804=TRUE,L22804+'NPV Calcs'!$D$14,L22804)</f>
        <v>25.839389607031801</v>
      </c>
      <c r="O22804" s="267" t="str">
        <f>INDEX('EPA Tech to Policy Mapping'!$D:$D,MATCH(F22804,'EPA Tech to Policy Mapping'!$C:$C,0))</f>
        <v>waste - methane capture</v>
      </c>
    </row>
    <row r="22805" spans="1:15" hidden="1" x14ac:dyDescent="0.35">
      <c r="A22805" s="267">
        <v>2030</v>
      </c>
      <c r="B22805" s="267" t="s">
        <v>567</v>
      </c>
      <c r="C22805" s="267" t="s">
        <v>568</v>
      </c>
      <c r="D22805" s="267" t="s">
        <v>4952</v>
      </c>
      <c r="E22805" s="267" t="s">
        <v>4961</v>
      </c>
      <c r="F22805" s="267" t="s">
        <v>571</v>
      </c>
      <c r="G22805" s="267">
        <v>0</v>
      </c>
      <c r="H22805" s="267">
        <v>1.5514887108625101E-4</v>
      </c>
      <c r="I22805" s="267">
        <v>0</v>
      </c>
      <c r="J22805" s="267">
        <v>0</v>
      </c>
      <c r="K22805" s="267">
        <v>1.5514887108625101E-4</v>
      </c>
      <c r="L22805" s="267">
        <v>-0.11047545518192201</v>
      </c>
      <c r="M22805" s="267" t="b">
        <f>OR(O22805='PERAC-ngpPrcsTnD-mthncptr'!$B$1,O22805='PERAC-ngpPrcsTnD-mthncptr'!$C$1,O22805='PERAC-ngpPrcsTnD-mthncptr'!$D$1)</f>
        <v>0</v>
      </c>
      <c r="N22805" s="267">
        <f>IF(M22805=TRUE,L22805+'NPV Calcs'!$D$14,L22805)</f>
        <v>-0.11047545518192201</v>
      </c>
      <c r="O22805" s="267" t="str">
        <f>INDEX('EPA Tech to Policy Mapping'!$D:$D,MATCH(F22805,'EPA Tech to Policy Mapping'!$C:$C,0))</f>
        <v>waste - methane capture</v>
      </c>
    </row>
    <row r="22806" spans="1:15" hidden="1" x14ac:dyDescent="0.35">
      <c r="A22806" s="267">
        <v>2035</v>
      </c>
      <c r="B22806" s="267" t="s">
        <v>567</v>
      </c>
      <c r="C22806" s="267" t="s">
        <v>568</v>
      </c>
      <c r="D22806" s="267" t="s">
        <v>4952</v>
      </c>
      <c r="E22806" s="267" t="s">
        <v>4961</v>
      </c>
      <c r="F22806" s="267" t="s">
        <v>571</v>
      </c>
      <c r="G22806" s="267">
        <v>0</v>
      </c>
      <c r="H22806" s="267">
        <v>2.4542014452009E-5</v>
      </c>
      <c r="I22806" s="267">
        <v>0</v>
      </c>
      <c r="J22806" s="267">
        <v>0</v>
      </c>
      <c r="K22806" s="267">
        <v>2.4542014452009E-5</v>
      </c>
      <c r="L22806" s="267">
        <v>10.4331401497904</v>
      </c>
      <c r="M22806" s="267" t="b">
        <f>OR(O22806='PERAC-ngpPrcsTnD-mthncptr'!$B$1,O22806='PERAC-ngpPrcsTnD-mthncptr'!$C$1,O22806='PERAC-ngpPrcsTnD-mthncptr'!$D$1)</f>
        <v>0</v>
      </c>
      <c r="N22806" s="267">
        <f>IF(M22806=TRUE,L22806+'NPV Calcs'!$D$14,L22806)</f>
        <v>10.4331401497904</v>
      </c>
      <c r="O22806" s="267" t="str">
        <f>INDEX('EPA Tech to Policy Mapping'!$D:$D,MATCH(F22806,'EPA Tech to Policy Mapping'!$C:$C,0))</f>
        <v>waste - methane capture</v>
      </c>
    </row>
    <row r="22807" spans="1:15" hidden="1" x14ac:dyDescent="0.35">
      <c r="A22807" s="267">
        <v>2035</v>
      </c>
      <c r="B22807" s="267" t="s">
        <v>567</v>
      </c>
      <c r="C22807" s="267" t="s">
        <v>568</v>
      </c>
      <c r="D22807" s="267" t="s">
        <v>4952</v>
      </c>
      <c r="E22807" s="267" t="s">
        <v>4961</v>
      </c>
      <c r="F22807" s="267" t="s">
        <v>571</v>
      </c>
      <c r="G22807" s="267">
        <v>0</v>
      </c>
      <c r="H22807" s="267">
        <v>1.13775003322985E-5</v>
      </c>
      <c r="I22807" s="267">
        <v>0</v>
      </c>
      <c r="J22807" s="267">
        <v>0</v>
      </c>
      <c r="K22807" s="267">
        <v>1.13775003322985E-5</v>
      </c>
      <c r="L22807" s="267">
        <v>24.121773436581101</v>
      </c>
      <c r="M22807" s="267" t="b">
        <f>OR(O22807='PERAC-ngpPrcsTnD-mthncptr'!$B$1,O22807='PERAC-ngpPrcsTnD-mthncptr'!$C$1,O22807='PERAC-ngpPrcsTnD-mthncptr'!$D$1)</f>
        <v>0</v>
      </c>
      <c r="N22807" s="267">
        <f>IF(M22807=TRUE,L22807+'NPV Calcs'!$D$14,L22807)</f>
        <v>24.121773436581101</v>
      </c>
      <c r="O22807" s="267" t="str">
        <f>INDEX('EPA Tech to Policy Mapping'!$D:$D,MATCH(F22807,'EPA Tech to Policy Mapping'!$C:$C,0))</f>
        <v>waste - methane capture</v>
      </c>
    </row>
    <row r="22808" spans="1:15" hidden="1" x14ac:dyDescent="0.35">
      <c r="A22808" s="267">
        <v>2035</v>
      </c>
      <c r="B22808" s="267" t="s">
        <v>567</v>
      </c>
      <c r="C22808" s="267" t="s">
        <v>568</v>
      </c>
      <c r="D22808" s="267" t="s">
        <v>4952</v>
      </c>
      <c r="E22808" s="267" t="s">
        <v>4961</v>
      </c>
      <c r="F22808" s="267" t="s">
        <v>571</v>
      </c>
      <c r="G22808" s="267">
        <v>0</v>
      </c>
      <c r="H22808" s="267">
        <v>1.5323509152931301E-4</v>
      </c>
      <c r="I22808" s="267">
        <v>0</v>
      </c>
      <c r="J22808" s="267">
        <v>0</v>
      </c>
      <c r="K22808" s="267">
        <v>1.5323509152931301E-4</v>
      </c>
      <c r="L22808" s="267">
        <v>0.91607438046056899</v>
      </c>
      <c r="M22808" s="267" t="b">
        <f>OR(O22808='PERAC-ngpPrcsTnD-mthncptr'!$B$1,O22808='PERAC-ngpPrcsTnD-mthncptr'!$C$1,O22808='PERAC-ngpPrcsTnD-mthncptr'!$D$1)</f>
        <v>0</v>
      </c>
      <c r="N22808" s="267">
        <f>IF(M22808=TRUE,L22808+'NPV Calcs'!$D$14,L22808)</f>
        <v>0.91607438046056899</v>
      </c>
      <c r="O22808" s="267" t="str">
        <f>INDEX('EPA Tech to Policy Mapping'!$D:$D,MATCH(F22808,'EPA Tech to Policy Mapping'!$C:$C,0))</f>
        <v>waste - methane capture</v>
      </c>
    </row>
    <row r="22809" spans="1:15" hidden="1" x14ac:dyDescent="0.35">
      <c r="A22809" s="267">
        <v>2045</v>
      </c>
      <c r="B22809" s="267" t="s">
        <v>567</v>
      </c>
      <c r="C22809" s="267" t="s">
        <v>568</v>
      </c>
      <c r="D22809" s="267" t="s">
        <v>4952</v>
      </c>
      <c r="E22809" s="267" t="s">
        <v>4961</v>
      </c>
      <c r="F22809" s="267" t="s">
        <v>571</v>
      </c>
      <c r="G22809" s="267">
        <v>0</v>
      </c>
      <c r="H22809" s="267">
        <v>2.5038665332351601E-5</v>
      </c>
      <c r="I22809" s="267">
        <v>0</v>
      </c>
      <c r="J22809" s="267">
        <v>0</v>
      </c>
      <c r="K22809" s="267">
        <v>2.5038665332351601E-5</v>
      </c>
      <c r="L22809" s="267">
        <v>11.723369644267599</v>
      </c>
      <c r="M22809" s="267" t="b">
        <f>OR(O22809='PERAC-ngpPrcsTnD-mthncptr'!$B$1,O22809='PERAC-ngpPrcsTnD-mthncptr'!$C$1,O22809='PERAC-ngpPrcsTnD-mthncptr'!$D$1)</f>
        <v>0</v>
      </c>
      <c r="N22809" s="267">
        <f>IF(M22809=TRUE,L22809+'NPV Calcs'!$D$14,L22809)</f>
        <v>11.723369644267599</v>
      </c>
      <c r="O22809" s="267" t="str">
        <f>INDEX('EPA Tech to Policy Mapping'!$D:$D,MATCH(F22809,'EPA Tech to Policy Mapping'!$C:$C,0))</f>
        <v>waste - methane capture</v>
      </c>
    </row>
    <row r="22810" spans="1:15" hidden="1" x14ac:dyDescent="0.35">
      <c r="A22810" s="267">
        <v>2050</v>
      </c>
      <c r="B22810" s="267" t="s">
        <v>567</v>
      </c>
      <c r="C22810" s="267" t="s">
        <v>568</v>
      </c>
      <c r="D22810" s="267" t="s">
        <v>4952</v>
      </c>
      <c r="E22810" s="267" t="s">
        <v>4961</v>
      </c>
      <c r="F22810" s="267" t="s">
        <v>571</v>
      </c>
      <c r="G22810" s="267">
        <v>0</v>
      </c>
      <c r="H22810" s="267">
        <v>4.3823797748838299E-5</v>
      </c>
      <c r="I22810" s="267">
        <v>0</v>
      </c>
      <c r="J22810" s="267">
        <v>0</v>
      </c>
      <c r="K22810" s="267">
        <v>4.3823797748838299E-5</v>
      </c>
      <c r="L22810" s="267">
        <v>11.381492277143201</v>
      </c>
      <c r="M22810" s="267" t="b">
        <f>OR(O22810='PERAC-ngpPrcsTnD-mthncptr'!$B$1,O22810='PERAC-ngpPrcsTnD-mthncptr'!$C$1,O22810='PERAC-ngpPrcsTnD-mthncptr'!$D$1)</f>
        <v>0</v>
      </c>
      <c r="N22810" s="267">
        <f>IF(M22810=TRUE,L22810+'NPV Calcs'!$D$14,L22810)</f>
        <v>11.381492277143201</v>
      </c>
      <c r="O22810" s="267" t="str">
        <f>INDEX('EPA Tech to Policy Mapping'!$D:$D,MATCH(F22810,'EPA Tech to Policy Mapping'!$C:$C,0))</f>
        <v>waste - methane capture</v>
      </c>
    </row>
    <row r="22811" spans="1:15" hidden="1" x14ac:dyDescent="0.35">
      <c r="A22811" s="267">
        <v>2025</v>
      </c>
      <c r="B22811" s="267" t="s">
        <v>567</v>
      </c>
      <c r="C22811" s="267" t="s">
        <v>568</v>
      </c>
      <c r="D22811" s="267" t="s">
        <v>4952</v>
      </c>
      <c r="E22811" s="267" t="s">
        <v>4961</v>
      </c>
      <c r="F22811" s="267" t="s">
        <v>571</v>
      </c>
      <c r="G22811" s="267">
        <v>0</v>
      </c>
      <c r="H22811" s="267">
        <v>4.1305826785410499E-6</v>
      </c>
      <c r="I22811" s="267">
        <v>0</v>
      </c>
      <c r="J22811" s="267">
        <v>0</v>
      </c>
      <c r="K22811" s="267">
        <v>4.1305826785410499E-6</v>
      </c>
      <c r="L22811" s="267">
        <v>67.800707281787894</v>
      </c>
      <c r="M22811" s="267" t="b">
        <f>OR(O22811='PERAC-ngpPrcsTnD-mthncptr'!$B$1,O22811='PERAC-ngpPrcsTnD-mthncptr'!$C$1,O22811='PERAC-ngpPrcsTnD-mthncptr'!$D$1)</f>
        <v>0</v>
      </c>
      <c r="N22811" s="267">
        <f>IF(M22811=TRUE,L22811+'NPV Calcs'!$D$14,L22811)</f>
        <v>67.800707281787894</v>
      </c>
      <c r="O22811" s="267" t="str">
        <f>INDEX('EPA Tech to Policy Mapping'!$D:$D,MATCH(F22811,'EPA Tech to Policy Mapping'!$C:$C,0))</f>
        <v>waste - methane capture</v>
      </c>
    </row>
    <row r="22812" spans="1:15" hidden="1" x14ac:dyDescent="0.35">
      <c r="A22812" s="267">
        <v>2045</v>
      </c>
      <c r="B22812" s="267" t="s">
        <v>567</v>
      </c>
      <c r="C22812" s="267" t="s">
        <v>568</v>
      </c>
      <c r="D22812" s="267" t="s">
        <v>4952</v>
      </c>
      <c r="E22812" s="267" t="s">
        <v>4961</v>
      </c>
      <c r="F22812" s="267" t="s">
        <v>571</v>
      </c>
      <c r="G22812" s="267">
        <v>0</v>
      </c>
      <c r="H22812" s="267">
        <v>1.9102115426688999E-6</v>
      </c>
      <c r="I22812" s="267">
        <v>0</v>
      </c>
      <c r="J22812" s="267">
        <v>0</v>
      </c>
      <c r="K22812" s="267">
        <v>1.9102115426688999E-6</v>
      </c>
      <c r="L22812" s="267">
        <v>158.312085100237</v>
      </c>
      <c r="M22812" s="267" t="b">
        <f>OR(O22812='PERAC-ngpPrcsTnD-mthncptr'!$B$1,O22812='PERAC-ngpPrcsTnD-mthncptr'!$C$1,O22812='PERAC-ngpPrcsTnD-mthncptr'!$D$1)</f>
        <v>0</v>
      </c>
      <c r="N22812" s="267">
        <f>IF(M22812=TRUE,L22812+'NPV Calcs'!$D$14,L22812)</f>
        <v>158.312085100237</v>
      </c>
      <c r="O22812" s="267" t="str">
        <f>INDEX('EPA Tech to Policy Mapping'!$D:$D,MATCH(F22812,'EPA Tech to Policy Mapping'!$C:$C,0))</f>
        <v>waste - methane capture</v>
      </c>
    </row>
    <row r="22813" spans="1:15" hidden="1" x14ac:dyDescent="0.35">
      <c r="A22813" s="267">
        <v>2025</v>
      </c>
      <c r="B22813" s="267" t="s">
        <v>567</v>
      </c>
      <c r="C22813" s="267" t="s">
        <v>568</v>
      </c>
      <c r="D22813" s="267" t="s">
        <v>4952</v>
      </c>
      <c r="E22813" s="267" t="s">
        <v>4961</v>
      </c>
      <c r="F22813" s="267" t="s">
        <v>571</v>
      </c>
      <c r="G22813" s="267">
        <v>0</v>
      </c>
      <c r="H22813" s="267">
        <v>6.1811305788484006E-5</v>
      </c>
      <c r="I22813" s="267">
        <v>0</v>
      </c>
      <c r="J22813" s="267">
        <v>0</v>
      </c>
      <c r="K22813" s="267">
        <v>6.1811305788484006E-5</v>
      </c>
      <c r="L22813" s="267">
        <v>1.7736978952206299</v>
      </c>
      <c r="M22813" s="267" t="b">
        <f>OR(O22813='PERAC-ngpPrcsTnD-mthncptr'!$B$1,O22813='PERAC-ngpPrcsTnD-mthncptr'!$C$1,O22813='PERAC-ngpPrcsTnD-mthncptr'!$D$1)</f>
        <v>0</v>
      </c>
      <c r="N22813" s="267">
        <f>IF(M22813=TRUE,L22813+'NPV Calcs'!$D$14,L22813)</f>
        <v>1.7736978952206299</v>
      </c>
      <c r="O22813" s="267" t="str">
        <f>INDEX('EPA Tech to Policy Mapping'!$D:$D,MATCH(F22813,'EPA Tech to Policy Mapping'!$C:$C,0))</f>
        <v>waste - methane capture</v>
      </c>
    </row>
    <row r="22814" spans="1:15" hidden="1" x14ac:dyDescent="0.35">
      <c r="A22814" s="267">
        <v>2050</v>
      </c>
      <c r="B22814" s="267" t="s">
        <v>567</v>
      </c>
      <c r="C22814" s="267" t="s">
        <v>568</v>
      </c>
      <c r="D22814" s="267" t="s">
        <v>4952</v>
      </c>
      <c r="E22814" s="267" t="s">
        <v>4961</v>
      </c>
      <c r="F22814" s="267" t="s">
        <v>571</v>
      </c>
      <c r="G22814" s="267">
        <v>0</v>
      </c>
      <c r="H22814" s="267">
        <v>1.96559607858455E-5</v>
      </c>
      <c r="I22814" s="267">
        <v>0</v>
      </c>
      <c r="J22814" s="267">
        <v>0</v>
      </c>
      <c r="K22814" s="267">
        <v>1.96559607858455E-5</v>
      </c>
      <c r="L22814" s="267">
        <v>17.925697045556799</v>
      </c>
      <c r="M22814" s="267" t="b">
        <f>OR(O22814='PERAC-ngpPrcsTnD-mthncptr'!$B$1,O22814='PERAC-ngpPrcsTnD-mthncptr'!$C$1,O22814='PERAC-ngpPrcsTnD-mthncptr'!$D$1)</f>
        <v>0</v>
      </c>
      <c r="N22814" s="267">
        <f>IF(M22814=TRUE,L22814+'NPV Calcs'!$D$14,L22814)</f>
        <v>17.925697045556799</v>
      </c>
      <c r="O22814" s="267" t="str">
        <f>INDEX('EPA Tech to Policy Mapping'!$D:$D,MATCH(F22814,'EPA Tech to Policy Mapping'!$C:$C,0))</f>
        <v>waste - methane capture</v>
      </c>
    </row>
    <row r="22815" spans="1:15" hidden="1" x14ac:dyDescent="0.35">
      <c r="A22815" s="267">
        <v>2025</v>
      </c>
      <c r="B22815" s="267" t="s">
        <v>567</v>
      </c>
      <c r="C22815" s="267" t="s">
        <v>568</v>
      </c>
      <c r="D22815" s="267" t="s">
        <v>4952</v>
      </c>
      <c r="E22815" s="267" t="s">
        <v>4961</v>
      </c>
      <c r="F22815" s="267" t="s">
        <v>571</v>
      </c>
      <c r="G22815" s="267">
        <v>0</v>
      </c>
      <c r="H22815" s="267">
        <v>2.7536919561880501E-5</v>
      </c>
      <c r="I22815" s="267">
        <v>0</v>
      </c>
      <c r="J22815" s="267">
        <v>0</v>
      </c>
      <c r="K22815" s="267">
        <v>2.7536919561880501E-5</v>
      </c>
      <c r="L22815" s="267">
        <v>8.7727966494331007</v>
      </c>
      <c r="M22815" s="267" t="b">
        <f>OR(O22815='PERAC-ngpPrcsTnD-mthncptr'!$B$1,O22815='PERAC-ngpPrcsTnD-mthncptr'!$C$1,O22815='PERAC-ngpPrcsTnD-mthncptr'!$D$1)</f>
        <v>0</v>
      </c>
      <c r="N22815" s="267">
        <f>IF(M22815=TRUE,L22815+'NPV Calcs'!$D$14,L22815)</f>
        <v>8.7727966494331007</v>
      </c>
      <c r="O22815" s="267" t="str">
        <f>INDEX('EPA Tech to Policy Mapping'!$D:$D,MATCH(F22815,'EPA Tech to Policy Mapping'!$C:$C,0))</f>
        <v>waste - methane capture</v>
      </c>
    </row>
    <row r="22816" spans="1:15" hidden="1" x14ac:dyDescent="0.35">
      <c r="A22816" s="267">
        <v>2030</v>
      </c>
      <c r="B22816" s="267" t="s">
        <v>567</v>
      </c>
      <c r="C22816" s="267" t="s">
        <v>568</v>
      </c>
      <c r="D22816" s="267" t="s">
        <v>4952</v>
      </c>
      <c r="E22816" s="267" t="s">
        <v>4961</v>
      </c>
      <c r="F22816" s="267" t="s">
        <v>571</v>
      </c>
      <c r="G22816" s="267">
        <v>0</v>
      </c>
      <c r="H22816" s="267">
        <v>2.6016711242869301E-5</v>
      </c>
      <c r="I22816" s="267">
        <v>0</v>
      </c>
      <c r="J22816" s="267">
        <v>0</v>
      </c>
      <c r="K22816" s="267">
        <v>2.6016711242869301E-5</v>
      </c>
      <c r="L22816" s="267">
        <v>10.117970503386299</v>
      </c>
      <c r="M22816" s="267" t="b">
        <f>OR(O22816='PERAC-ngpPrcsTnD-mthncptr'!$B$1,O22816='PERAC-ngpPrcsTnD-mthncptr'!$C$1,O22816='PERAC-ngpPrcsTnD-mthncptr'!$D$1)</f>
        <v>0</v>
      </c>
      <c r="N22816" s="267">
        <f>IF(M22816=TRUE,L22816+'NPV Calcs'!$D$14,L22816)</f>
        <v>10.117970503386299</v>
      </c>
      <c r="O22816" s="267" t="str">
        <f>INDEX('EPA Tech to Policy Mapping'!$D:$D,MATCH(F22816,'EPA Tech to Policy Mapping'!$C:$C,0))</f>
        <v>waste - methane capture</v>
      </c>
    </row>
    <row r="22817" spans="1:15" hidden="1" x14ac:dyDescent="0.35">
      <c r="A22817" s="267">
        <v>2050</v>
      </c>
      <c r="B22817" s="267" t="s">
        <v>567</v>
      </c>
      <c r="C22817" s="267" t="s">
        <v>568</v>
      </c>
      <c r="D22817" s="267" t="s">
        <v>4952</v>
      </c>
      <c r="E22817" s="267" t="s">
        <v>4961</v>
      </c>
      <c r="F22817" s="267" t="s">
        <v>571</v>
      </c>
      <c r="G22817" s="267">
        <v>0</v>
      </c>
      <c r="H22817" s="267">
        <v>1.21516110503033E-4</v>
      </c>
      <c r="I22817" s="267">
        <v>0</v>
      </c>
      <c r="J22817" s="267">
        <v>0</v>
      </c>
      <c r="K22817" s="267">
        <v>1.21516110503033E-4</v>
      </c>
      <c r="L22817" s="267">
        <v>1.2313107211683501</v>
      </c>
      <c r="M22817" s="267" t="b">
        <f>OR(O22817='PERAC-ngpPrcsTnD-mthncptr'!$B$1,O22817='PERAC-ngpPrcsTnD-mthncptr'!$C$1,O22817='PERAC-ngpPrcsTnD-mthncptr'!$D$1)</f>
        <v>0</v>
      </c>
      <c r="N22817" s="267">
        <f>IF(M22817=TRUE,L22817+'NPV Calcs'!$D$14,L22817)</f>
        <v>1.2313107211683501</v>
      </c>
      <c r="O22817" s="267" t="str">
        <f>INDEX('EPA Tech to Policy Mapping'!$D:$D,MATCH(F22817,'EPA Tech to Policy Mapping'!$C:$C,0))</f>
        <v>waste - methane capture</v>
      </c>
    </row>
    <row r="22818" spans="1:15" hidden="1" x14ac:dyDescent="0.35">
      <c r="A22818" s="267">
        <v>2030</v>
      </c>
      <c r="B22818" s="267" t="s">
        <v>567</v>
      </c>
      <c r="C22818" s="267" t="s">
        <v>568</v>
      </c>
      <c r="D22818" s="267" t="s">
        <v>4952</v>
      </c>
      <c r="E22818" s="267" t="s">
        <v>4961</v>
      </c>
      <c r="F22818" s="267" t="s">
        <v>571</v>
      </c>
      <c r="G22818" s="267">
        <v>0</v>
      </c>
      <c r="H22818" s="267">
        <v>1.3777137825433001E-5</v>
      </c>
      <c r="I22818" s="267">
        <v>0</v>
      </c>
      <c r="J22818" s="267">
        <v>0</v>
      </c>
      <c r="K22818" s="267">
        <v>1.3777137825433001E-5</v>
      </c>
      <c r="L22818" s="267">
        <v>19.658743642317798</v>
      </c>
      <c r="M22818" s="267" t="b">
        <f>OR(O22818='PERAC-ngpPrcsTnD-mthncptr'!$B$1,O22818='PERAC-ngpPrcsTnD-mthncptr'!$C$1,O22818='PERAC-ngpPrcsTnD-mthncptr'!$D$1)</f>
        <v>0</v>
      </c>
      <c r="N22818" s="267">
        <f>IF(M22818=TRUE,L22818+'NPV Calcs'!$D$14,L22818)</f>
        <v>19.658743642317798</v>
      </c>
      <c r="O22818" s="267" t="str">
        <f>INDEX('EPA Tech to Policy Mapping'!$D:$D,MATCH(F22818,'EPA Tech to Policy Mapping'!$C:$C,0))</f>
        <v>waste - methane capture</v>
      </c>
    </row>
    <row r="22819" spans="1:15" hidden="1" x14ac:dyDescent="0.35">
      <c r="A22819" s="267">
        <v>2040</v>
      </c>
      <c r="B22819" s="267" t="s">
        <v>567</v>
      </c>
      <c r="C22819" s="267" t="s">
        <v>568</v>
      </c>
      <c r="D22819" s="267" t="s">
        <v>4952</v>
      </c>
      <c r="E22819" s="267" t="s">
        <v>4961</v>
      </c>
      <c r="F22819" s="267" t="s">
        <v>571</v>
      </c>
      <c r="G22819" s="267">
        <v>0</v>
      </c>
      <c r="H22819" s="267">
        <v>1.93873631079483E-5</v>
      </c>
      <c r="I22819" s="267">
        <v>0</v>
      </c>
      <c r="J22819" s="267">
        <v>0</v>
      </c>
      <c r="K22819" s="267">
        <v>1.93873631079483E-5</v>
      </c>
      <c r="L22819" s="267">
        <v>14.1559458747822</v>
      </c>
      <c r="M22819" s="267" t="b">
        <f>OR(O22819='PERAC-ngpPrcsTnD-mthncptr'!$B$1,O22819='PERAC-ngpPrcsTnD-mthncptr'!$C$1,O22819='PERAC-ngpPrcsTnD-mthncptr'!$D$1)</f>
        <v>0</v>
      </c>
      <c r="N22819" s="267">
        <f>IF(M22819=TRUE,L22819+'NPV Calcs'!$D$14,L22819)</f>
        <v>14.1559458747822</v>
      </c>
      <c r="O22819" s="267" t="str">
        <f>INDEX('EPA Tech to Policy Mapping'!$D:$D,MATCH(F22819,'EPA Tech to Policy Mapping'!$C:$C,0))</f>
        <v>waste - methane capture</v>
      </c>
    </row>
    <row r="22820" spans="1:15" hidden="1" x14ac:dyDescent="0.35">
      <c r="A22820" s="267">
        <v>2040</v>
      </c>
      <c r="B22820" s="267" t="s">
        <v>567</v>
      </c>
      <c r="C22820" s="267" t="s">
        <v>568</v>
      </c>
      <c r="D22820" s="267" t="s">
        <v>4952</v>
      </c>
      <c r="E22820" s="267" t="s">
        <v>4961</v>
      </c>
      <c r="F22820" s="267" t="s">
        <v>571</v>
      </c>
      <c r="G22820" s="267">
        <v>0</v>
      </c>
      <c r="H22820" s="267">
        <v>1.9185479385483299E-5</v>
      </c>
      <c r="I22820" s="267">
        <v>0</v>
      </c>
      <c r="J22820" s="267">
        <v>0</v>
      </c>
      <c r="K22820" s="267">
        <v>1.9185479385483299E-5</v>
      </c>
      <c r="L22820" s="267">
        <v>17.960287679183701</v>
      </c>
      <c r="M22820" s="267" t="b">
        <f>OR(O22820='PERAC-ngpPrcsTnD-mthncptr'!$B$1,O22820='PERAC-ngpPrcsTnD-mthncptr'!$C$1,O22820='PERAC-ngpPrcsTnD-mthncptr'!$D$1)</f>
        <v>0</v>
      </c>
      <c r="N22820" s="267">
        <f>IF(M22820=TRUE,L22820+'NPV Calcs'!$D$14,L22820)</f>
        <v>17.960287679183701</v>
      </c>
      <c r="O22820" s="267" t="str">
        <f>INDEX('EPA Tech to Policy Mapping'!$D:$D,MATCH(F22820,'EPA Tech to Policy Mapping'!$C:$C,0))</f>
        <v>waste - methane capture</v>
      </c>
    </row>
    <row r="22821" spans="1:15" hidden="1" x14ac:dyDescent="0.35">
      <c r="A22821" s="267">
        <v>2040</v>
      </c>
      <c r="B22821" s="267" t="s">
        <v>567</v>
      </c>
      <c r="C22821" s="267" t="s">
        <v>568</v>
      </c>
      <c r="D22821" s="267" t="s">
        <v>4952</v>
      </c>
      <c r="E22821" s="267" t="s">
        <v>4961</v>
      </c>
      <c r="F22821" s="267" t="s">
        <v>571</v>
      </c>
      <c r="G22821" s="267">
        <v>0</v>
      </c>
      <c r="H22821" s="267">
        <v>1.2720162468414099E-4</v>
      </c>
      <c r="I22821" s="267">
        <v>0</v>
      </c>
      <c r="J22821" s="267">
        <v>0</v>
      </c>
      <c r="K22821" s="267">
        <v>1.2720162468414099E-4</v>
      </c>
      <c r="L22821" s="267">
        <v>11.438483096010399</v>
      </c>
      <c r="M22821" s="267" t="b">
        <f>OR(O22821='PERAC-ngpPrcsTnD-mthncptr'!$B$1,O22821='PERAC-ngpPrcsTnD-mthncptr'!$C$1,O22821='PERAC-ngpPrcsTnD-mthncptr'!$D$1)</f>
        <v>0</v>
      </c>
      <c r="N22821" s="267">
        <f>IF(M22821=TRUE,L22821+'NPV Calcs'!$D$14,L22821)</f>
        <v>11.438483096010399</v>
      </c>
      <c r="O22821" s="267" t="str">
        <f>INDEX('EPA Tech to Policy Mapping'!$D:$D,MATCH(F22821,'EPA Tech to Policy Mapping'!$C:$C,0))</f>
        <v>waste - methane capture</v>
      </c>
    </row>
    <row r="22822" spans="1:15" hidden="1" x14ac:dyDescent="0.35">
      <c r="A22822" s="267">
        <v>2050</v>
      </c>
      <c r="B22822" s="267" t="s">
        <v>567</v>
      </c>
      <c r="C22822" s="267" t="s">
        <v>568</v>
      </c>
      <c r="D22822" s="267" t="s">
        <v>4952</v>
      </c>
      <c r="E22822" s="267" t="s">
        <v>4961</v>
      </c>
      <c r="F22822" s="267" t="s">
        <v>571</v>
      </c>
      <c r="G22822" s="267">
        <v>0</v>
      </c>
      <c r="H22822" s="267">
        <v>5.5547442720213097E-6</v>
      </c>
      <c r="I22822" s="267">
        <v>0</v>
      </c>
      <c r="J22822" s="267">
        <v>0</v>
      </c>
      <c r="K22822" s="267">
        <v>5.5547442720213097E-6</v>
      </c>
      <c r="L22822" s="267">
        <v>55.380986166907398</v>
      </c>
      <c r="M22822" s="267" t="b">
        <f>OR(O22822='PERAC-ngpPrcsTnD-mthncptr'!$B$1,O22822='PERAC-ngpPrcsTnD-mthncptr'!$C$1,O22822='PERAC-ngpPrcsTnD-mthncptr'!$D$1)</f>
        <v>0</v>
      </c>
      <c r="N22822" s="267">
        <f>IF(M22822=TRUE,L22822+'NPV Calcs'!$D$14,L22822)</f>
        <v>55.380986166907398</v>
      </c>
      <c r="O22822" s="267" t="str">
        <f>INDEX('EPA Tech to Policy Mapping'!$D:$D,MATCH(F22822,'EPA Tech to Policy Mapping'!$C:$C,0))</f>
        <v>waste - methane capture</v>
      </c>
    </row>
    <row r="22823" spans="1:15" hidden="1" x14ac:dyDescent="0.35">
      <c r="A22823" s="267">
        <v>2045</v>
      </c>
      <c r="B22823" s="267" t="s">
        <v>567</v>
      </c>
      <c r="C22823" s="267" t="s">
        <v>568</v>
      </c>
      <c r="D22823" s="267" t="s">
        <v>4952</v>
      </c>
      <c r="E22823" s="267" t="s">
        <v>4961</v>
      </c>
      <c r="F22823" s="267" t="s">
        <v>571</v>
      </c>
      <c r="G22823" s="267">
        <v>0</v>
      </c>
      <c r="H22823" s="267">
        <v>3.7426013278770401E-5</v>
      </c>
      <c r="I22823" s="267">
        <v>0</v>
      </c>
      <c r="J22823" s="267">
        <v>0</v>
      </c>
      <c r="K22823" s="267">
        <v>3.7426013278770401E-5</v>
      </c>
      <c r="L22823" s="267">
        <v>7.1466910449296899</v>
      </c>
      <c r="M22823" s="267" t="b">
        <f>OR(O22823='PERAC-ngpPrcsTnD-mthncptr'!$B$1,O22823='PERAC-ngpPrcsTnD-mthncptr'!$C$1,O22823='PERAC-ngpPrcsTnD-mthncptr'!$D$1)</f>
        <v>0</v>
      </c>
      <c r="N22823" s="267">
        <f>IF(M22823=TRUE,L22823+'NPV Calcs'!$D$14,L22823)</f>
        <v>7.1466910449296899</v>
      </c>
      <c r="O22823" s="267" t="str">
        <f>INDEX('EPA Tech to Policy Mapping'!$D:$D,MATCH(F22823,'EPA Tech to Policy Mapping'!$C:$C,0))</f>
        <v>waste - methane capture</v>
      </c>
    </row>
    <row r="22824" spans="1:15" hidden="1" x14ac:dyDescent="0.35">
      <c r="A22824" s="267">
        <v>2030</v>
      </c>
      <c r="B22824" s="267" t="s">
        <v>567</v>
      </c>
      <c r="C22824" s="267" t="s">
        <v>568</v>
      </c>
      <c r="D22824" s="267" t="s">
        <v>4952</v>
      </c>
      <c r="E22824" s="267" t="s">
        <v>4961</v>
      </c>
      <c r="F22824" s="267" t="s">
        <v>571</v>
      </c>
      <c r="G22824" s="267">
        <v>0</v>
      </c>
      <c r="H22824" s="267">
        <v>2.9937645298610501E-5</v>
      </c>
      <c r="I22824" s="267">
        <v>0</v>
      </c>
      <c r="J22824" s="267">
        <v>0</v>
      </c>
      <c r="K22824" s="267">
        <v>2.9937645298610501E-5</v>
      </c>
      <c r="L22824" s="267">
        <v>10.272464197692001</v>
      </c>
      <c r="M22824" s="267" t="b">
        <f>OR(O22824='PERAC-ngpPrcsTnD-mthncptr'!$B$1,O22824='PERAC-ngpPrcsTnD-mthncptr'!$C$1,O22824='PERAC-ngpPrcsTnD-mthncptr'!$D$1)</f>
        <v>0</v>
      </c>
      <c r="N22824" s="267">
        <f>IF(M22824=TRUE,L22824+'NPV Calcs'!$D$14,L22824)</f>
        <v>10.272464197692001</v>
      </c>
      <c r="O22824" s="267" t="str">
        <f>INDEX('EPA Tech to Policy Mapping'!$D:$D,MATCH(F22824,'EPA Tech to Policy Mapping'!$C:$C,0))</f>
        <v>waste - methane capture</v>
      </c>
    </row>
    <row r="22825" spans="1:15" hidden="1" x14ac:dyDescent="0.35">
      <c r="A22825" s="267">
        <v>2030</v>
      </c>
      <c r="B22825" s="267" t="s">
        <v>567</v>
      </c>
      <c r="C22825" s="267" t="s">
        <v>568</v>
      </c>
      <c r="D22825" s="267" t="s">
        <v>4952</v>
      </c>
      <c r="E22825" s="267" t="s">
        <v>4961</v>
      </c>
      <c r="F22825" s="267" t="s">
        <v>571</v>
      </c>
      <c r="G22825" s="267">
        <v>0</v>
      </c>
      <c r="H22825" s="267">
        <v>5.0550833608696301E-5</v>
      </c>
      <c r="I22825" s="267">
        <v>0</v>
      </c>
      <c r="J22825" s="267">
        <v>0</v>
      </c>
      <c r="K22825" s="267">
        <v>5.0550833608696301E-5</v>
      </c>
      <c r="L22825" s="267">
        <v>3.9553230120142899</v>
      </c>
      <c r="M22825" s="267" t="b">
        <f>OR(O22825='PERAC-ngpPrcsTnD-mthncptr'!$B$1,O22825='PERAC-ngpPrcsTnD-mthncptr'!$C$1,O22825='PERAC-ngpPrcsTnD-mthncptr'!$D$1)</f>
        <v>0</v>
      </c>
      <c r="N22825" s="267">
        <f>IF(M22825=TRUE,L22825+'NPV Calcs'!$D$14,L22825)</f>
        <v>3.9553230120142899</v>
      </c>
      <c r="O22825" s="267" t="str">
        <f>INDEX('EPA Tech to Policy Mapping'!$D:$D,MATCH(F22825,'EPA Tech to Policy Mapping'!$C:$C,0))</f>
        <v>waste - methane capture</v>
      </c>
    </row>
    <row r="22826" spans="1:15" hidden="1" x14ac:dyDescent="0.35">
      <c r="A22826" s="267">
        <v>2040</v>
      </c>
      <c r="B22826" s="267" t="s">
        <v>567</v>
      </c>
      <c r="C22826" s="267" t="s">
        <v>568</v>
      </c>
      <c r="D22826" s="267" t="s">
        <v>4952</v>
      </c>
      <c r="E22826" s="267" t="s">
        <v>4961</v>
      </c>
      <c r="F22826" s="267" t="s">
        <v>571</v>
      </c>
      <c r="G22826" s="267">
        <v>0</v>
      </c>
      <c r="H22826" s="267">
        <v>7.4026368328660201E-5</v>
      </c>
      <c r="I22826" s="267">
        <v>0</v>
      </c>
      <c r="J22826" s="267">
        <v>0</v>
      </c>
      <c r="K22826" s="267">
        <v>7.4026368328660201E-5</v>
      </c>
      <c r="L22826" s="267">
        <v>3.0202898071262099</v>
      </c>
      <c r="M22826" s="267" t="b">
        <f>OR(O22826='PERAC-ngpPrcsTnD-mthncptr'!$B$1,O22826='PERAC-ngpPrcsTnD-mthncptr'!$C$1,O22826='PERAC-ngpPrcsTnD-mthncptr'!$D$1)</f>
        <v>0</v>
      </c>
      <c r="N22826" s="267">
        <f>IF(M22826=TRUE,L22826+'NPV Calcs'!$D$14,L22826)</f>
        <v>3.0202898071262099</v>
      </c>
      <c r="O22826" s="267" t="str">
        <f>INDEX('EPA Tech to Policy Mapping'!$D:$D,MATCH(F22826,'EPA Tech to Policy Mapping'!$C:$C,0))</f>
        <v>waste - methane capture</v>
      </c>
    </row>
    <row r="22827" spans="1:15" hidden="1" x14ac:dyDescent="0.35">
      <c r="A22827" s="267">
        <v>2045</v>
      </c>
      <c r="B22827" s="267" t="s">
        <v>567</v>
      </c>
      <c r="C22827" s="267" t="s">
        <v>568</v>
      </c>
      <c r="D22827" s="267" t="s">
        <v>4952</v>
      </c>
      <c r="E22827" s="267" t="s">
        <v>4961</v>
      </c>
      <c r="F22827" s="267" t="s">
        <v>571</v>
      </c>
      <c r="G22827" s="267">
        <v>0</v>
      </c>
      <c r="H22827" s="267">
        <v>2.8598687762456499E-6</v>
      </c>
      <c r="I22827" s="267">
        <v>0</v>
      </c>
      <c r="J22827" s="267">
        <v>0</v>
      </c>
      <c r="K22827" s="267">
        <v>2.8598687762456499E-6</v>
      </c>
      <c r="L22827" s="267">
        <v>104.78300295275</v>
      </c>
      <c r="M22827" s="267" t="b">
        <f>OR(O22827='PERAC-ngpPrcsTnD-mthncptr'!$B$1,O22827='PERAC-ngpPrcsTnD-mthncptr'!$C$1,O22827='PERAC-ngpPrcsTnD-mthncptr'!$D$1)</f>
        <v>0</v>
      </c>
      <c r="N22827" s="267">
        <f>IF(M22827=TRUE,L22827+'NPV Calcs'!$D$14,L22827)</f>
        <v>104.78300295275</v>
      </c>
      <c r="O22827" s="267" t="str">
        <f>INDEX('EPA Tech to Policy Mapping'!$D:$D,MATCH(F22827,'EPA Tech to Policy Mapping'!$C:$C,0))</f>
        <v>waste - methane capture</v>
      </c>
    </row>
    <row r="22828" spans="1:15" hidden="1" x14ac:dyDescent="0.35">
      <c r="A22828" s="267">
        <v>2035</v>
      </c>
      <c r="B22828" s="267" t="s">
        <v>567</v>
      </c>
      <c r="C22828" s="267" t="s">
        <v>568</v>
      </c>
      <c r="D22828" s="267" t="s">
        <v>4952</v>
      </c>
      <c r="E22828" s="267" t="s">
        <v>4961</v>
      </c>
      <c r="F22828" s="267" t="s">
        <v>571</v>
      </c>
      <c r="G22828" s="267">
        <v>0</v>
      </c>
      <c r="H22828" s="267">
        <v>1.43823258146065E-4</v>
      </c>
      <c r="I22828" s="267">
        <v>0</v>
      </c>
      <c r="J22828" s="267">
        <v>0</v>
      </c>
      <c r="K22828" s="267">
        <v>1.43823258146065E-4</v>
      </c>
      <c r="L22828" s="267">
        <v>0.59560606713280895</v>
      </c>
      <c r="M22828" s="267" t="b">
        <f>OR(O22828='PERAC-ngpPrcsTnD-mthncptr'!$B$1,O22828='PERAC-ngpPrcsTnD-mthncptr'!$C$1,O22828='PERAC-ngpPrcsTnD-mthncptr'!$D$1)</f>
        <v>0</v>
      </c>
      <c r="N22828" s="267">
        <f>IF(M22828=TRUE,L22828+'NPV Calcs'!$D$14,L22828)</f>
        <v>0.59560606713280895</v>
      </c>
      <c r="O22828" s="267" t="str">
        <f>INDEX('EPA Tech to Policy Mapping'!$D:$D,MATCH(F22828,'EPA Tech to Policy Mapping'!$C:$C,0))</f>
        <v>waste - methane capture</v>
      </c>
    </row>
    <row r="22829" spans="1:15" hidden="1" x14ac:dyDescent="0.35">
      <c r="A22829" s="267">
        <v>2045</v>
      </c>
      <c r="B22829" s="267" t="s">
        <v>567</v>
      </c>
      <c r="C22829" s="267" t="s">
        <v>568</v>
      </c>
      <c r="D22829" s="267" t="s">
        <v>4952</v>
      </c>
      <c r="E22829" s="267" t="s">
        <v>4961</v>
      </c>
      <c r="F22829" s="267" t="s">
        <v>571</v>
      </c>
      <c r="G22829" s="267">
        <v>0</v>
      </c>
      <c r="H22829" s="267">
        <v>6.6019918306558897E-6</v>
      </c>
      <c r="I22829" s="267">
        <v>0</v>
      </c>
      <c r="J22829" s="267">
        <v>0</v>
      </c>
      <c r="K22829" s="267">
        <v>6.6019918306558897E-6</v>
      </c>
      <c r="L22829" s="267">
        <v>52.177308578214898</v>
      </c>
      <c r="M22829" s="267" t="b">
        <f>OR(O22829='PERAC-ngpPrcsTnD-mthncptr'!$B$1,O22829='PERAC-ngpPrcsTnD-mthncptr'!$C$1,O22829='PERAC-ngpPrcsTnD-mthncptr'!$D$1)</f>
        <v>0</v>
      </c>
      <c r="N22829" s="267">
        <f>IF(M22829=TRUE,L22829+'NPV Calcs'!$D$14,L22829)</f>
        <v>52.177308578214898</v>
      </c>
      <c r="O22829" s="267" t="str">
        <f>INDEX('EPA Tech to Policy Mapping'!$D:$D,MATCH(F22829,'EPA Tech to Policy Mapping'!$C:$C,0))</f>
        <v>waste - methane capture</v>
      </c>
    </row>
    <row r="22830" spans="1:15" hidden="1" x14ac:dyDescent="0.35">
      <c r="A22830" s="267">
        <v>2040</v>
      </c>
      <c r="B22830" s="267" t="s">
        <v>567</v>
      </c>
      <c r="C22830" s="267" t="s">
        <v>568</v>
      </c>
      <c r="D22830" s="267" t="s">
        <v>4952</v>
      </c>
      <c r="E22830" s="267" t="s">
        <v>4961</v>
      </c>
      <c r="F22830" s="267" t="s">
        <v>571</v>
      </c>
      <c r="G22830" s="267">
        <v>0</v>
      </c>
      <c r="H22830" s="267">
        <v>4.4063270226351903E-5</v>
      </c>
      <c r="I22830" s="267">
        <v>0</v>
      </c>
      <c r="J22830" s="267">
        <v>0</v>
      </c>
      <c r="K22830" s="267">
        <v>4.4063270226351903E-5</v>
      </c>
      <c r="L22830" s="267">
        <v>5.6871199090538402</v>
      </c>
      <c r="M22830" s="267" t="b">
        <f>OR(O22830='PERAC-ngpPrcsTnD-mthncptr'!$B$1,O22830='PERAC-ngpPrcsTnD-mthncptr'!$C$1,O22830='PERAC-ngpPrcsTnD-mthncptr'!$D$1)</f>
        <v>0</v>
      </c>
      <c r="N22830" s="267">
        <f>IF(M22830=TRUE,L22830+'NPV Calcs'!$D$14,L22830)</f>
        <v>5.6871199090538402</v>
      </c>
      <c r="O22830" s="267" t="str">
        <f>INDEX('EPA Tech to Policy Mapping'!$D:$D,MATCH(F22830,'EPA Tech to Policy Mapping'!$C:$C,0))</f>
        <v>waste - methane capture</v>
      </c>
    </row>
    <row r="22831" spans="1:15" hidden="1" x14ac:dyDescent="0.35">
      <c r="A22831" s="267">
        <v>2040</v>
      </c>
      <c r="B22831" s="267" t="s">
        <v>567</v>
      </c>
      <c r="C22831" s="267" t="s">
        <v>568</v>
      </c>
      <c r="D22831" s="267" t="s">
        <v>4952</v>
      </c>
      <c r="E22831" s="267" t="s">
        <v>4961</v>
      </c>
      <c r="F22831" s="267" t="s">
        <v>571</v>
      </c>
      <c r="G22831" s="267">
        <v>0</v>
      </c>
      <c r="H22831" s="267">
        <v>4.0955265404216599E-5</v>
      </c>
      <c r="I22831" s="267">
        <v>0</v>
      </c>
      <c r="J22831" s="267">
        <v>0</v>
      </c>
      <c r="K22831" s="267">
        <v>4.0955265404216599E-5</v>
      </c>
      <c r="L22831" s="267">
        <v>10.676957869787399</v>
      </c>
      <c r="M22831" s="267" t="b">
        <f>OR(O22831='PERAC-ngpPrcsTnD-mthncptr'!$B$1,O22831='PERAC-ngpPrcsTnD-mthncptr'!$C$1,O22831='PERAC-ngpPrcsTnD-mthncptr'!$D$1)</f>
        <v>0</v>
      </c>
      <c r="N22831" s="267">
        <f>IF(M22831=TRUE,L22831+'NPV Calcs'!$D$14,L22831)</f>
        <v>10.676957869787399</v>
      </c>
      <c r="O22831" s="267" t="str">
        <f>INDEX('EPA Tech to Policy Mapping'!$D:$D,MATCH(F22831,'EPA Tech to Policy Mapping'!$C:$C,0))</f>
        <v>waste - methane capture</v>
      </c>
    </row>
    <row r="22832" spans="1:15" hidden="1" x14ac:dyDescent="0.35">
      <c r="A22832" s="267">
        <v>2050</v>
      </c>
      <c r="B22832" s="267" t="s">
        <v>567</v>
      </c>
      <c r="C22832" s="267" t="s">
        <v>568</v>
      </c>
      <c r="D22832" s="267" t="s">
        <v>4952</v>
      </c>
      <c r="E22832" s="267" t="s">
        <v>4961</v>
      </c>
      <c r="F22832" s="267" t="s">
        <v>571</v>
      </c>
      <c r="G22832" s="267">
        <v>0</v>
      </c>
      <c r="H22832" s="267">
        <v>9.1030223761479595E-6</v>
      </c>
      <c r="I22832" s="267">
        <v>0</v>
      </c>
      <c r="J22832" s="267">
        <v>0</v>
      </c>
      <c r="K22832" s="267">
        <v>9.1030223761479595E-6</v>
      </c>
      <c r="L22832" s="267">
        <v>33.567427901965097</v>
      </c>
      <c r="M22832" s="267" t="b">
        <f>OR(O22832='PERAC-ngpPrcsTnD-mthncptr'!$B$1,O22832='PERAC-ngpPrcsTnD-mthncptr'!$C$1,O22832='PERAC-ngpPrcsTnD-mthncptr'!$D$1)</f>
        <v>0</v>
      </c>
      <c r="N22832" s="267">
        <f>IF(M22832=TRUE,L22832+'NPV Calcs'!$D$14,L22832)</f>
        <v>33.567427901965097</v>
      </c>
      <c r="O22832" s="267" t="str">
        <f>INDEX('EPA Tech to Policy Mapping'!$D:$D,MATCH(F22832,'EPA Tech to Policy Mapping'!$C:$C,0))</f>
        <v>waste - methane capture</v>
      </c>
    </row>
    <row r="22833" spans="1:15" hidden="1" x14ac:dyDescent="0.35">
      <c r="A22833" s="267">
        <v>2050</v>
      </c>
      <c r="B22833" s="267" t="s">
        <v>567</v>
      </c>
      <c r="C22833" s="267" t="s">
        <v>568</v>
      </c>
      <c r="D22833" s="267" t="s">
        <v>4952</v>
      </c>
      <c r="E22833" s="267" t="s">
        <v>4961</v>
      </c>
      <c r="F22833" s="267" t="s">
        <v>571</v>
      </c>
      <c r="G22833" s="267">
        <v>0</v>
      </c>
      <c r="H22833" s="267">
        <v>4.2940438882819497E-5</v>
      </c>
      <c r="I22833" s="267">
        <v>0</v>
      </c>
      <c r="J22833" s="267">
        <v>0</v>
      </c>
      <c r="K22833" s="267">
        <v>4.2940438882819497E-5</v>
      </c>
      <c r="L22833" s="267">
        <v>6.0275211303008396</v>
      </c>
      <c r="M22833" s="267" t="b">
        <f>OR(O22833='PERAC-ngpPrcsTnD-mthncptr'!$B$1,O22833='PERAC-ngpPrcsTnD-mthncptr'!$C$1,O22833='PERAC-ngpPrcsTnD-mthncptr'!$D$1)</f>
        <v>0</v>
      </c>
      <c r="N22833" s="267">
        <f>IF(M22833=TRUE,L22833+'NPV Calcs'!$D$14,L22833)</f>
        <v>6.0275211303008396</v>
      </c>
      <c r="O22833" s="267" t="str">
        <f>INDEX('EPA Tech to Policy Mapping'!$D:$D,MATCH(F22833,'EPA Tech to Policy Mapping'!$C:$C,0))</f>
        <v>waste - methane capture</v>
      </c>
    </row>
    <row r="22834" spans="1:15" hidden="1" x14ac:dyDescent="0.35">
      <c r="A22834" s="267">
        <v>2040</v>
      </c>
      <c r="B22834" s="267" t="s">
        <v>567</v>
      </c>
      <c r="C22834" s="267" t="s">
        <v>568</v>
      </c>
      <c r="D22834" s="267" t="s">
        <v>4952</v>
      </c>
      <c r="E22834" s="267" t="s">
        <v>4961</v>
      </c>
      <c r="F22834" s="267" t="s">
        <v>571</v>
      </c>
      <c r="G22834" s="267">
        <v>0</v>
      </c>
      <c r="H22834" s="267">
        <v>1.5292885511853001E-4</v>
      </c>
      <c r="I22834" s="267">
        <v>0</v>
      </c>
      <c r="J22834" s="267">
        <v>0</v>
      </c>
      <c r="K22834" s="267">
        <v>1.5292885511853001E-4</v>
      </c>
      <c r="L22834" s="267">
        <v>12.9151613879166</v>
      </c>
      <c r="M22834" s="267" t="b">
        <f>OR(O22834='PERAC-ngpPrcsTnD-mthncptr'!$B$1,O22834='PERAC-ngpPrcsTnD-mthncptr'!$C$1,O22834='PERAC-ngpPrcsTnD-mthncptr'!$D$1)</f>
        <v>0</v>
      </c>
      <c r="N22834" s="267">
        <f>IF(M22834=TRUE,L22834+'NPV Calcs'!$D$14,L22834)</f>
        <v>12.9151613879166</v>
      </c>
      <c r="O22834" s="267" t="str">
        <f>INDEX('EPA Tech to Policy Mapping'!$D:$D,MATCH(F22834,'EPA Tech to Policy Mapping'!$C:$C,0))</f>
        <v>waste - methane capture</v>
      </c>
    </row>
    <row r="22835" spans="1:15" hidden="1" x14ac:dyDescent="0.35">
      <c r="A22835" s="267">
        <v>2045</v>
      </c>
      <c r="B22835" s="267" t="s">
        <v>567</v>
      </c>
      <c r="C22835" s="267" t="s">
        <v>568</v>
      </c>
      <c r="D22835" s="267" t="s">
        <v>4952</v>
      </c>
      <c r="E22835" s="267" t="s">
        <v>4961</v>
      </c>
      <c r="F22835" s="267" t="s">
        <v>571</v>
      </c>
      <c r="G22835" s="267">
        <v>0</v>
      </c>
      <c r="H22835" s="267">
        <v>1.68742730473394E-4</v>
      </c>
      <c r="I22835" s="267">
        <v>0</v>
      </c>
      <c r="J22835" s="267">
        <v>0</v>
      </c>
      <c r="K22835" s="267">
        <v>1.68742730473394E-4</v>
      </c>
      <c r="L22835" s="267">
        <v>0.69348637856676698</v>
      </c>
      <c r="M22835" s="267" t="b">
        <f>OR(O22835='PERAC-ngpPrcsTnD-mthncptr'!$B$1,O22835='PERAC-ngpPrcsTnD-mthncptr'!$C$1,O22835='PERAC-ngpPrcsTnD-mthncptr'!$D$1)</f>
        <v>0</v>
      </c>
      <c r="N22835" s="267">
        <f>IF(M22835=TRUE,L22835+'NPV Calcs'!$D$14,L22835)</f>
        <v>0.69348637856676698</v>
      </c>
      <c r="O22835" s="267" t="str">
        <f>INDEX('EPA Tech to Policy Mapping'!$D:$D,MATCH(F22835,'EPA Tech to Policy Mapping'!$C:$C,0))</f>
        <v>waste - methane capture</v>
      </c>
    </row>
    <row r="22836" spans="1:15" hidden="1" x14ac:dyDescent="0.35">
      <c r="A22836" s="267">
        <v>2050</v>
      </c>
      <c r="B22836" s="267" t="s">
        <v>567</v>
      </c>
      <c r="C22836" s="267" t="s">
        <v>568</v>
      </c>
      <c r="D22836" s="267" t="s">
        <v>4952</v>
      </c>
      <c r="E22836" s="267" t="s">
        <v>4961</v>
      </c>
      <c r="F22836" s="267" t="s">
        <v>571</v>
      </c>
      <c r="G22836" s="267">
        <v>0</v>
      </c>
      <c r="H22836" s="267">
        <v>3.8870662913718499E-5</v>
      </c>
      <c r="I22836" s="267">
        <v>0</v>
      </c>
      <c r="J22836" s="267">
        <v>0</v>
      </c>
      <c r="K22836" s="267">
        <v>3.8870662913718499E-5</v>
      </c>
      <c r="L22836" s="267">
        <v>7.4628583013963201</v>
      </c>
      <c r="M22836" s="267" t="b">
        <f>OR(O22836='PERAC-ngpPrcsTnD-mthncptr'!$B$1,O22836='PERAC-ngpPrcsTnD-mthncptr'!$C$1,O22836='PERAC-ngpPrcsTnD-mthncptr'!$D$1)</f>
        <v>0</v>
      </c>
      <c r="N22836" s="267">
        <f>IF(M22836=TRUE,L22836+'NPV Calcs'!$D$14,L22836)</f>
        <v>7.4628583013963201</v>
      </c>
      <c r="O22836" s="267" t="str">
        <f>INDEX('EPA Tech to Policy Mapping'!$D:$D,MATCH(F22836,'EPA Tech to Policy Mapping'!$C:$C,0))</f>
        <v>waste - methane capture</v>
      </c>
    </row>
    <row r="22837" spans="1:15" hidden="1" x14ac:dyDescent="0.35">
      <c r="A22837" s="267">
        <v>2040</v>
      </c>
      <c r="B22837" s="267" t="s">
        <v>567</v>
      </c>
      <c r="C22837" s="267" t="s">
        <v>568</v>
      </c>
      <c r="D22837" s="267" t="s">
        <v>4952</v>
      </c>
      <c r="E22837" s="267" t="s">
        <v>4961</v>
      </c>
      <c r="F22837" s="267" t="s">
        <v>571</v>
      </c>
      <c r="G22837" s="267">
        <v>0</v>
      </c>
      <c r="H22837" s="267">
        <v>4.8925688425193801E-5</v>
      </c>
      <c r="I22837" s="267">
        <v>0</v>
      </c>
      <c r="J22837" s="267">
        <v>0</v>
      </c>
      <c r="K22837" s="267">
        <v>4.8925688425193801E-5</v>
      </c>
      <c r="L22837" s="267">
        <v>7.8613727840187</v>
      </c>
      <c r="M22837" s="267" t="b">
        <f>OR(O22837='PERAC-ngpPrcsTnD-mthncptr'!$B$1,O22837='PERAC-ngpPrcsTnD-mthncptr'!$C$1,O22837='PERAC-ngpPrcsTnD-mthncptr'!$D$1)</f>
        <v>0</v>
      </c>
      <c r="N22837" s="267">
        <f>IF(M22837=TRUE,L22837+'NPV Calcs'!$D$14,L22837)</f>
        <v>7.8613727840187</v>
      </c>
      <c r="O22837" s="267" t="str">
        <f>INDEX('EPA Tech to Policy Mapping'!$D:$D,MATCH(F22837,'EPA Tech to Policy Mapping'!$C:$C,0))</f>
        <v>waste - methane capture</v>
      </c>
    </row>
    <row r="22838" spans="1:15" hidden="1" x14ac:dyDescent="0.35">
      <c r="A22838" s="267">
        <v>2030</v>
      </c>
      <c r="B22838" s="267" t="s">
        <v>567</v>
      </c>
      <c r="C22838" s="267" t="s">
        <v>568</v>
      </c>
      <c r="D22838" s="267" t="s">
        <v>4952</v>
      </c>
      <c r="E22838" s="267" t="s">
        <v>4961</v>
      </c>
      <c r="F22838" s="267" t="s">
        <v>571</v>
      </c>
      <c r="G22838" s="267">
        <v>0</v>
      </c>
      <c r="H22838" s="267">
        <v>6.2125316494702305E-5</v>
      </c>
      <c r="I22838" s="267">
        <v>0</v>
      </c>
      <c r="J22838" s="267">
        <v>0</v>
      </c>
      <c r="K22838" s="267">
        <v>6.2125316494702305E-5</v>
      </c>
      <c r="L22838" s="267">
        <v>2.8224569743413901</v>
      </c>
      <c r="M22838" s="267" t="b">
        <f>OR(O22838='PERAC-ngpPrcsTnD-mthncptr'!$B$1,O22838='PERAC-ngpPrcsTnD-mthncptr'!$C$1,O22838='PERAC-ngpPrcsTnD-mthncptr'!$D$1)</f>
        <v>0</v>
      </c>
      <c r="N22838" s="267">
        <f>IF(M22838=TRUE,L22838+'NPV Calcs'!$D$14,L22838)</f>
        <v>2.8224569743413901</v>
      </c>
      <c r="O22838" s="267" t="str">
        <f>INDEX('EPA Tech to Policy Mapping'!$D:$D,MATCH(F22838,'EPA Tech to Policy Mapping'!$C:$C,0))</f>
        <v>waste - methane capture</v>
      </c>
    </row>
    <row r="22839" spans="1:15" hidden="1" x14ac:dyDescent="0.35">
      <c r="A22839" s="267">
        <v>2050</v>
      </c>
      <c r="B22839" s="267" t="s">
        <v>567</v>
      </c>
      <c r="C22839" s="267" t="s">
        <v>568</v>
      </c>
      <c r="D22839" s="267" t="s">
        <v>4952</v>
      </c>
      <c r="E22839" s="267" t="s">
        <v>4961</v>
      </c>
      <c r="F22839" s="267" t="s">
        <v>571</v>
      </c>
      <c r="G22839" s="267">
        <v>0</v>
      </c>
      <c r="H22839" s="267">
        <v>1.2534747441042001E-4</v>
      </c>
      <c r="I22839" s="267">
        <v>0</v>
      </c>
      <c r="J22839" s="267">
        <v>0</v>
      </c>
      <c r="K22839" s="267">
        <v>1.2534747441042001E-4</v>
      </c>
      <c r="L22839" s="267">
        <v>1.9765876923605601</v>
      </c>
      <c r="M22839" s="267" t="b">
        <f>OR(O22839='PERAC-ngpPrcsTnD-mthncptr'!$B$1,O22839='PERAC-ngpPrcsTnD-mthncptr'!$C$1,O22839='PERAC-ngpPrcsTnD-mthncptr'!$D$1)</f>
        <v>0</v>
      </c>
      <c r="N22839" s="267">
        <f>IF(M22839=TRUE,L22839+'NPV Calcs'!$D$14,L22839)</f>
        <v>1.9765876923605601</v>
      </c>
      <c r="O22839" s="267" t="str">
        <f>INDEX('EPA Tech to Policy Mapping'!$D:$D,MATCH(F22839,'EPA Tech to Policy Mapping'!$C:$C,0))</f>
        <v>waste - methane capture</v>
      </c>
    </row>
    <row r="22840" spans="1:15" hidden="1" x14ac:dyDescent="0.35">
      <c r="A22840" s="267">
        <v>2045</v>
      </c>
      <c r="B22840" s="267" t="s">
        <v>567</v>
      </c>
      <c r="C22840" s="267" t="s">
        <v>568</v>
      </c>
      <c r="D22840" s="267" t="s">
        <v>4952</v>
      </c>
      <c r="E22840" s="267" t="s">
        <v>4961</v>
      </c>
      <c r="F22840" s="267" t="s">
        <v>571</v>
      </c>
      <c r="G22840" s="267">
        <v>0</v>
      </c>
      <c r="H22840" s="267">
        <v>6.6501743225046495E-5</v>
      </c>
      <c r="I22840" s="267">
        <v>0</v>
      </c>
      <c r="J22840" s="267">
        <v>0</v>
      </c>
      <c r="K22840" s="267">
        <v>6.6501743225046495E-5</v>
      </c>
      <c r="L22840" s="267">
        <v>3.55139314072736</v>
      </c>
      <c r="M22840" s="267" t="b">
        <f>OR(O22840='PERAC-ngpPrcsTnD-mthncptr'!$B$1,O22840='PERAC-ngpPrcsTnD-mthncptr'!$C$1,O22840='PERAC-ngpPrcsTnD-mthncptr'!$D$1)</f>
        <v>0</v>
      </c>
      <c r="N22840" s="267">
        <f>IF(M22840=TRUE,L22840+'NPV Calcs'!$D$14,L22840)</f>
        <v>3.55139314072736</v>
      </c>
      <c r="O22840" s="267" t="str">
        <f>INDEX('EPA Tech to Policy Mapping'!$D:$D,MATCH(F22840,'EPA Tech to Policy Mapping'!$C:$C,0))</f>
        <v>waste - methane capture</v>
      </c>
    </row>
    <row r="22841" spans="1:15" hidden="1" x14ac:dyDescent="0.35">
      <c r="A22841" s="267">
        <v>2030</v>
      </c>
      <c r="B22841" s="267" t="s">
        <v>567</v>
      </c>
      <c r="C22841" s="267" t="s">
        <v>568</v>
      </c>
      <c r="D22841" s="267" t="s">
        <v>4952</v>
      </c>
      <c r="E22841" s="267" t="s">
        <v>4961</v>
      </c>
      <c r="F22841" s="267" t="s">
        <v>571</v>
      </c>
      <c r="G22841" s="267">
        <v>0</v>
      </c>
      <c r="H22841" s="267">
        <v>9.0674198935969605E-5</v>
      </c>
      <c r="I22841" s="267">
        <v>0</v>
      </c>
      <c r="J22841" s="267">
        <v>0</v>
      </c>
      <c r="K22841" s="267">
        <v>9.0674198935969605E-5</v>
      </c>
      <c r="L22841" s="267">
        <v>0.62780085954841003</v>
      </c>
      <c r="M22841" s="267" t="b">
        <f>OR(O22841='PERAC-ngpPrcsTnD-mthncptr'!$B$1,O22841='PERAC-ngpPrcsTnD-mthncptr'!$C$1,O22841='PERAC-ngpPrcsTnD-mthncptr'!$D$1)</f>
        <v>0</v>
      </c>
      <c r="N22841" s="267">
        <f>IF(M22841=TRUE,L22841+'NPV Calcs'!$D$14,L22841)</f>
        <v>0.62780085954841003</v>
      </c>
      <c r="O22841" s="267" t="str">
        <f>INDEX('EPA Tech to Policy Mapping'!$D:$D,MATCH(F22841,'EPA Tech to Policy Mapping'!$C:$C,0))</f>
        <v>waste - methane capture</v>
      </c>
    </row>
    <row r="22842" spans="1:15" hidden="1" x14ac:dyDescent="0.35">
      <c r="A22842" s="267">
        <v>2030</v>
      </c>
      <c r="B22842" s="267" t="s">
        <v>567</v>
      </c>
      <c r="C22842" s="267" t="s">
        <v>568</v>
      </c>
      <c r="D22842" s="267" t="s">
        <v>4952</v>
      </c>
      <c r="E22842" s="267" t="s">
        <v>4961</v>
      </c>
      <c r="F22842" s="267" t="s">
        <v>571</v>
      </c>
      <c r="G22842" s="267">
        <v>0</v>
      </c>
      <c r="H22842" s="267">
        <v>6.5225730455131399E-5</v>
      </c>
      <c r="I22842" s="267">
        <v>0</v>
      </c>
      <c r="J22842" s="267">
        <v>0</v>
      </c>
      <c r="K22842" s="267">
        <v>6.5225730455131399E-5</v>
      </c>
      <c r="L22842" s="267">
        <v>3.7926556641066198</v>
      </c>
      <c r="M22842" s="267" t="b">
        <f>OR(O22842='PERAC-ngpPrcsTnD-mthncptr'!$B$1,O22842='PERAC-ngpPrcsTnD-mthncptr'!$C$1,O22842='PERAC-ngpPrcsTnD-mthncptr'!$D$1)</f>
        <v>0</v>
      </c>
      <c r="N22842" s="267">
        <f>IF(M22842=TRUE,L22842+'NPV Calcs'!$D$14,L22842)</f>
        <v>3.7926556641066198</v>
      </c>
      <c r="O22842" s="267" t="str">
        <f>INDEX('EPA Tech to Policy Mapping'!$D:$D,MATCH(F22842,'EPA Tech to Policy Mapping'!$C:$C,0))</f>
        <v>waste - methane capture</v>
      </c>
    </row>
    <row r="22843" spans="1:15" hidden="1" x14ac:dyDescent="0.35">
      <c r="A22843" s="267">
        <v>2050</v>
      </c>
      <c r="B22843" s="267" t="s">
        <v>567</v>
      </c>
      <c r="C22843" s="267" t="s">
        <v>568</v>
      </c>
      <c r="D22843" s="267" t="s">
        <v>4952</v>
      </c>
      <c r="E22843" s="267" t="s">
        <v>4961</v>
      </c>
      <c r="F22843" s="267" t="s">
        <v>571</v>
      </c>
      <c r="G22843" s="267">
        <v>0</v>
      </c>
      <c r="H22843" s="267">
        <v>8.4373800803869895E-6</v>
      </c>
      <c r="I22843" s="267">
        <v>0</v>
      </c>
      <c r="J22843" s="267">
        <v>0</v>
      </c>
      <c r="K22843" s="267">
        <v>8.4373800803869895E-6</v>
      </c>
      <c r="L22843" s="267">
        <v>41.178799311534398</v>
      </c>
      <c r="M22843" s="267" t="b">
        <f>OR(O22843='PERAC-ngpPrcsTnD-mthncptr'!$B$1,O22843='PERAC-ngpPrcsTnD-mthncptr'!$C$1,O22843='PERAC-ngpPrcsTnD-mthncptr'!$D$1)</f>
        <v>0</v>
      </c>
      <c r="N22843" s="267">
        <f>IF(M22843=TRUE,L22843+'NPV Calcs'!$D$14,L22843)</f>
        <v>41.178799311534398</v>
      </c>
      <c r="O22843" s="267" t="str">
        <f>INDEX('EPA Tech to Policy Mapping'!$D:$D,MATCH(F22843,'EPA Tech to Policy Mapping'!$C:$C,0))</f>
        <v>waste - methane capture</v>
      </c>
    </row>
    <row r="22844" spans="1:15" hidden="1" x14ac:dyDescent="0.35">
      <c r="A22844" s="267">
        <v>2050</v>
      </c>
      <c r="B22844" s="267" t="s">
        <v>567</v>
      </c>
      <c r="C22844" s="267" t="s">
        <v>568</v>
      </c>
      <c r="D22844" s="267" t="s">
        <v>4952</v>
      </c>
      <c r="E22844" s="267" t="s">
        <v>4961</v>
      </c>
      <c r="F22844" s="267" t="s">
        <v>571</v>
      </c>
      <c r="G22844" s="267">
        <v>0</v>
      </c>
      <c r="H22844" s="267">
        <v>9.9851596292936702E-5</v>
      </c>
      <c r="I22844" s="267">
        <v>0</v>
      </c>
      <c r="J22844" s="267">
        <v>0</v>
      </c>
      <c r="K22844" s="267">
        <v>9.9851596292936702E-5</v>
      </c>
      <c r="L22844" s="267">
        <v>2.29081236896441</v>
      </c>
      <c r="M22844" s="267" t="b">
        <f>OR(O22844='PERAC-ngpPrcsTnD-mthncptr'!$B$1,O22844='PERAC-ngpPrcsTnD-mthncptr'!$C$1,O22844='PERAC-ngpPrcsTnD-mthncptr'!$D$1)</f>
        <v>0</v>
      </c>
      <c r="N22844" s="267">
        <f>IF(M22844=TRUE,L22844+'NPV Calcs'!$D$14,L22844)</f>
        <v>2.29081236896441</v>
      </c>
      <c r="O22844" s="267" t="str">
        <f>INDEX('EPA Tech to Policy Mapping'!$D:$D,MATCH(F22844,'EPA Tech to Policy Mapping'!$C:$C,0))</f>
        <v>waste - methane capture</v>
      </c>
    </row>
    <row r="22845" spans="1:15" hidden="1" x14ac:dyDescent="0.35">
      <c r="A22845" s="267">
        <v>2035</v>
      </c>
      <c r="B22845" s="267" t="s">
        <v>567</v>
      </c>
      <c r="C22845" s="267" t="s">
        <v>568</v>
      </c>
      <c r="D22845" s="267" t="s">
        <v>4952</v>
      </c>
      <c r="E22845" s="267" t="s">
        <v>4961</v>
      </c>
      <c r="F22845" s="267" t="s">
        <v>571</v>
      </c>
      <c r="G22845" s="267">
        <v>0</v>
      </c>
      <c r="H22845" s="267">
        <v>4.2491091533554503E-5</v>
      </c>
      <c r="I22845" s="267">
        <v>0</v>
      </c>
      <c r="J22845" s="267">
        <v>0</v>
      </c>
      <c r="K22845" s="267">
        <v>4.2491091533554503E-5</v>
      </c>
      <c r="L22845" s="267">
        <v>16.477208092470701</v>
      </c>
      <c r="M22845" s="267" t="b">
        <f>OR(O22845='PERAC-ngpPrcsTnD-mthncptr'!$B$1,O22845='PERAC-ngpPrcsTnD-mthncptr'!$C$1,O22845='PERAC-ngpPrcsTnD-mthncptr'!$D$1)</f>
        <v>0</v>
      </c>
      <c r="N22845" s="267">
        <f>IF(M22845=TRUE,L22845+'NPV Calcs'!$D$14,L22845)</f>
        <v>16.477208092470701</v>
      </c>
      <c r="O22845" s="267" t="str">
        <f>INDEX('EPA Tech to Policy Mapping'!$D:$D,MATCH(F22845,'EPA Tech to Policy Mapping'!$C:$C,0))</f>
        <v>waste - methane capture</v>
      </c>
    </row>
    <row r="22846" spans="1:15" hidden="1" x14ac:dyDescent="0.35">
      <c r="A22846" s="267">
        <v>2045</v>
      </c>
      <c r="B22846" s="267" t="s">
        <v>567</v>
      </c>
      <c r="C22846" s="267" t="s">
        <v>568</v>
      </c>
      <c r="D22846" s="267" t="s">
        <v>4952</v>
      </c>
      <c r="E22846" s="267" t="s">
        <v>4961</v>
      </c>
      <c r="F22846" s="267" t="s">
        <v>571</v>
      </c>
      <c r="G22846" s="267">
        <v>0</v>
      </c>
      <c r="H22846" s="267">
        <v>8.6230822095229893E-6</v>
      </c>
      <c r="I22846" s="267">
        <v>0</v>
      </c>
      <c r="J22846" s="267">
        <v>0</v>
      </c>
      <c r="K22846" s="267">
        <v>8.6230822095229893E-6</v>
      </c>
      <c r="L22846" s="267">
        <v>34.191924695717802</v>
      </c>
      <c r="M22846" s="267" t="b">
        <f>OR(O22846='PERAC-ngpPrcsTnD-mthncptr'!$B$1,O22846='PERAC-ngpPrcsTnD-mthncptr'!$C$1,O22846='PERAC-ngpPrcsTnD-mthncptr'!$D$1)</f>
        <v>0</v>
      </c>
      <c r="N22846" s="267">
        <f>IF(M22846=TRUE,L22846+'NPV Calcs'!$D$14,L22846)</f>
        <v>34.191924695717802</v>
      </c>
      <c r="O22846" s="267" t="str">
        <f>INDEX('EPA Tech to Policy Mapping'!$D:$D,MATCH(F22846,'EPA Tech to Policy Mapping'!$C:$C,0))</f>
        <v>waste - methane capture</v>
      </c>
    </row>
    <row r="22847" spans="1:15" hidden="1" x14ac:dyDescent="0.35">
      <c r="A22847" s="267">
        <v>2040</v>
      </c>
      <c r="B22847" s="267" t="s">
        <v>567</v>
      </c>
      <c r="C22847" s="267" t="s">
        <v>568</v>
      </c>
      <c r="D22847" s="267" t="s">
        <v>4952</v>
      </c>
      <c r="E22847" s="267" t="s">
        <v>4961</v>
      </c>
      <c r="F22847" s="267" t="s">
        <v>571</v>
      </c>
      <c r="G22847" s="267">
        <v>0</v>
      </c>
      <c r="H22847" s="267">
        <v>1.26726195981328E-4</v>
      </c>
      <c r="I22847" s="267">
        <v>0</v>
      </c>
      <c r="J22847" s="267">
        <v>0</v>
      </c>
      <c r="K22847" s="267">
        <v>1.26726195981328E-4</v>
      </c>
      <c r="L22847" s="267">
        <v>9.5281582579215591</v>
      </c>
      <c r="M22847" s="267" t="b">
        <f>OR(O22847='PERAC-ngpPrcsTnD-mthncptr'!$B$1,O22847='PERAC-ngpPrcsTnD-mthncptr'!$C$1,O22847='PERAC-ngpPrcsTnD-mthncptr'!$D$1)</f>
        <v>0</v>
      </c>
      <c r="N22847" s="267">
        <f>IF(M22847=TRUE,L22847+'NPV Calcs'!$D$14,L22847)</f>
        <v>9.5281582579215591</v>
      </c>
      <c r="O22847" s="267" t="str">
        <f>INDEX('EPA Tech to Policy Mapping'!$D:$D,MATCH(F22847,'EPA Tech to Policy Mapping'!$C:$C,0))</f>
        <v>waste - methane capture</v>
      </c>
    </row>
    <row r="22848" spans="1:15" hidden="1" x14ac:dyDescent="0.35">
      <c r="A22848" s="267">
        <v>2040</v>
      </c>
      <c r="B22848" s="267" t="s">
        <v>567</v>
      </c>
      <c r="C22848" s="267" t="s">
        <v>568</v>
      </c>
      <c r="D22848" s="267" t="s">
        <v>4952</v>
      </c>
      <c r="E22848" s="267" t="s">
        <v>4961</v>
      </c>
      <c r="F22848" s="267" t="s">
        <v>571</v>
      </c>
      <c r="G22848" s="267">
        <v>0</v>
      </c>
      <c r="H22848" s="267">
        <v>7.0089082215122296E-5</v>
      </c>
      <c r="I22848" s="267">
        <v>0</v>
      </c>
      <c r="J22848" s="267">
        <v>0</v>
      </c>
      <c r="K22848" s="267">
        <v>7.0089082215122296E-5</v>
      </c>
      <c r="L22848" s="267">
        <v>2.7942932719155098</v>
      </c>
      <c r="M22848" s="267" t="b">
        <f>OR(O22848='PERAC-ngpPrcsTnD-mthncptr'!$B$1,O22848='PERAC-ngpPrcsTnD-mthncptr'!$C$1,O22848='PERAC-ngpPrcsTnD-mthncptr'!$D$1)</f>
        <v>0</v>
      </c>
      <c r="N22848" s="267">
        <f>IF(M22848=TRUE,L22848+'NPV Calcs'!$D$14,L22848)</f>
        <v>2.7942932719155098</v>
      </c>
      <c r="O22848" s="267" t="str">
        <f>INDEX('EPA Tech to Policy Mapping'!$D:$D,MATCH(F22848,'EPA Tech to Policy Mapping'!$C:$C,0))</f>
        <v>waste - methane capture</v>
      </c>
    </row>
    <row r="22849" spans="1:15" hidden="1" x14ac:dyDescent="0.35">
      <c r="A22849" s="267">
        <v>2025</v>
      </c>
      <c r="B22849" s="267" t="s">
        <v>567</v>
      </c>
      <c r="C22849" s="267" t="s">
        <v>568</v>
      </c>
      <c r="D22849" s="267" t="s">
        <v>4952</v>
      </c>
      <c r="E22849" s="267" t="s">
        <v>4961</v>
      </c>
      <c r="F22849" s="267" t="s">
        <v>571</v>
      </c>
      <c r="G22849" s="267">
        <v>0</v>
      </c>
      <c r="H22849" s="267">
        <v>6.6989132469761999E-5</v>
      </c>
      <c r="I22849" s="267">
        <v>0</v>
      </c>
      <c r="J22849" s="267">
        <v>0</v>
      </c>
      <c r="K22849" s="267">
        <v>6.6989132469761999E-5</v>
      </c>
      <c r="L22849" s="267">
        <v>1.3994431440016299</v>
      </c>
      <c r="M22849" s="267" t="b">
        <f>OR(O22849='PERAC-ngpPrcsTnD-mthncptr'!$B$1,O22849='PERAC-ngpPrcsTnD-mthncptr'!$C$1,O22849='PERAC-ngpPrcsTnD-mthncptr'!$D$1)</f>
        <v>0</v>
      </c>
      <c r="N22849" s="267">
        <f>IF(M22849=TRUE,L22849+'NPV Calcs'!$D$14,L22849)</f>
        <v>1.3994431440016299</v>
      </c>
      <c r="O22849" s="267" t="str">
        <f>INDEX('EPA Tech to Policy Mapping'!$D:$D,MATCH(F22849,'EPA Tech to Policy Mapping'!$C:$C,0))</f>
        <v>waste - methane capture</v>
      </c>
    </row>
    <row r="22850" spans="1:15" hidden="1" x14ac:dyDescent="0.35">
      <c r="A22850" s="267">
        <v>2040</v>
      </c>
      <c r="B22850" s="267" t="s">
        <v>567</v>
      </c>
      <c r="C22850" s="267" t="s">
        <v>568</v>
      </c>
      <c r="D22850" s="267" t="s">
        <v>4952</v>
      </c>
      <c r="E22850" s="267" t="s">
        <v>4961</v>
      </c>
      <c r="F22850" s="267" t="s">
        <v>571</v>
      </c>
      <c r="G22850" s="267">
        <v>0</v>
      </c>
      <c r="H22850" s="267">
        <v>4.1457569828177201E-4</v>
      </c>
      <c r="I22850" s="267">
        <v>0</v>
      </c>
      <c r="J22850" s="267">
        <v>0</v>
      </c>
      <c r="K22850" s="267">
        <v>4.1457569828177201E-4</v>
      </c>
      <c r="L22850" s="267">
        <v>5.7015350369997</v>
      </c>
      <c r="M22850" s="267" t="b">
        <f>OR(O22850='PERAC-ngpPrcsTnD-mthncptr'!$B$1,O22850='PERAC-ngpPrcsTnD-mthncptr'!$C$1,O22850='PERAC-ngpPrcsTnD-mthncptr'!$D$1)</f>
        <v>0</v>
      </c>
      <c r="N22850" s="267">
        <f>IF(M22850=TRUE,L22850+'NPV Calcs'!$D$14,L22850)</f>
        <v>5.7015350369997</v>
      </c>
      <c r="O22850" s="267" t="str">
        <f>INDEX('EPA Tech to Policy Mapping'!$D:$D,MATCH(F22850,'EPA Tech to Policy Mapping'!$C:$C,0))</f>
        <v>waste - methane capture</v>
      </c>
    </row>
    <row r="22851" spans="1:15" hidden="1" x14ac:dyDescent="0.35">
      <c r="A22851" s="267">
        <v>2025</v>
      </c>
      <c r="B22851" s="267" t="s">
        <v>567</v>
      </c>
      <c r="C22851" s="267" t="s">
        <v>568</v>
      </c>
      <c r="D22851" s="267" t="s">
        <v>4952</v>
      </c>
      <c r="E22851" s="267" t="s">
        <v>4961</v>
      </c>
      <c r="F22851" s="267" t="s">
        <v>571</v>
      </c>
      <c r="G22851" s="267">
        <v>0</v>
      </c>
      <c r="H22851" s="267">
        <v>5.4461613535603703E-6</v>
      </c>
      <c r="I22851" s="267">
        <v>0</v>
      </c>
      <c r="J22851" s="267">
        <v>0</v>
      </c>
      <c r="K22851" s="267">
        <v>5.4461613535603703E-6</v>
      </c>
      <c r="L22851" s="267">
        <v>50.266644006612303</v>
      </c>
      <c r="M22851" s="267" t="b">
        <f>OR(O22851='PERAC-ngpPrcsTnD-mthncptr'!$B$1,O22851='PERAC-ngpPrcsTnD-mthncptr'!$C$1,O22851='PERAC-ngpPrcsTnD-mthncptr'!$D$1)</f>
        <v>0</v>
      </c>
      <c r="N22851" s="267">
        <f>IF(M22851=TRUE,L22851+'NPV Calcs'!$D$14,L22851)</f>
        <v>50.266644006612303</v>
      </c>
      <c r="O22851" s="267" t="str">
        <f>INDEX('EPA Tech to Policy Mapping'!$D:$D,MATCH(F22851,'EPA Tech to Policy Mapping'!$C:$C,0))</f>
        <v>waste - methane capture</v>
      </c>
    </row>
    <row r="22852" spans="1:15" hidden="1" x14ac:dyDescent="0.35">
      <c r="A22852" s="267">
        <v>2035</v>
      </c>
      <c r="B22852" s="267" t="s">
        <v>567</v>
      </c>
      <c r="C22852" s="267" t="s">
        <v>568</v>
      </c>
      <c r="D22852" s="267" t="s">
        <v>4952</v>
      </c>
      <c r="E22852" s="267" t="s">
        <v>4961</v>
      </c>
      <c r="F22852" s="267" t="s">
        <v>571</v>
      </c>
      <c r="G22852" s="267">
        <v>0</v>
      </c>
      <c r="H22852" s="267">
        <v>1.9274822108636001E-4</v>
      </c>
      <c r="I22852" s="267">
        <v>0</v>
      </c>
      <c r="J22852" s="267">
        <v>0</v>
      </c>
      <c r="K22852" s="267">
        <v>1.9274822108636001E-4</v>
      </c>
      <c r="L22852" s="267">
        <v>11.603833292024801</v>
      </c>
      <c r="M22852" s="267" t="b">
        <f>OR(O22852='PERAC-ngpPrcsTnD-mthncptr'!$B$1,O22852='PERAC-ngpPrcsTnD-mthncptr'!$C$1,O22852='PERAC-ngpPrcsTnD-mthncptr'!$D$1)</f>
        <v>0</v>
      </c>
      <c r="N22852" s="267">
        <f>IF(M22852=TRUE,L22852+'NPV Calcs'!$D$14,L22852)</f>
        <v>11.603833292024801</v>
      </c>
      <c r="O22852" s="267" t="str">
        <f>INDEX('EPA Tech to Policy Mapping'!$D:$D,MATCH(F22852,'EPA Tech to Policy Mapping'!$C:$C,0))</f>
        <v>waste - methane capture</v>
      </c>
    </row>
    <row r="22853" spans="1:15" hidden="1" x14ac:dyDescent="0.35">
      <c r="A22853" s="267">
        <v>2040</v>
      </c>
      <c r="B22853" s="267" t="s">
        <v>567</v>
      </c>
      <c r="C22853" s="267" t="s">
        <v>568</v>
      </c>
      <c r="D22853" s="267" t="s">
        <v>4952</v>
      </c>
      <c r="E22853" s="267" t="s">
        <v>4961</v>
      </c>
      <c r="F22853" s="267" t="s">
        <v>571</v>
      </c>
      <c r="G22853" s="267">
        <v>0</v>
      </c>
      <c r="H22853" s="267">
        <v>6.1614189021422898E-6</v>
      </c>
      <c r="I22853" s="267">
        <v>0</v>
      </c>
      <c r="J22853" s="267">
        <v>0</v>
      </c>
      <c r="K22853" s="267">
        <v>6.1614189021422898E-6</v>
      </c>
      <c r="L22853" s="267">
        <v>48.5830626676983</v>
      </c>
      <c r="M22853" s="267" t="b">
        <f>OR(O22853='PERAC-ngpPrcsTnD-mthncptr'!$B$1,O22853='PERAC-ngpPrcsTnD-mthncptr'!$C$1,O22853='PERAC-ngpPrcsTnD-mthncptr'!$D$1)</f>
        <v>0</v>
      </c>
      <c r="N22853" s="267">
        <f>IF(M22853=TRUE,L22853+'NPV Calcs'!$D$14,L22853)</f>
        <v>48.5830626676983</v>
      </c>
      <c r="O22853" s="267" t="str">
        <f>INDEX('EPA Tech to Policy Mapping'!$D:$D,MATCH(F22853,'EPA Tech to Policy Mapping'!$C:$C,0))</f>
        <v>waste - methane capture</v>
      </c>
    </row>
    <row r="22854" spans="1:15" hidden="1" x14ac:dyDescent="0.35">
      <c r="A22854" s="267">
        <v>2040</v>
      </c>
      <c r="B22854" s="267" t="s">
        <v>567</v>
      </c>
      <c r="C22854" s="267" t="s">
        <v>568</v>
      </c>
      <c r="D22854" s="267" t="s">
        <v>4952</v>
      </c>
      <c r="E22854" s="267" t="s">
        <v>4961</v>
      </c>
      <c r="F22854" s="267" t="s">
        <v>571</v>
      </c>
      <c r="G22854" s="267">
        <v>0</v>
      </c>
      <c r="H22854" s="267">
        <v>8.2538949225065305E-5</v>
      </c>
      <c r="I22854" s="267">
        <v>0</v>
      </c>
      <c r="J22854" s="267">
        <v>0</v>
      </c>
      <c r="K22854" s="267">
        <v>8.2538949225065305E-5</v>
      </c>
      <c r="L22854" s="267">
        <v>2.3177062870361298</v>
      </c>
      <c r="M22854" s="267" t="b">
        <f>OR(O22854='PERAC-ngpPrcsTnD-mthncptr'!$B$1,O22854='PERAC-ngpPrcsTnD-mthncptr'!$C$1,O22854='PERAC-ngpPrcsTnD-mthncptr'!$D$1)</f>
        <v>0</v>
      </c>
      <c r="N22854" s="267">
        <f>IF(M22854=TRUE,L22854+'NPV Calcs'!$D$14,L22854)</f>
        <v>2.3177062870361298</v>
      </c>
      <c r="O22854" s="267" t="str">
        <f>INDEX('EPA Tech to Policy Mapping'!$D:$D,MATCH(F22854,'EPA Tech to Policy Mapping'!$C:$C,0))</f>
        <v>waste - methane capture</v>
      </c>
    </row>
    <row r="22855" spans="1:15" hidden="1" x14ac:dyDescent="0.35">
      <c r="A22855" s="267">
        <v>2040</v>
      </c>
      <c r="B22855" s="267" t="s">
        <v>567</v>
      </c>
      <c r="C22855" s="267" t="s">
        <v>568</v>
      </c>
      <c r="D22855" s="267" t="s">
        <v>4952</v>
      </c>
      <c r="E22855" s="267" t="s">
        <v>4961</v>
      </c>
      <c r="F22855" s="267" t="s">
        <v>571</v>
      </c>
      <c r="G22855" s="267">
        <v>0</v>
      </c>
      <c r="H22855" s="267">
        <v>1.39427781567113E-4</v>
      </c>
      <c r="I22855" s="267">
        <v>0</v>
      </c>
      <c r="J22855" s="267">
        <v>0</v>
      </c>
      <c r="K22855" s="267">
        <v>1.39427781567113E-4</v>
      </c>
      <c r="L22855" s="267">
        <v>9.6361061257453304</v>
      </c>
      <c r="M22855" s="267" t="b">
        <f>OR(O22855='PERAC-ngpPrcsTnD-mthncptr'!$B$1,O22855='PERAC-ngpPrcsTnD-mthncptr'!$C$1,O22855='PERAC-ngpPrcsTnD-mthncptr'!$D$1)</f>
        <v>0</v>
      </c>
      <c r="N22855" s="267">
        <f>IF(M22855=TRUE,L22855+'NPV Calcs'!$D$14,L22855)</f>
        <v>9.6361061257453304</v>
      </c>
      <c r="O22855" s="267" t="str">
        <f>INDEX('EPA Tech to Policy Mapping'!$D:$D,MATCH(F22855,'EPA Tech to Policy Mapping'!$C:$C,0))</f>
        <v>waste - methane capture</v>
      </c>
    </row>
    <row r="22856" spans="1:15" hidden="1" x14ac:dyDescent="0.35">
      <c r="A22856" s="267">
        <v>2035</v>
      </c>
      <c r="B22856" s="267" t="s">
        <v>567</v>
      </c>
      <c r="C22856" s="267" t="s">
        <v>568</v>
      </c>
      <c r="D22856" s="267" t="s">
        <v>4952</v>
      </c>
      <c r="E22856" s="267" t="s">
        <v>4961</v>
      </c>
      <c r="F22856" s="267" t="s">
        <v>571</v>
      </c>
      <c r="G22856" s="267">
        <v>0</v>
      </c>
      <c r="H22856" s="267">
        <v>1.09422686382725E-4</v>
      </c>
      <c r="I22856" s="267">
        <v>0</v>
      </c>
      <c r="J22856" s="267">
        <v>0</v>
      </c>
      <c r="K22856" s="267">
        <v>1.09422686382725E-4</v>
      </c>
      <c r="L22856" s="267">
        <v>7.9018873628944499</v>
      </c>
      <c r="M22856" s="267" t="b">
        <f>OR(O22856='PERAC-ngpPrcsTnD-mthncptr'!$B$1,O22856='PERAC-ngpPrcsTnD-mthncptr'!$C$1,O22856='PERAC-ngpPrcsTnD-mthncptr'!$D$1)</f>
        <v>0</v>
      </c>
      <c r="N22856" s="267">
        <f>IF(M22856=TRUE,L22856+'NPV Calcs'!$D$14,L22856)</f>
        <v>7.9018873628944499</v>
      </c>
      <c r="O22856" s="267" t="str">
        <f>INDEX('EPA Tech to Policy Mapping'!$D:$D,MATCH(F22856,'EPA Tech to Policy Mapping'!$C:$C,0))</f>
        <v>waste - methane capture</v>
      </c>
    </row>
    <row r="22857" spans="1:15" hidden="1" x14ac:dyDescent="0.35">
      <c r="A22857" s="267">
        <v>2030</v>
      </c>
      <c r="B22857" s="267" t="s">
        <v>567</v>
      </c>
      <c r="C22857" s="267" t="s">
        <v>568</v>
      </c>
      <c r="D22857" s="267" t="s">
        <v>4952</v>
      </c>
      <c r="E22857" s="267" t="s">
        <v>4961</v>
      </c>
      <c r="F22857" s="267" t="s">
        <v>571</v>
      </c>
      <c r="G22857" s="267">
        <v>0</v>
      </c>
      <c r="H22857" s="267">
        <v>4.6593616111647898E-6</v>
      </c>
      <c r="I22857" s="267">
        <v>0</v>
      </c>
      <c r="J22857" s="267">
        <v>0</v>
      </c>
      <c r="K22857" s="267">
        <v>4.6593616111647898E-6</v>
      </c>
      <c r="L22857" s="267">
        <v>65.202242581106404</v>
      </c>
      <c r="M22857" s="267" t="b">
        <f>OR(O22857='PERAC-ngpPrcsTnD-mthncptr'!$B$1,O22857='PERAC-ngpPrcsTnD-mthncptr'!$C$1,O22857='PERAC-ngpPrcsTnD-mthncptr'!$D$1)</f>
        <v>0</v>
      </c>
      <c r="N22857" s="267">
        <f>IF(M22857=TRUE,L22857+'NPV Calcs'!$D$14,L22857)</f>
        <v>65.202242581106404</v>
      </c>
      <c r="O22857" s="267" t="str">
        <f>INDEX('EPA Tech to Policy Mapping'!$D:$D,MATCH(F22857,'EPA Tech to Policy Mapping'!$C:$C,0))</f>
        <v>waste - methane capture</v>
      </c>
    </row>
    <row r="22858" spans="1:15" hidden="1" x14ac:dyDescent="0.35">
      <c r="A22858" s="267">
        <v>2045</v>
      </c>
      <c r="B22858" s="267" t="s">
        <v>567</v>
      </c>
      <c r="C22858" s="267" t="s">
        <v>568</v>
      </c>
      <c r="D22858" s="267" t="s">
        <v>4952</v>
      </c>
      <c r="E22858" s="267" t="s">
        <v>4961</v>
      </c>
      <c r="F22858" s="267" t="s">
        <v>571</v>
      </c>
      <c r="G22858" s="267">
        <v>0</v>
      </c>
      <c r="H22858" s="267">
        <v>5.1930587501825603E-5</v>
      </c>
      <c r="I22858" s="267">
        <v>0</v>
      </c>
      <c r="J22858" s="267">
        <v>0</v>
      </c>
      <c r="K22858" s="267">
        <v>5.1930587501825603E-5</v>
      </c>
      <c r="L22858" s="267">
        <v>4.7519128473299599</v>
      </c>
      <c r="M22858" s="267" t="b">
        <f>OR(O22858='PERAC-ngpPrcsTnD-mthncptr'!$B$1,O22858='PERAC-ngpPrcsTnD-mthncptr'!$C$1,O22858='PERAC-ngpPrcsTnD-mthncptr'!$D$1)</f>
        <v>0</v>
      </c>
      <c r="N22858" s="267">
        <f>IF(M22858=TRUE,L22858+'NPV Calcs'!$D$14,L22858)</f>
        <v>4.7519128473299599</v>
      </c>
      <c r="O22858" s="267" t="str">
        <f>INDEX('EPA Tech to Policy Mapping'!$D:$D,MATCH(F22858,'EPA Tech to Policy Mapping'!$C:$C,0))</f>
        <v>waste - methane capture</v>
      </c>
    </row>
    <row r="22859" spans="1:15" hidden="1" x14ac:dyDescent="0.35">
      <c r="A22859" s="267">
        <v>2025</v>
      </c>
      <c r="B22859" s="267" t="s">
        <v>567</v>
      </c>
      <c r="C22859" s="267" t="s">
        <v>568</v>
      </c>
      <c r="D22859" s="267" t="s">
        <v>4952</v>
      </c>
      <c r="E22859" s="267" t="s">
        <v>4961</v>
      </c>
      <c r="F22859" s="267" t="s">
        <v>571</v>
      </c>
      <c r="G22859" s="267">
        <v>0</v>
      </c>
      <c r="H22859" s="267">
        <v>1.80428045918833E-5</v>
      </c>
      <c r="I22859" s="267">
        <v>0</v>
      </c>
      <c r="J22859" s="267">
        <v>0</v>
      </c>
      <c r="K22859" s="267">
        <v>1.80428045918833E-5</v>
      </c>
      <c r="L22859" s="267">
        <v>13.407513308852501</v>
      </c>
      <c r="M22859" s="267" t="b">
        <f>OR(O22859='PERAC-ngpPrcsTnD-mthncptr'!$B$1,O22859='PERAC-ngpPrcsTnD-mthncptr'!$C$1,O22859='PERAC-ngpPrcsTnD-mthncptr'!$D$1)</f>
        <v>0</v>
      </c>
      <c r="N22859" s="267">
        <f>IF(M22859=TRUE,L22859+'NPV Calcs'!$D$14,L22859)</f>
        <v>13.407513308852501</v>
      </c>
      <c r="O22859" s="267" t="str">
        <f>INDEX('EPA Tech to Policy Mapping'!$D:$D,MATCH(F22859,'EPA Tech to Policy Mapping'!$C:$C,0))</f>
        <v>waste - methane capture</v>
      </c>
    </row>
    <row r="22860" spans="1:15" hidden="1" x14ac:dyDescent="0.35">
      <c r="A22860" s="267">
        <v>2030</v>
      </c>
      <c r="B22860" s="267" t="s">
        <v>567</v>
      </c>
      <c r="C22860" s="267" t="s">
        <v>568</v>
      </c>
      <c r="D22860" s="267" t="s">
        <v>4952</v>
      </c>
      <c r="E22860" s="267" t="s">
        <v>4961</v>
      </c>
      <c r="F22860" s="267" t="s">
        <v>571</v>
      </c>
      <c r="G22860" s="267">
        <v>0</v>
      </c>
      <c r="H22860" s="267">
        <v>2.6932733241877801E-5</v>
      </c>
      <c r="I22860" s="267">
        <v>0</v>
      </c>
      <c r="J22860" s="267">
        <v>0</v>
      </c>
      <c r="K22860" s="267">
        <v>2.6932733241877801E-5</v>
      </c>
      <c r="L22860" s="267">
        <v>15.3022940551026</v>
      </c>
      <c r="M22860" s="267" t="b">
        <f>OR(O22860='PERAC-ngpPrcsTnD-mthncptr'!$B$1,O22860='PERAC-ngpPrcsTnD-mthncptr'!$C$1,O22860='PERAC-ngpPrcsTnD-mthncptr'!$D$1)</f>
        <v>0</v>
      </c>
      <c r="N22860" s="267">
        <f>IF(M22860=TRUE,L22860+'NPV Calcs'!$D$14,L22860)</f>
        <v>15.3022940551026</v>
      </c>
      <c r="O22860" s="267" t="str">
        <f>INDEX('EPA Tech to Policy Mapping'!$D:$D,MATCH(F22860,'EPA Tech to Policy Mapping'!$C:$C,0))</f>
        <v>waste - methane capture</v>
      </c>
    </row>
    <row r="22861" spans="1:15" hidden="1" x14ac:dyDescent="0.35">
      <c r="A22861" s="267">
        <v>2035</v>
      </c>
      <c r="B22861" s="267" t="s">
        <v>567</v>
      </c>
      <c r="C22861" s="267" t="s">
        <v>568</v>
      </c>
      <c r="D22861" s="267" t="s">
        <v>4952</v>
      </c>
      <c r="E22861" s="267" t="s">
        <v>4961</v>
      </c>
      <c r="F22861" s="267" t="s">
        <v>571</v>
      </c>
      <c r="G22861" s="267">
        <v>0</v>
      </c>
      <c r="H22861" s="267">
        <v>9.5660970746487306E-5</v>
      </c>
      <c r="I22861" s="267">
        <v>0</v>
      </c>
      <c r="J22861" s="267">
        <v>0</v>
      </c>
      <c r="K22861" s="267">
        <v>9.5660970746487306E-5</v>
      </c>
      <c r="L22861" s="267">
        <v>8.3717073292249609</v>
      </c>
      <c r="M22861" s="267" t="b">
        <f>OR(O22861='PERAC-ngpPrcsTnD-mthncptr'!$B$1,O22861='PERAC-ngpPrcsTnD-mthncptr'!$C$1,O22861='PERAC-ngpPrcsTnD-mthncptr'!$D$1)</f>
        <v>0</v>
      </c>
      <c r="N22861" s="267">
        <f>IF(M22861=TRUE,L22861+'NPV Calcs'!$D$14,L22861)</f>
        <v>8.3717073292249609</v>
      </c>
      <c r="O22861" s="267" t="str">
        <f>INDEX('EPA Tech to Policy Mapping'!$D:$D,MATCH(F22861,'EPA Tech to Policy Mapping'!$C:$C,0))</f>
        <v>waste - methane capture</v>
      </c>
    </row>
    <row r="22862" spans="1:15" hidden="1" x14ac:dyDescent="0.35">
      <c r="A22862" s="267">
        <v>2040</v>
      </c>
      <c r="B22862" s="267" t="s">
        <v>567</v>
      </c>
      <c r="C22862" s="267" t="s">
        <v>568</v>
      </c>
      <c r="D22862" s="267" t="s">
        <v>4952</v>
      </c>
      <c r="E22862" s="267" t="s">
        <v>4961</v>
      </c>
      <c r="F22862" s="267" t="s">
        <v>571</v>
      </c>
      <c r="G22862" s="267">
        <v>0</v>
      </c>
      <c r="H22862" s="267">
        <v>4.98199388674432E-6</v>
      </c>
      <c r="I22862" s="267">
        <v>0</v>
      </c>
      <c r="J22862" s="267">
        <v>0</v>
      </c>
      <c r="K22862" s="267">
        <v>4.98199388674432E-6</v>
      </c>
      <c r="L22862" s="267">
        <v>59.744872938168797</v>
      </c>
      <c r="M22862" s="267" t="b">
        <f>OR(O22862='PERAC-ngpPrcsTnD-mthncptr'!$B$1,O22862='PERAC-ngpPrcsTnD-mthncptr'!$C$1,O22862='PERAC-ngpPrcsTnD-mthncptr'!$D$1)</f>
        <v>0</v>
      </c>
      <c r="N22862" s="267">
        <f>IF(M22862=TRUE,L22862+'NPV Calcs'!$D$14,L22862)</f>
        <v>59.744872938168797</v>
      </c>
      <c r="O22862" s="267" t="str">
        <f>INDEX('EPA Tech to Policy Mapping'!$D:$D,MATCH(F22862,'EPA Tech to Policy Mapping'!$C:$C,0))</f>
        <v>waste - methane capture</v>
      </c>
    </row>
    <row r="22863" spans="1:15" hidden="1" x14ac:dyDescent="0.35">
      <c r="A22863" s="267">
        <v>2025</v>
      </c>
      <c r="B22863" s="267" t="s">
        <v>567</v>
      </c>
      <c r="C22863" s="267" t="s">
        <v>568</v>
      </c>
      <c r="D22863" s="267" t="s">
        <v>4952</v>
      </c>
      <c r="E22863" s="267" t="s">
        <v>4961</v>
      </c>
      <c r="F22863" s="267" t="s">
        <v>571</v>
      </c>
      <c r="G22863" s="267">
        <v>0</v>
      </c>
      <c r="H22863" s="267">
        <v>2.9753994543428299E-5</v>
      </c>
      <c r="I22863" s="267">
        <v>0</v>
      </c>
      <c r="J22863" s="267">
        <v>0</v>
      </c>
      <c r="K22863" s="267">
        <v>2.9753994543428299E-5</v>
      </c>
      <c r="L22863" s="267">
        <v>12.7298557905454</v>
      </c>
      <c r="M22863" s="267" t="b">
        <f>OR(O22863='PERAC-ngpPrcsTnD-mthncptr'!$B$1,O22863='PERAC-ngpPrcsTnD-mthncptr'!$C$1,O22863='PERAC-ngpPrcsTnD-mthncptr'!$D$1)</f>
        <v>0</v>
      </c>
      <c r="N22863" s="267">
        <f>IF(M22863=TRUE,L22863+'NPV Calcs'!$D$14,L22863)</f>
        <v>12.7298557905454</v>
      </c>
      <c r="O22863" s="267" t="str">
        <f>INDEX('EPA Tech to Policy Mapping'!$D:$D,MATCH(F22863,'EPA Tech to Policy Mapping'!$C:$C,0))</f>
        <v>waste - methane capture</v>
      </c>
    </row>
    <row r="22864" spans="1:15" hidden="1" x14ac:dyDescent="0.35">
      <c r="A22864" s="267">
        <v>2025</v>
      </c>
      <c r="B22864" s="267" t="s">
        <v>567</v>
      </c>
      <c r="C22864" s="267" t="s">
        <v>568</v>
      </c>
      <c r="D22864" s="267" t="s">
        <v>4952</v>
      </c>
      <c r="E22864" s="267" t="s">
        <v>4961</v>
      </c>
      <c r="F22864" s="267" t="s">
        <v>571</v>
      </c>
      <c r="G22864" s="267">
        <v>0</v>
      </c>
      <c r="H22864" s="267">
        <v>8.3693460385277007E-6</v>
      </c>
      <c r="I22864" s="267">
        <v>0</v>
      </c>
      <c r="J22864" s="267">
        <v>0</v>
      </c>
      <c r="K22864" s="267">
        <v>8.3693460385277007E-6</v>
      </c>
      <c r="L22864" s="267">
        <v>32.421809712934603</v>
      </c>
      <c r="M22864" s="267" t="b">
        <f>OR(O22864='PERAC-ngpPrcsTnD-mthncptr'!$B$1,O22864='PERAC-ngpPrcsTnD-mthncptr'!$C$1,O22864='PERAC-ngpPrcsTnD-mthncptr'!$D$1)</f>
        <v>0</v>
      </c>
      <c r="N22864" s="267">
        <f>IF(M22864=TRUE,L22864+'NPV Calcs'!$D$14,L22864)</f>
        <v>32.421809712934603</v>
      </c>
      <c r="O22864" s="267" t="str">
        <f>INDEX('EPA Tech to Policy Mapping'!$D:$D,MATCH(F22864,'EPA Tech to Policy Mapping'!$C:$C,0))</f>
        <v>waste - methane capture</v>
      </c>
    </row>
    <row r="22865" spans="1:15" hidden="1" x14ac:dyDescent="0.35">
      <c r="A22865" s="267">
        <v>2035</v>
      </c>
      <c r="B22865" s="267" t="s">
        <v>567</v>
      </c>
      <c r="C22865" s="267" t="s">
        <v>568</v>
      </c>
      <c r="D22865" s="267" t="s">
        <v>4952</v>
      </c>
      <c r="E22865" s="267" t="s">
        <v>4961</v>
      </c>
      <c r="F22865" s="267" t="s">
        <v>571</v>
      </c>
      <c r="G22865" s="267">
        <v>0</v>
      </c>
      <c r="H22865" s="267">
        <v>1.6788008506469799E-5</v>
      </c>
      <c r="I22865" s="267">
        <v>0</v>
      </c>
      <c r="J22865" s="267">
        <v>0</v>
      </c>
      <c r="K22865" s="267">
        <v>1.6788008506469799E-5</v>
      </c>
      <c r="L22865" s="267">
        <v>16.036401536075999</v>
      </c>
      <c r="M22865" s="267" t="b">
        <f>OR(O22865='PERAC-ngpPrcsTnD-mthncptr'!$B$1,O22865='PERAC-ngpPrcsTnD-mthncptr'!$C$1,O22865='PERAC-ngpPrcsTnD-mthncptr'!$D$1)</f>
        <v>0</v>
      </c>
      <c r="N22865" s="267">
        <f>IF(M22865=TRUE,L22865+'NPV Calcs'!$D$14,L22865)</f>
        <v>16.036401536075999</v>
      </c>
      <c r="O22865" s="267" t="str">
        <f>INDEX('EPA Tech to Policy Mapping'!$D:$D,MATCH(F22865,'EPA Tech to Policy Mapping'!$C:$C,0))</f>
        <v>waste - methane capture</v>
      </c>
    </row>
    <row r="22866" spans="1:15" hidden="1" x14ac:dyDescent="0.35">
      <c r="A22866" s="267">
        <v>2030</v>
      </c>
      <c r="B22866" s="267" t="s">
        <v>567</v>
      </c>
      <c r="C22866" s="267" t="s">
        <v>568</v>
      </c>
      <c r="D22866" s="267" t="s">
        <v>4952</v>
      </c>
      <c r="E22866" s="267" t="s">
        <v>4961</v>
      </c>
      <c r="F22866" s="267" t="s">
        <v>571</v>
      </c>
      <c r="G22866" s="267">
        <v>0</v>
      </c>
      <c r="H22866" s="267">
        <v>1.75632552317704E-6</v>
      </c>
      <c r="I22866" s="267">
        <v>0</v>
      </c>
      <c r="J22866" s="267">
        <v>0</v>
      </c>
      <c r="K22866" s="267">
        <v>1.75632552317704E-6</v>
      </c>
      <c r="L22866" s="267">
        <v>163.669179115303</v>
      </c>
      <c r="M22866" s="267" t="b">
        <f>OR(O22866='PERAC-ngpPrcsTnD-mthncptr'!$B$1,O22866='PERAC-ngpPrcsTnD-mthncptr'!$C$1,O22866='PERAC-ngpPrcsTnD-mthncptr'!$D$1)</f>
        <v>0</v>
      </c>
      <c r="N22866" s="267">
        <f>IF(M22866=TRUE,L22866+'NPV Calcs'!$D$14,L22866)</f>
        <v>163.669179115303</v>
      </c>
      <c r="O22866" s="267" t="str">
        <f>INDEX('EPA Tech to Policy Mapping'!$D:$D,MATCH(F22866,'EPA Tech to Policy Mapping'!$C:$C,0))</f>
        <v>waste - methane capture</v>
      </c>
    </row>
    <row r="22867" spans="1:15" hidden="1" x14ac:dyDescent="0.35">
      <c r="A22867" s="267">
        <v>2040</v>
      </c>
      <c r="B22867" s="267" t="s">
        <v>567</v>
      </c>
      <c r="C22867" s="267" t="s">
        <v>568</v>
      </c>
      <c r="D22867" s="267" t="s">
        <v>4952</v>
      </c>
      <c r="E22867" s="267" t="s">
        <v>4961</v>
      </c>
      <c r="F22867" s="267" t="s">
        <v>571</v>
      </c>
      <c r="G22867" s="267">
        <v>0</v>
      </c>
      <c r="H22867" s="267">
        <v>1.0866658364017701E-4</v>
      </c>
      <c r="I22867" s="267">
        <v>0</v>
      </c>
      <c r="J22867" s="267">
        <v>0</v>
      </c>
      <c r="K22867" s="267">
        <v>1.0866658364017701E-4</v>
      </c>
      <c r="L22867" s="267">
        <v>1.4515037374217701</v>
      </c>
      <c r="M22867" s="267" t="b">
        <f>OR(O22867='PERAC-ngpPrcsTnD-mthncptr'!$B$1,O22867='PERAC-ngpPrcsTnD-mthncptr'!$C$1,O22867='PERAC-ngpPrcsTnD-mthncptr'!$D$1)</f>
        <v>0</v>
      </c>
      <c r="N22867" s="267">
        <f>IF(M22867=TRUE,L22867+'NPV Calcs'!$D$14,L22867)</f>
        <v>1.4515037374217701</v>
      </c>
      <c r="O22867" s="267" t="str">
        <f>INDEX('EPA Tech to Policy Mapping'!$D:$D,MATCH(F22867,'EPA Tech to Policy Mapping'!$C:$C,0))</f>
        <v>waste - methane capture</v>
      </c>
    </row>
    <row r="22868" spans="1:15" hidden="1" x14ac:dyDescent="0.35">
      <c r="A22868" s="267">
        <v>2045</v>
      </c>
      <c r="B22868" s="267" t="s">
        <v>567</v>
      </c>
      <c r="C22868" s="267" t="s">
        <v>568</v>
      </c>
      <c r="D22868" s="267" t="s">
        <v>4952</v>
      </c>
      <c r="E22868" s="267" t="s">
        <v>4961</v>
      </c>
      <c r="F22868" s="267" t="s">
        <v>571</v>
      </c>
      <c r="G22868" s="267">
        <v>0</v>
      </c>
      <c r="H22868" s="267">
        <v>9.4803429619640204E-5</v>
      </c>
      <c r="I22868" s="267">
        <v>0</v>
      </c>
      <c r="J22868" s="267">
        <v>0</v>
      </c>
      <c r="K22868" s="267">
        <v>9.4803429619640204E-5</v>
      </c>
      <c r="L22868" s="267">
        <v>7.7570735203185999</v>
      </c>
      <c r="M22868" s="267" t="b">
        <f>OR(O22868='PERAC-ngpPrcsTnD-mthncptr'!$B$1,O22868='PERAC-ngpPrcsTnD-mthncptr'!$C$1,O22868='PERAC-ngpPrcsTnD-mthncptr'!$D$1)</f>
        <v>0</v>
      </c>
      <c r="N22868" s="267">
        <f>IF(M22868=TRUE,L22868+'NPV Calcs'!$D$14,L22868)</f>
        <v>7.7570735203185999</v>
      </c>
      <c r="O22868" s="267" t="str">
        <f>INDEX('EPA Tech to Policy Mapping'!$D:$D,MATCH(F22868,'EPA Tech to Policy Mapping'!$C:$C,0))</f>
        <v>waste - methane capture</v>
      </c>
    </row>
    <row r="22869" spans="1:15" hidden="1" x14ac:dyDescent="0.35">
      <c r="A22869" s="267">
        <v>2045</v>
      </c>
      <c r="B22869" s="267" t="s">
        <v>567</v>
      </c>
      <c r="C22869" s="267" t="s">
        <v>568</v>
      </c>
      <c r="D22869" s="267" t="s">
        <v>4952</v>
      </c>
      <c r="E22869" s="267" t="s">
        <v>4961</v>
      </c>
      <c r="F22869" s="267" t="s">
        <v>571</v>
      </c>
      <c r="G22869" s="267">
        <v>0</v>
      </c>
      <c r="H22869" s="267">
        <v>1.21975716185189E-5</v>
      </c>
      <c r="I22869" s="267">
        <v>0</v>
      </c>
      <c r="J22869" s="267">
        <v>0</v>
      </c>
      <c r="K22869" s="267">
        <v>1.21975716185189E-5</v>
      </c>
      <c r="L22869" s="267">
        <v>24.0836336548027</v>
      </c>
      <c r="M22869" s="267" t="b">
        <f>OR(O22869='PERAC-ngpPrcsTnD-mthncptr'!$B$1,O22869='PERAC-ngpPrcsTnD-mthncptr'!$C$1,O22869='PERAC-ngpPrcsTnD-mthncptr'!$D$1)</f>
        <v>0</v>
      </c>
      <c r="N22869" s="267">
        <f>IF(M22869=TRUE,L22869+'NPV Calcs'!$D$14,L22869)</f>
        <v>24.0836336548027</v>
      </c>
      <c r="O22869" s="267" t="str">
        <f>INDEX('EPA Tech to Policy Mapping'!$D:$D,MATCH(F22869,'EPA Tech to Policy Mapping'!$C:$C,0))</f>
        <v>waste - methane capture</v>
      </c>
    </row>
    <row r="22870" spans="1:15" hidden="1" x14ac:dyDescent="0.35">
      <c r="A22870" s="267">
        <v>2040</v>
      </c>
      <c r="B22870" s="267" t="s">
        <v>567</v>
      </c>
      <c r="C22870" s="267" t="s">
        <v>568</v>
      </c>
      <c r="D22870" s="267" t="s">
        <v>4952</v>
      </c>
      <c r="E22870" s="267" t="s">
        <v>4961</v>
      </c>
      <c r="F22870" s="267" t="s">
        <v>571</v>
      </c>
      <c r="G22870" s="267">
        <v>0</v>
      </c>
      <c r="H22870" s="267">
        <v>9.9620178865041496E-5</v>
      </c>
      <c r="I22870" s="267">
        <v>0</v>
      </c>
      <c r="J22870" s="267">
        <v>0</v>
      </c>
      <c r="K22870" s="267">
        <v>9.9620178865041496E-5</v>
      </c>
      <c r="L22870" s="267">
        <v>14.5697946922224</v>
      </c>
      <c r="M22870" s="267" t="b">
        <f>OR(O22870='PERAC-ngpPrcsTnD-mthncptr'!$B$1,O22870='PERAC-ngpPrcsTnD-mthncptr'!$C$1,O22870='PERAC-ngpPrcsTnD-mthncptr'!$D$1)</f>
        <v>0</v>
      </c>
      <c r="N22870" s="267">
        <f>IF(M22870=TRUE,L22870+'NPV Calcs'!$D$14,L22870)</f>
        <v>14.5697946922224</v>
      </c>
      <c r="O22870" s="267" t="str">
        <f>INDEX('EPA Tech to Policy Mapping'!$D:$D,MATCH(F22870,'EPA Tech to Policy Mapping'!$C:$C,0))</f>
        <v>waste - methane capture</v>
      </c>
    </row>
    <row r="22871" spans="1:15" hidden="1" x14ac:dyDescent="0.35">
      <c r="A22871" s="267">
        <v>2030</v>
      </c>
      <c r="B22871" s="267" t="s">
        <v>567</v>
      </c>
      <c r="C22871" s="267" t="s">
        <v>568</v>
      </c>
      <c r="D22871" s="267" t="s">
        <v>4952</v>
      </c>
      <c r="E22871" s="267" t="s">
        <v>4961</v>
      </c>
      <c r="F22871" s="267" t="s">
        <v>571</v>
      </c>
      <c r="G22871" s="267">
        <v>0</v>
      </c>
      <c r="H22871" s="267">
        <v>5.4958746962531302E-5</v>
      </c>
      <c r="I22871" s="267">
        <v>0</v>
      </c>
      <c r="J22871" s="267">
        <v>0</v>
      </c>
      <c r="K22871" s="267">
        <v>5.4958746962531302E-5</v>
      </c>
      <c r="L22871" s="267">
        <v>7.4992684093877902</v>
      </c>
      <c r="M22871" s="267" t="b">
        <f>OR(O22871='PERAC-ngpPrcsTnD-mthncptr'!$B$1,O22871='PERAC-ngpPrcsTnD-mthncptr'!$C$1,O22871='PERAC-ngpPrcsTnD-mthncptr'!$D$1)</f>
        <v>0</v>
      </c>
      <c r="N22871" s="267">
        <f>IF(M22871=TRUE,L22871+'NPV Calcs'!$D$14,L22871)</f>
        <v>7.4992684093877902</v>
      </c>
      <c r="O22871" s="267" t="str">
        <f>INDEX('EPA Tech to Policy Mapping'!$D:$D,MATCH(F22871,'EPA Tech to Policy Mapping'!$C:$C,0))</f>
        <v>waste - methane capture</v>
      </c>
    </row>
    <row r="22872" spans="1:15" hidden="1" x14ac:dyDescent="0.35">
      <c r="A22872" s="267">
        <v>2025</v>
      </c>
      <c r="B22872" s="267" t="s">
        <v>567</v>
      </c>
      <c r="C22872" s="267" t="s">
        <v>568</v>
      </c>
      <c r="D22872" s="267" t="s">
        <v>4952</v>
      </c>
      <c r="E22872" s="267" t="s">
        <v>4961</v>
      </c>
      <c r="F22872" s="267" t="s">
        <v>571</v>
      </c>
      <c r="G22872" s="267">
        <v>0</v>
      </c>
      <c r="H22872" s="267">
        <v>4.1069410383463E-5</v>
      </c>
      <c r="I22872" s="267">
        <v>0</v>
      </c>
      <c r="J22872" s="267">
        <v>0</v>
      </c>
      <c r="K22872" s="267">
        <v>4.1069410383463E-5</v>
      </c>
      <c r="L22872" s="267">
        <v>7.6162944096340999</v>
      </c>
      <c r="M22872" s="267" t="b">
        <f>OR(O22872='PERAC-ngpPrcsTnD-mthncptr'!$B$1,O22872='PERAC-ngpPrcsTnD-mthncptr'!$C$1,O22872='PERAC-ngpPrcsTnD-mthncptr'!$D$1)</f>
        <v>0</v>
      </c>
      <c r="N22872" s="267">
        <f>IF(M22872=TRUE,L22872+'NPV Calcs'!$D$14,L22872)</f>
        <v>7.6162944096340999</v>
      </c>
      <c r="O22872" s="267" t="str">
        <f>INDEX('EPA Tech to Policy Mapping'!$D:$D,MATCH(F22872,'EPA Tech to Policy Mapping'!$C:$C,0))</f>
        <v>waste - methane capture</v>
      </c>
    </row>
    <row r="22873" spans="1:15" hidden="1" x14ac:dyDescent="0.35">
      <c r="A22873" s="267">
        <v>2025</v>
      </c>
      <c r="B22873" s="267" t="s">
        <v>567</v>
      </c>
      <c r="C22873" s="267" t="s">
        <v>568</v>
      </c>
      <c r="D22873" s="267" t="s">
        <v>4952</v>
      </c>
      <c r="E22873" s="267" t="s">
        <v>4961</v>
      </c>
      <c r="F22873" s="267" t="s">
        <v>571</v>
      </c>
      <c r="G22873" s="267">
        <v>0</v>
      </c>
      <c r="H22873" s="267">
        <v>8.9784121112045705E-5</v>
      </c>
      <c r="I22873" s="267">
        <v>0</v>
      </c>
      <c r="J22873" s="267">
        <v>0</v>
      </c>
      <c r="K22873" s="267">
        <v>8.9784121112045705E-5</v>
      </c>
      <c r="L22873" s="267">
        <v>0.63960467314315905</v>
      </c>
      <c r="M22873" s="267" t="b">
        <f>OR(O22873='PERAC-ngpPrcsTnD-mthncptr'!$B$1,O22873='PERAC-ngpPrcsTnD-mthncptr'!$C$1,O22873='PERAC-ngpPrcsTnD-mthncptr'!$D$1)</f>
        <v>0</v>
      </c>
      <c r="N22873" s="267">
        <f>IF(M22873=TRUE,L22873+'NPV Calcs'!$D$14,L22873)</f>
        <v>0.63960467314315905</v>
      </c>
      <c r="O22873" s="267" t="str">
        <f>INDEX('EPA Tech to Policy Mapping'!$D:$D,MATCH(F22873,'EPA Tech to Policy Mapping'!$C:$C,0))</f>
        <v>waste - methane capture</v>
      </c>
    </row>
    <row r="22874" spans="1:15" hidden="1" x14ac:dyDescent="0.35">
      <c r="A22874" s="267">
        <v>2035</v>
      </c>
      <c r="B22874" s="267" t="s">
        <v>567</v>
      </c>
      <c r="C22874" s="267" t="s">
        <v>568</v>
      </c>
      <c r="D22874" s="267" t="s">
        <v>4952</v>
      </c>
      <c r="E22874" s="267" t="s">
        <v>4961</v>
      </c>
      <c r="F22874" s="267" t="s">
        <v>571</v>
      </c>
      <c r="G22874" s="267">
        <v>0</v>
      </c>
      <c r="H22874" s="267">
        <v>4.9426947376325098E-5</v>
      </c>
      <c r="I22874" s="267">
        <v>0</v>
      </c>
      <c r="J22874" s="267">
        <v>0</v>
      </c>
      <c r="K22874" s="267">
        <v>4.9426947376325098E-5</v>
      </c>
      <c r="L22874" s="267">
        <v>4.7643389113712598</v>
      </c>
      <c r="M22874" s="267" t="b">
        <f>OR(O22874='PERAC-ngpPrcsTnD-mthncptr'!$B$1,O22874='PERAC-ngpPrcsTnD-mthncptr'!$C$1,O22874='PERAC-ngpPrcsTnD-mthncptr'!$D$1)</f>
        <v>0</v>
      </c>
      <c r="N22874" s="267">
        <f>IF(M22874=TRUE,L22874+'NPV Calcs'!$D$14,L22874)</f>
        <v>4.7643389113712598</v>
      </c>
      <c r="O22874" s="267" t="str">
        <f>INDEX('EPA Tech to Policy Mapping'!$D:$D,MATCH(F22874,'EPA Tech to Policy Mapping'!$C:$C,0))</f>
        <v>waste - methane capture</v>
      </c>
    </row>
    <row r="22875" spans="1:15" hidden="1" x14ac:dyDescent="0.35">
      <c r="A22875" s="267">
        <v>2050</v>
      </c>
      <c r="B22875" s="267" t="s">
        <v>567</v>
      </c>
      <c r="C22875" s="267" t="s">
        <v>568</v>
      </c>
      <c r="D22875" s="267" t="s">
        <v>4952</v>
      </c>
      <c r="E22875" s="267" t="s">
        <v>4961</v>
      </c>
      <c r="F22875" s="267" t="s">
        <v>571</v>
      </c>
      <c r="G22875" s="267">
        <v>0</v>
      </c>
      <c r="H22875" s="267">
        <v>1.04252462546118E-4</v>
      </c>
      <c r="I22875" s="267">
        <v>0</v>
      </c>
      <c r="J22875" s="267">
        <v>0</v>
      </c>
      <c r="K22875" s="267">
        <v>1.04252462546118E-4</v>
      </c>
      <c r="L22875" s="267">
        <v>1.83271451586283</v>
      </c>
      <c r="M22875" s="267" t="b">
        <f>OR(O22875='PERAC-ngpPrcsTnD-mthncptr'!$B$1,O22875='PERAC-ngpPrcsTnD-mthncptr'!$C$1,O22875='PERAC-ngpPrcsTnD-mthncptr'!$D$1)</f>
        <v>0</v>
      </c>
      <c r="N22875" s="267">
        <f>IF(M22875=TRUE,L22875+'NPV Calcs'!$D$14,L22875)</f>
        <v>1.83271451586283</v>
      </c>
      <c r="O22875" s="267" t="str">
        <f>INDEX('EPA Tech to Policy Mapping'!$D:$D,MATCH(F22875,'EPA Tech to Policy Mapping'!$C:$C,0))</f>
        <v>waste - methane capture</v>
      </c>
    </row>
    <row r="22876" spans="1:15" hidden="1" x14ac:dyDescent="0.35">
      <c r="A22876" s="267">
        <v>2035</v>
      </c>
      <c r="B22876" s="267" t="s">
        <v>567</v>
      </c>
      <c r="C22876" s="267" t="s">
        <v>568</v>
      </c>
      <c r="D22876" s="267" t="s">
        <v>4952</v>
      </c>
      <c r="E22876" s="267" t="s">
        <v>4961</v>
      </c>
      <c r="F22876" s="267" t="s">
        <v>571</v>
      </c>
      <c r="G22876" s="267">
        <v>0</v>
      </c>
      <c r="H22876" s="267">
        <v>4.38133139222504E-5</v>
      </c>
      <c r="I22876" s="267">
        <v>0</v>
      </c>
      <c r="J22876" s="267">
        <v>0</v>
      </c>
      <c r="K22876" s="267">
        <v>4.38133139222504E-5</v>
      </c>
      <c r="L22876" s="267">
        <v>5.0396448251245403</v>
      </c>
      <c r="M22876" s="267" t="b">
        <f>OR(O22876='PERAC-ngpPrcsTnD-mthncptr'!$B$1,O22876='PERAC-ngpPrcsTnD-mthncptr'!$C$1,O22876='PERAC-ngpPrcsTnD-mthncptr'!$D$1)</f>
        <v>0</v>
      </c>
      <c r="N22876" s="267">
        <f>IF(M22876=TRUE,L22876+'NPV Calcs'!$D$14,L22876)</f>
        <v>5.0396448251245403</v>
      </c>
      <c r="O22876" s="267" t="str">
        <f>INDEX('EPA Tech to Policy Mapping'!$D:$D,MATCH(F22876,'EPA Tech to Policy Mapping'!$C:$C,0))</f>
        <v>waste - methane capture</v>
      </c>
    </row>
    <row r="22877" spans="1:15" hidden="1" x14ac:dyDescent="0.35">
      <c r="A22877" s="267">
        <v>2030</v>
      </c>
      <c r="B22877" s="267" t="s">
        <v>567</v>
      </c>
      <c r="C22877" s="267" t="s">
        <v>568</v>
      </c>
      <c r="D22877" s="267" t="s">
        <v>4952</v>
      </c>
      <c r="E22877" s="267" t="s">
        <v>4961</v>
      </c>
      <c r="F22877" s="267" t="s">
        <v>571</v>
      </c>
      <c r="G22877" s="267">
        <v>0</v>
      </c>
      <c r="H22877" s="267">
        <v>1.0986438398595199E-4</v>
      </c>
      <c r="I22877" s="267">
        <v>0</v>
      </c>
      <c r="J22877" s="267">
        <v>0</v>
      </c>
      <c r="K22877" s="267">
        <v>1.0986438398595199E-4</v>
      </c>
      <c r="L22877" s="267">
        <v>6.80822286513422</v>
      </c>
      <c r="M22877" s="267" t="b">
        <f>OR(O22877='PERAC-ngpPrcsTnD-mthncptr'!$B$1,O22877='PERAC-ngpPrcsTnD-mthncptr'!$C$1,O22877='PERAC-ngpPrcsTnD-mthncptr'!$D$1)</f>
        <v>0</v>
      </c>
      <c r="N22877" s="267">
        <f>IF(M22877=TRUE,L22877+'NPV Calcs'!$D$14,L22877)</f>
        <v>6.80822286513422</v>
      </c>
      <c r="O22877" s="267" t="str">
        <f>INDEX('EPA Tech to Policy Mapping'!$D:$D,MATCH(F22877,'EPA Tech to Policy Mapping'!$C:$C,0))</f>
        <v>waste - methane capture</v>
      </c>
    </row>
    <row r="22878" spans="1:15" hidden="1" x14ac:dyDescent="0.35">
      <c r="A22878" s="267">
        <v>2040</v>
      </c>
      <c r="B22878" s="267" t="s">
        <v>567</v>
      </c>
      <c r="C22878" s="267" t="s">
        <v>568</v>
      </c>
      <c r="D22878" s="267" t="s">
        <v>4952</v>
      </c>
      <c r="E22878" s="267" t="s">
        <v>4961</v>
      </c>
      <c r="F22878" s="267" t="s">
        <v>571</v>
      </c>
      <c r="G22878" s="267">
        <v>0</v>
      </c>
      <c r="H22878" s="267">
        <v>9.5660242741866906E-5</v>
      </c>
      <c r="I22878" s="267">
        <v>0</v>
      </c>
      <c r="J22878" s="267">
        <v>0</v>
      </c>
      <c r="K22878" s="267">
        <v>9.5660242741866906E-5</v>
      </c>
      <c r="L22878" s="267">
        <v>2.0031485789478398</v>
      </c>
      <c r="M22878" s="267" t="b">
        <f>OR(O22878='PERAC-ngpPrcsTnD-mthncptr'!$B$1,O22878='PERAC-ngpPrcsTnD-mthncptr'!$C$1,O22878='PERAC-ngpPrcsTnD-mthncptr'!$D$1)</f>
        <v>0</v>
      </c>
      <c r="N22878" s="267">
        <f>IF(M22878=TRUE,L22878+'NPV Calcs'!$D$14,L22878)</f>
        <v>2.0031485789478398</v>
      </c>
      <c r="O22878" s="267" t="str">
        <f>INDEX('EPA Tech to Policy Mapping'!$D:$D,MATCH(F22878,'EPA Tech to Policy Mapping'!$C:$C,0))</f>
        <v>waste - methane capture</v>
      </c>
    </row>
    <row r="22879" spans="1:15" hidden="1" x14ac:dyDescent="0.35">
      <c r="A22879" s="267">
        <v>2030</v>
      </c>
      <c r="B22879" s="267" t="s">
        <v>567</v>
      </c>
      <c r="C22879" s="267" t="s">
        <v>568</v>
      </c>
      <c r="D22879" s="267" t="s">
        <v>4952</v>
      </c>
      <c r="E22879" s="267" t="s">
        <v>4961</v>
      </c>
      <c r="F22879" s="267" t="s">
        <v>571</v>
      </c>
      <c r="G22879" s="267">
        <v>0</v>
      </c>
      <c r="H22879" s="267">
        <v>1.2897166107630901E-4</v>
      </c>
      <c r="I22879" s="267">
        <v>0</v>
      </c>
      <c r="J22879" s="267">
        <v>0</v>
      </c>
      <c r="K22879" s="267">
        <v>1.2897166107630901E-4</v>
      </c>
      <c r="L22879" s="267">
        <v>9.1406740301480909</v>
      </c>
      <c r="M22879" s="267" t="b">
        <f>OR(O22879='PERAC-ngpPrcsTnD-mthncptr'!$B$1,O22879='PERAC-ngpPrcsTnD-mthncptr'!$C$1,O22879='PERAC-ngpPrcsTnD-mthncptr'!$D$1)</f>
        <v>0</v>
      </c>
      <c r="N22879" s="267">
        <f>IF(M22879=TRUE,L22879+'NPV Calcs'!$D$14,L22879)</f>
        <v>9.1406740301480909</v>
      </c>
      <c r="O22879" s="267" t="str">
        <f>INDEX('EPA Tech to Policy Mapping'!$D:$D,MATCH(F22879,'EPA Tech to Policy Mapping'!$C:$C,0))</f>
        <v>waste - methane capture</v>
      </c>
    </row>
    <row r="22880" spans="1:15" hidden="1" x14ac:dyDescent="0.35">
      <c r="A22880" s="267">
        <v>2050</v>
      </c>
      <c r="B22880" s="267" t="s">
        <v>567</v>
      </c>
      <c r="C22880" s="267" t="s">
        <v>568</v>
      </c>
      <c r="D22880" s="267" t="s">
        <v>4952</v>
      </c>
      <c r="E22880" s="267" t="s">
        <v>4961</v>
      </c>
      <c r="F22880" s="267" t="s">
        <v>571</v>
      </c>
      <c r="G22880" s="267">
        <v>0</v>
      </c>
      <c r="H22880" s="267">
        <v>1.19056942771484E-4</v>
      </c>
      <c r="I22880" s="267">
        <v>0</v>
      </c>
      <c r="J22880" s="267">
        <v>0</v>
      </c>
      <c r="K22880" s="267">
        <v>1.19056942771484E-4</v>
      </c>
      <c r="L22880" s="267">
        <v>1.1800847039978299</v>
      </c>
      <c r="M22880" s="267" t="b">
        <f>OR(O22880='PERAC-ngpPrcsTnD-mthncptr'!$B$1,O22880='PERAC-ngpPrcsTnD-mthncptr'!$C$1,O22880='PERAC-ngpPrcsTnD-mthncptr'!$D$1)</f>
        <v>0</v>
      </c>
      <c r="N22880" s="267">
        <f>IF(M22880=TRUE,L22880+'NPV Calcs'!$D$14,L22880)</f>
        <v>1.1800847039978299</v>
      </c>
      <c r="O22880" s="267" t="str">
        <f>INDEX('EPA Tech to Policy Mapping'!$D:$D,MATCH(F22880,'EPA Tech to Policy Mapping'!$C:$C,0))</f>
        <v>waste - methane capture</v>
      </c>
    </row>
    <row r="22881" spans="1:15" hidden="1" x14ac:dyDescent="0.35">
      <c r="A22881" s="267">
        <v>2045</v>
      </c>
      <c r="B22881" s="267" t="s">
        <v>567</v>
      </c>
      <c r="C22881" s="267" t="s">
        <v>568</v>
      </c>
      <c r="D22881" s="267" t="s">
        <v>4952</v>
      </c>
      <c r="E22881" s="267" t="s">
        <v>4961</v>
      </c>
      <c r="F22881" s="267" t="s">
        <v>571</v>
      </c>
      <c r="G22881" s="267">
        <v>0</v>
      </c>
      <c r="H22881" s="267">
        <v>1.19381525921941E-5</v>
      </c>
      <c r="I22881" s="267">
        <v>0</v>
      </c>
      <c r="J22881" s="267">
        <v>0</v>
      </c>
      <c r="K22881" s="267">
        <v>1.19381525921941E-5</v>
      </c>
      <c r="L22881" s="267">
        <v>30.144978670466202</v>
      </c>
      <c r="M22881" s="267" t="b">
        <f>OR(O22881='PERAC-ngpPrcsTnD-mthncptr'!$B$1,O22881='PERAC-ngpPrcsTnD-mthncptr'!$C$1,O22881='PERAC-ngpPrcsTnD-mthncptr'!$D$1)</f>
        <v>0</v>
      </c>
      <c r="N22881" s="267">
        <f>IF(M22881=TRUE,L22881+'NPV Calcs'!$D$14,L22881)</f>
        <v>30.144978670466202</v>
      </c>
      <c r="O22881" s="267" t="str">
        <f>INDEX('EPA Tech to Policy Mapping'!$D:$D,MATCH(F22881,'EPA Tech to Policy Mapping'!$C:$C,0))</f>
        <v>waste - methane capture</v>
      </c>
    </row>
    <row r="22882" spans="1:15" hidden="1" x14ac:dyDescent="0.35">
      <c r="A22882" s="267">
        <v>2030</v>
      </c>
      <c r="B22882" s="267" t="s">
        <v>567</v>
      </c>
      <c r="C22882" s="267" t="s">
        <v>568</v>
      </c>
      <c r="D22882" s="267" t="s">
        <v>4952</v>
      </c>
      <c r="E22882" s="267" t="s">
        <v>4961</v>
      </c>
      <c r="F22882" s="267" t="s">
        <v>571</v>
      </c>
      <c r="G22882" s="267">
        <v>0</v>
      </c>
      <c r="H22882" s="267">
        <v>5.5694605688081002E-5</v>
      </c>
      <c r="I22882" s="267">
        <v>0</v>
      </c>
      <c r="J22882" s="267">
        <v>0</v>
      </c>
      <c r="K22882" s="267">
        <v>5.5694605688081002E-5</v>
      </c>
      <c r="L22882" s="267">
        <v>3.37628983256766</v>
      </c>
      <c r="M22882" s="267" t="b">
        <f>OR(O22882='PERAC-ngpPrcsTnD-mthncptr'!$B$1,O22882='PERAC-ngpPrcsTnD-mthncptr'!$C$1,O22882='PERAC-ngpPrcsTnD-mthncptr'!$D$1)</f>
        <v>0</v>
      </c>
      <c r="N22882" s="267">
        <f>IF(M22882=TRUE,L22882+'NPV Calcs'!$D$14,L22882)</f>
        <v>3.37628983256766</v>
      </c>
      <c r="O22882" s="267" t="str">
        <f>INDEX('EPA Tech to Policy Mapping'!$D:$D,MATCH(F22882,'EPA Tech to Policy Mapping'!$C:$C,0))</f>
        <v>waste - methane capture</v>
      </c>
    </row>
    <row r="22883" spans="1:15" hidden="1" x14ac:dyDescent="0.35">
      <c r="A22883" s="267">
        <v>2050</v>
      </c>
      <c r="B22883" s="267" t="s">
        <v>567</v>
      </c>
      <c r="C22883" s="267" t="s">
        <v>568</v>
      </c>
      <c r="D22883" s="267" t="s">
        <v>4952</v>
      </c>
      <c r="E22883" s="267" t="s">
        <v>4961</v>
      </c>
      <c r="F22883" s="267" t="s">
        <v>571</v>
      </c>
      <c r="G22883" s="267">
        <v>0</v>
      </c>
      <c r="H22883" s="267">
        <v>3.7976094992407397E-5</v>
      </c>
      <c r="I22883" s="267">
        <v>0</v>
      </c>
      <c r="J22883" s="267">
        <v>0</v>
      </c>
      <c r="K22883" s="267">
        <v>3.7976094992407397E-5</v>
      </c>
      <c r="L22883" s="267">
        <v>15.566998786575001</v>
      </c>
      <c r="M22883" s="267" t="b">
        <f>OR(O22883='PERAC-ngpPrcsTnD-mthncptr'!$B$1,O22883='PERAC-ngpPrcsTnD-mthncptr'!$C$1,O22883='PERAC-ngpPrcsTnD-mthncptr'!$D$1)</f>
        <v>0</v>
      </c>
      <c r="N22883" s="267">
        <f>IF(M22883=TRUE,L22883+'NPV Calcs'!$D$14,L22883)</f>
        <v>15.566998786575001</v>
      </c>
      <c r="O22883" s="267" t="str">
        <f>INDEX('EPA Tech to Policy Mapping'!$D:$D,MATCH(F22883,'EPA Tech to Policy Mapping'!$C:$C,0))</f>
        <v>waste - methane capture</v>
      </c>
    </row>
    <row r="22884" spans="1:15" hidden="1" x14ac:dyDescent="0.35">
      <c r="A22884" s="267">
        <v>2045</v>
      </c>
      <c r="B22884" s="267" t="s">
        <v>567</v>
      </c>
      <c r="C22884" s="267" t="s">
        <v>568</v>
      </c>
      <c r="D22884" s="267" t="s">
        <v>4952</v>
      </c>
      <c r="E22884" s="267" t="s">
        <v>4961</v>
      </c>
      <c r="F22884" s="267" t="s">
        <v>571</v>
      </c>
      <c r="G22884" s="267">
        <v>0</v>
      </c>
      <c r="H22884" s="267">
        <v>3.7978092266168001E-5</v>
      </c>
      <c r="I22884" s="267">
        <v>0</v>
      </c>
      <c r="J22884" s="267">
        <v>0</v>
      </c>
      <c r="K22884" s="267">
        <v>3.7978092266168001E-5</v>
      </c>
      <c r="L22884" s="267">
        <v>6.6281143804872897</v>
      </c>
      <c r="M22884" s="267" t="b">
        <f>OR(O22884='PERAC-ngpPrcsTnD-mthncptr'!$B$1,O22884='PERAC-ngpPrcsTnD-mthncptr'!$C$1,O22884='PERAC-ngpPrcsTnD-mthncptr'!$D$1)</f>
        <v>0</v>
      </c>
      <c r="N22884" s="267">
        <f>IF(M22884=TRUE,L22884+'NPV Calcs'!$D$14,L22884)</f>
        <v>6.6281143804872897</v>
      </c>
      <c r="O22884" s="267" t="str">
        <f>INDEX('EPA Tech to Policy Mapping'!$D:$D,MATCH(F22884,'EPA Tech to Policy Mapping'!$C:$C,0))</f>
        <v>waste - methane capture</v>
      </c>
    </row>
    <row r="22885" spans="1:15" hidden="1" x14ac:dyDescent="0.35">
      <c r="A22885" s="267">
        <v>2045</v>
      </c>
      <c r="B22885" s="267" t="s">
        <v>567</v>
      </c>
      <c r="C22885" s="267" t="s">
        <v>568</v>
      </c>
      <c r="D22885" s="267" t="s">
        <v>4952</v>
      </c>
      <c r="E22885" s="267" t="s">
        <v>4961</v>
      </c>
      <c r="F22885" s="267" t="s">
        <v>571</v>
      </c>
      <c r="G22885" s="267">
        <v>0</v>
      </c>
      <c r="H22885" s="267">
        <v>1.1131144608106401E-4</v>
      </c>
      <c r="I22885" s="267">
        <v>0</v>
      </c>
      <c r="J22885" s="267">
        <v>0</v>
      </c>
      <c r="K22885" s="267">
        <v>1.1131144608106401E-4</v>
      </c>
      <c r="L22885" s="267">
        <v>16.785320255239601</v>
      </c>
      <c r="M22885" s="267" t="b">
        <f>OR(O22885='PERAC-ngpPrcsTnD-mthncptr'!$B$1,O22885='PERAC-ngpPrcsTnD-mthncptr'!$C$1,O22885='PERAC-ngpPrcsTnD-mthncptr'!$D$1)</f>
        <v>0</v>
      </c>
      <c r="N22885" s="267">
        <f>IF(M22885=TRUE,L22885+'NPV Calcs'!$D$14,L22885)</f>
        <v>16.785320255239601</v>
      </c>
      <c r="O22885" s="267" t="str">
        <f>INDEX('EPA Tech to Policy Mapping'!$D:$D,MATCH(F22885,'EPA Tech to Policy Mapping'!$C:$C,0))</f>
        <v>waste - methane capture</v>
      </c>
    </row>
    <row r="22886" spans="1:15" hidden="1" x14ac:dyDescent="0.35">
      <c r="A22886" s="267">
        <v>2040</v>
      </c>
      <c r="B22886" s="267" t="s">
        <v>567</v>
      </c>
      <c r="C22886" s="267" t="s">
        <v>568</v>
      </c>
      <c r="D22886" s="267" t="s">
        <v>4952</v>
      </c>
      <c r="E22886" s="267" t="s">
        <v>4961</v>
      </c>
      <c r="F22886" s="267" t="s">
        <v>571</v>
      </c>
      <c r="G22886" s="267">
        <v>0</v>
      </c>
      <c r="H22886" s="267">
        <v>7.1914049101619597E-5</v>
      </c>
      <c r="I22886" s="267">
        <v>0</v>
      </c>
      <c r="J22886" s="267">
        <v>0</v>
      </c>
      <c r="K22886" s="267">
        <v>7.1914049101619597E-5</v>
      </c>
      <c r="L22886" s="267">
        <v>5.1105744969139399</v>
      </c>
      <c r="M22886" s="267" t="b">
        <f>OR(O22886='PERAC-ngpPrcsTnD-mthncptr'!$B$1,O22886='PERAC-ngpPrcsTnD-mthncptr'!$C$1,O22886='PERAC-ngpPrcsTnD-mthncptr'!$D$1)</f>
        <v>0</v>
      </c>
      <c r="N22886" s="267">
        <f>IF(M22886=TRUE,L22886+'NPV Calcs'!$D$14,L22886)</f>
        <v>5.1105744969139399</v>
      </c>
      <c r="O22886" s="267" t="str">
        <f>INDEX('EPA Tech to Policy Mapping'!$D:$D,MATCH(F22886,'EPA Tech to Policy Mapping'!$C:$C,0))</f>
        <v>waste - methane capture</v>
      </c>
    </row>
    <row r="22887" spans="1:15" hidden="1" x14ac:dyDescent="0.35">
      <c r="A22887" s="267">
        <v>2045</v>
      </c>
      <c r="B22887" s="267" t="s">
        <v>567</v>
      </c>
      <c r="C22887" s="267" t="s">
        <v>568</v>
      </c>
      <c r="D22887" s="267" t="s">
        <v>4952</v>
      </c>
      <c r="E22887" s="267" t="s">
        <v>4961</v>
      </c>
      <c r="F22887" s="267" t="s">
        <v>571</v>
      </c>
      <c r="G22887" s="267">
        <v>0</v>
      </c>
      <c r="H22887" s="267">
        <v>1.50707179162477E-5</v>
      </c>
      <c r="I22887" s="267">
        <v>0</v>
      </c>
      <c r="J22887" s="267">
        <v>0</v>
      </c>
      <c r="K22887" s="267">
        <v>1.50707179162477E-5</v>
      </c>
      <c r="L22887" s="267">
        <v>19.370184912751601</v>
      </c>
      <c r="M22887" s="267" t="b">
        <f>OR(O22887='PERAC-ngpPrcsTnD-mthncptr'!$B$1,O22887='PERAC-ngpPrcsTnD-mthncptr'!$C$1,O22887='PERAC-ngpPrcsTnD-mthncptr'!$D$1)</f>
        <v>0</v>
      </c>
      <c r="N22887" s="267">
        <f>IF(M22887=TRUE,L22887+'NPV Calcs'!$D$14,L22887)</f>
        <v>19.370184912751601</v>
      </c>
      <c r="O22887" s="267" t="str">
        <f>INDEX('EPA Tech to Policy Mapping'!$D:$D,MATCH(F22887,'EPA Tech to Policy Mapping'!$C:$C,0))</f>
        <v>waste - methane capture</v>
      </c>
    </row>
    <row r="22888" spans="1:15" hidden="1" x14ac:dyDescent="0.35">
      <c r="A22888" s="267">
        <v>2040</v>
      </c>
      <c r="B22888" s="267" t="s">
        <v>567</v>
      </c>
      <c r="C22888" s="267" t="s">
        <v>568</v>
      </c>
      <c r="D22888" s="267" t="s">
        <v>4952</v>
      </c>
      <c r="E22888" s="267" t="s">
        <v>4961</v>
      </c>
      <c r="F22888" s="267" t="s">
        <v>571</v>
      </c>
      <c r="G22888" s="267">
        <v>0</v>
      </c>
      <c r="H22888" s="267">
        <v>2.6850578145549599E-6</v>
      </c>
      <c r="I22888" s="267">
        <v>0</v>
      </c>
      <c r="J22888" s="267">
        <v>0</v>
      </c>
      <c r="K22888" s="267">
        <v>2.6850578145549599E-6</v>
      </c>
      <c r="L22888" s="267">
        <v>111.178438118364</v>
      </c>
      <c r="M22888" s="267" t="b">
        <f>OR(O22888='PERAC-ngpPrcsTnD-mthncptr'!$B$1,O22888='PERAC-ngpPrcsTnD-mthncptr'!$C$1,O22888='PERAC-ngpPrcsTnD-mthncptr'!$D$1)</f>
        <v>0</v>
      </c>
      <c r="N22888" s="267">
        <f>IF(M22888=TRUE,L22888+'NPV Calcs'!$D$14,L22888)</f>
        <v>111.178438118364</v>
      </c>
      <c r="O22888" s="267" t="str">
        <f>INDEX('EPA Tech to Policy Mapping'!$D:$D,MATCH(F22888,'EPA Tech to Policy Mapping'!$C:$C,0))</f>
        <v>waste - methane capture</v>
      </c>
    </row>
    <row r="22889" spans="1:15" hidden="1" x14ac:dyDescent="0.35">
      <c r="A22889" s="267">
        <v>2050</v>
      </c>
      <c r="B22889" s="267" t="s">
        <v>567</v>
      </c>
      <c r="C22889" s="267" t="s">
        <v>568</v>
      </c>
      <c r="D22889" s="267" t="s">
        <v>4952</v>
      </c>
      <c r="E22889" s="267" t="s">
        <v>4961</v>
      </c>
      <c r="F22889" s="267" t="s">
        <v>571</v>
      </c>
      <c r="G22889" s="267">
        <v>0</v>
      </c>
      <c r="H22889" s="267">
        <v>1.6878949058253101E-5</v>
      </c>
      <c r="I22889" s="267">
        <v>0</v>
      </c>
      <c r="J22889" s="267">
        <v>0</v>
      </c>
      <c r="K22889" s="267">
        <v>1.6878949058253101E-5</v>
      </c>
      <c r="L22889" s="267">
        <v>17.251087379743399</v>
      </c>
      <c r="M22889" s="267" t="b">
        <f>OR(O22889='PERAC-ngpPrcsTnD-mthncptr'!$B$1,O22889='PERAC-ngpPrcsTnD-mthncptr'!$C$1,O22889='PERAC-ngpPrcsTnD-mthncptr'!$D$1)</f>
        <v>0</v>
      </c>
      <c r="N22889" s="267">
        <f>IF(M22889=TRUE,L22889+'NPV Calcs'!$D$14,L22889)</f>
        <v>17.251087379743399</v>
      </c>
      <c r="O22889" s="267" t="str">
        <f>INDEX('EPA Tech to Policy Mapping'!$D:$D,MATCH(F22889,'EPA Tech to Policy Mapping'!$C:$C,0))</f>
        <v>waste - methane capture</v>
      </c>
    </row>
    <row r="22890" spans="1:15" hidden="1" x14ac:dyDescent="0.35">
      <c r="A22890" s="267">
        <v>2040</v>
      </c>
      <c r="B22890" s="267" t="s">
        <v>567</v>
      </c>
      <c r="C22890" s="267" t="s">
        <v>568</v>
      </c>
      <c r="D22890" s="267" t="s">
        <v>4952</v>
      </c>
      <c r="E22890" s="267" t="s">
        <v>4961</v>
      </c>
      <c r="F22890" s="267" t="s">
        <v>571</v>
      </c>
      <c r="G22890" s="267">
        <v>0</v>
      </c>
      <c r="H22890" s="267">
        <v>6.2010364929699195E-5</v>
      </c>
      <c r="I22890" s="267">
        <v>0</v>
      </c>
      <c r="J22890" s="267">
        <v>0</v>
      </c>
      <c r="K22890" s="267">
        <v>6.2010364929699195E-5</v>
      </c>
      <c r="L22890" s="267">
        <v>3.8742462298703502</v>
      </c>
      <c r="M22890" s="267" t="b">
        <f>OR(O22890='PERAC-ngpPrcsTnD-mthncptr'!$B$1,O22890='PERAC-ngpPrcsTnD-mthncptr'!$C$1,O22890='PERAC-ngpPrcsTnD-mthncptr'!$D$1)</f>
        <v>0</v>
      </c>
      <c r="N22890" s="267">
        <f>IF(M22890=TRUE,L22890+'NPV Calcs'!$D$14,L22890)</f>
        <v>3.8742462298703502</v>
      </c>
      <c r="O22890" s="267" t="str">
        <f>INDEX('EPA Tech to Policy Mapping'!$D:$D,MATCH(F22890,'EPA Tech to Policy Mapping'!$C:$C,0))</f>
        <v>waste - methane capture</v>
      </c>
    </row>
    <row r="22891" spans="1:15" hidden="1" x14ac:dyDescent="0.35">
      <c r="A22891" s="267">
        <v>2035</v>
      </c>
      <c r="B22891" s="267" t="s">
        <v>567</v>
      </c>
      <c r="C22891" s="267" t="s">
        <v>568</v>
      </c>
      <c r="D22891" s="267" t="s">
        <v>4952</v>
      </c>
      <c r="E22891" s="267" t="s">
        <v>4961</v>
      </c>
      <c r="F22891" s="267" t="s">
        <v>571</v>
      </c>
      <c r="G22891" s="267">
        <v>0</v>
      </c>
      <c r="H22891" s="267">
        <v>7.32554056382231E-5</v>
      </c>
      <c r="I22891" s="267">
        <v>0</v>
      </c>
      <c r="J22891" s="267">
        <v>0</v>
      </c>
      <c r="K22891" s="267">
        <v>7.32554056382231E-5</v>
      </c>
      <c r="L22891" s="267">
        <v>5.3558027951731901</v>
      </c>
      <c r="M22891" s="267" t="b">
        <f>OR(O22891='PERAC-ngpPrcsTnD-mthncptr'!$B$1,O22891='PERAC-ngpPrcsTnD-mthncptr'!$C$1,O22891='PERAC-ngpPrcsTnD-mthncptr'!$D$1)</f>
        <v>0</v>
      </c>
      <c r="N22891" s="267">
        <f>IF(M22891=TRUE,L22891+'NPV Calcs'!$D$14,L22891)</f>
        <v>5.3558027951731901</v>
      </c>
      <c r="O22891" s="267" t="str">
        <f>INDEX('EPA Tech to Policy Mapping'!$D:$D,MATCH(F22891,'EPA Tech to Policy Mapping'!$C:$C,0))</f>
        <v>waste - methane capture</v>
      </c>
    </row>
    <row r="22892" spans="1:15" hidden="1" x14ac:dyDescent="0.35">
      <c r="A22892" s="267">
        <v>2025</v>
      </c>
      <c r="B22892" s="267" t="s">
        <v>567</v>
      </c>
      <c r="C22892" s="267" t="s">
        <v>568</v>
      </c>
      <c r="D22892" s="267" t="s">
        <v>4952</v>
      </c>
      <c r="E22892" s="267" t="s">
        <v>4961</v>
      </c>
      <c r="F22892" s="267" t="s">
        <v>571</v>
      </c>
      <c r="G22892" s="267">
        <v>0</v>
      </c>
      <c r="H22892" s="267">
        <v>4.5085982166757203E-6</v>
      </c>
      <c r="I22892" s="267">
        <v>0</v>
      </c>
      <c r="J22892" s="267">
        <v>0</v>
      </c>
      <c r="K22892" s="267">
        <v>4.5085982166757203E-6</v>
      </c>
      <c r="L22892" s="267">
        <v>65.903241110002497</v>
      </c>
      <c r="M22892" s="267" t="b">
        <f>OR(O22892='PERAC-ngpPrcsTnD-mthncptr'!$B$1,O22892='PERAC-ngpPrcsTnD-mthncptr'!$C$1,O22892='PERAC-ngpPrcsTnD-mthncptr'!$D$1)</f>
        <v>0</v>
      </c>
      <c r="N22892" s="267">
        <f>IF(M22892=TRUE,L22892+'NPV Calcs'!$D$14,L22892)</f>
        <v>65.903241110002497</v>
      </c>
      <c r="O22892" s="267" t="str">
        <f>INDEX('EPA Tech to Policy Mapping'!$D:$D,MATCH(F22892,'EPA Tech to Policy Mapping'!$C:$C,0))</f>
        <v>waste - methane capture</v>
      </c>
    </row>
    <row r="22893" spans="1:15" hidden="1" x14ac:dyDescent="0.35">
      <c r="A22893" s="267">
        <v>2035</v>
      </c>
      <c r="B22893" s="267" t="s">
        <v>567</v>
      </c>
      <c r="C22893" s="267" t="s">
        <v>568</v>
      </c>
      <c r="D22893" s="267" t="s">
        <v>4952</v>
      </c>
      <c r="E22893" s="267" t="s">
        <v>4961</v>
      </c>
      <c r="F22893" s="267" t="s">
        <v>571</v>
      </c>
      <c r="G22893" s="267">
        <v>0</v>
      </c>
      <c r="H22893" s="267">
        <v>1.8627607806400499E-5</v>
      </c>
      <c r="I22893" s="267">
        <v>0</v>
      </c>
      <c r="J22893" s="267">
        <v>0</v>
      </c>
      <c r="K22893" s="267">
        <v>1.8627607806400499E-5</v>
      </c>
      <c r="L22893" s="267">
        <v>16.5388691746879</v>
      </c>
      <c r="M22893" s="267" t="b">
        <f>OR(O22893='PERAC-ngpPrcsTnD-mthncptr'!$B$1,O22893='PERAC-ngpPrcsTnD-mthncptr'!$C$1,O22893='PERAC-ngpPrcsTnD-mthncptr'!$D$1)</f>
        <v>0</v>
      </c>
      <c r="N22893" s="267">
        <f>IF(M22893=TRUE,L22893+'NPV Calcs'!$D$14,L22893)</f>
        <v>16.5388691746879</v>
      </c>
      <c r="O22893" s="267" t="str">
        <f>INDEX('EPA Tech to Policy Mapping'!$D:$D,MATCH(F22893,'EPA Tech to Policy Mapping'!$C:$C,0))</f>
        <v>waste - methane capture</v>
      </c>
    </row>
    <row r="22894" spans="1:15" hidden="1" x14ac:dyDescent="0.35">
      <c r="A22894" s="267">
        <v>2030</v>
      </c>
      <c r="B22894" s="267" t="s">
        <v>567</v>
      </c>
      <c r="C22894" s="267" t="s">
        <v>568</v>
      </c>
      <c r="D22894" s="267" t="s">
        <v>4952</v>
      </c>
      <c r="E22894" s="267" t="s">
        <v>4961</v>
      </c>
      <c r="F22894" s="267" t="s">
        <v>571</v>
      </c>
      <c r="G22894" s="267">
        <v>0</v>
      </c>
      <c r="H22894" s="267">
        <v>1.17131469169706E-5</v>
      </c>
      <c r="I22894" s="267">
        <v>0</v>
      </c>
      <c r="J22894" s="267">
        <v>0</v>
      </c>
      <c r="K22894" s="267">
        <v>1.17131469169706E-5</v>
      </c>
      <c r="L22894" s="267">
        <v>22.799158763093999</v>
      </c>
      <c r="M22894" s="267" t="b">
        <f>OR(O22894='PERAC-ngpPrcsTnD-mthncptr'!$B$1,O22894='PERAC-ngpPrcsTnD-mthncptr'!$C$1,O22894='PERAC-ngpPrcsTnD-mthncptr'!$D$1)</f>
        <v>0</v>
      </c>
      <c r="N22894" s="267">
        <f>IF(M22894=TRUE,L22894+'NPV Calcs'!$D$14,L22894)</f>
        <v>22.799158763093999</v>
      </c>
      <c r="O22894" s="267" t="str">
        <f>INDEX('EPA Tech to Policy Mapping'!$D:$D,MATCH(F22894,'EPA Tech to Policy Mapping'!$C:$C,0))</f>
        <v>waste - methane capture</v>
      </c>
    </row>
    <row r="22895" spans="1:15" hidden="1" x14ac:dyDescent="0.35">
      <c r="A22895" s="267">
        <v>2045</v>
      </c>
      <c r="B22895" s="267" t="s">
        <v>567</v>
      </c>
      <c r="C22895" s="267" t="s">
        <v>568</v>
      </c>
      <c r="D22895" s="267" t="s">
        <v>4952</v>
      </c>
      <c r="E22895" s="267" t="s">
        <v>4961</v>
      </c>
      <c r="F22895" s="267" t="s">
        <v>571</v>
      </c>
      <c r="G22895" s="267">
        <v>0</v>
      </c>
      <c r="H22895" s="267">
        <v>9.0976370781938997E-5</v>
      </c>
      <c r="I22895" s="267">
        <v>0</v>
      </c>
      <c r="J22895" s="267">
        <v>0</v>
      </c>
      <c r="K22895" s="267">
        <v>9.0976370781938997E-5</v>
      </c>
      <c r="L22895" s="267">
        <v>13.0481283023519</v>
      </c>
      <c r="M22895" s="267" t="b">
        <f>OR(O22895='PERAC-ngpPrcsTnD-mthncptr'!$B$1,O22895='PERAC-ngpPrcsTnD-mthncptr'!$C$1,O22895='PERAC-ngpPrcsTnD-mthncptr'!$D$1)</f>
        <v>0</v>
      </c>
      <c r="N22895" s="267">
        <f>IF(M22895=TRUE,L22895+'NPV Calcs'!$D$14,L22895)</f>
        <v>13.0481283023519</v>
      </c>
      <c r="O22895" s="267" t="str">
        <f>INDEX('EPA Tech to Policy Mapping'!$D:$D,MATCH(F22895,'EPA Tech to Policy Mapping'!$C:$C,0))</f>
        <v>waste - methane capture</v>
      </c>
    </row>
    <row r="22896" spans="1:15" hidden="1" x14ac:dyDescent="0.35">
      <c r="A22896" s="267">
        <v>2035</v>
      </c>
      <c r="B22896" s="267" t="s">
        <v>567</v>
      </c>
      <c r="C22896" s="267" t="s">
        <v>568</v>
      </c>
      <c r="D22896" s="267" t="s">
        <v>4952</v>
      </c>
      <c r="E22896" s="267" t="s">
        <v>4961</v>
      </c>
      <c r="F22896" s="267" t="s">
        <v>571</v>
      </c>
      <c r="G22896" s="267">
        <v>0</v>
      </c>
      <c r="H22896" s="267">
        <v>1.31409742354187E-5</v>
      </c>
      <c r="I22896" s="267">
        <v>0</v>
      </c>
      <c r="J22896" s="267">
        <v>0</v>
      </c>
      <c r="K22896" s="267">
        <v>1.31409742354187E-5</v>
      </c>
      <c r="L22896" s="267">
        <v>20.836096879825899</v>
      </c>
      <c r="M22896" s="267" t="b">
        <f>OR(O22896='PERAC-ngpPrcsTnD-mthncptr'!$B$1,O22896='PERAC-ngpPrcsTnD-mthncptr'!$C$1,O22896='PERAC-ngpPrcsTnD-mthncptr'!$D$1)</f>
        <v>0</v>
      </c>
      <c r="N22896" s="267">
        <f>IF(M22896=TRUE,L22896+'NPV Calcs'!$D$14,L22896)</f>
        <v>20.836096879825899</v>
      </c>
      <c r="O22896" s="267" t="str">
        <f>INDEX('EPA Tech to Policy Mapping'!$D:$D,MATCH(F22896,'EPA Tech to Policy Mapping'!$C:$C,0))</f>
        <v>waste - methane capture</v>
      </c>
    </row>
    <row r="22897" spans="1:15" hidden="1" x14ac:dyDescent="0.35">
      <c r="A22897" s="267">
        <v>2040</v>
      </c>
      <c r="B22897" s="267" t="s">
        <v>567</v>
      </c>
      <c r="C22897" s="267" t="s">
        <v>568</v>
      </c>
      <c r="D22897" s="267" t="s">
        <v>4952</v>
      </c>
      <c r="E22897" s="267" t="s">
        <v>4961</v>
      </c>
      <c r="F22897" s="267" t="s">
        <v>571</v>
      </c>
      <c r="G22897" s="267">
        <v>0</v>
      </c>
      <c r="H22897" s="267">
        <v>5.9300619524701103E-5</v>
      </c>
      <c r="I22897" s="267">
        <v>0</v>
      </c>
      <c r="J22897" s="267">
        <v>0</v>
      </c>
      <c r="K22897" s="267">
        <v>5.9300619524701103E-5</v>
      </c>
      <c r="L22897" s="267">
        <v>6.8701718593759402</v>
      </c>
      <c r="M22897" s="267" t="b">
        <f>OR(O22897='PERAC-ngpPrcsTnD-mthncptr'!$B$1,O22897='PERAC-ngpPrcsTnD-mthncptr'!$C$1,O22897='PERAC-ngpPrcsTnD-mthncptr'!$D$1)</f>
        <v>0</v>
      </c>
      <c r="N22897" s="267">
        <f>IF(M22897=TRUE,L22897+'NPV Calcs'!$D$14,L22897)</f>
        <v>6.8701718593759402</v>
      </c>
      <c r="O22897" s="267" t="str">
        <f>INDEX('EPA Tech to Policy Mapping'!$D:$D,MATCH(F22897,'EPA Tech to Policy Mapping'!$C:$C,0))</f>
        <v>waste - methane capture</v>
      </c>
    </row>
    <row r="22898" spans="1:15" hidden="1" x14ac:dyDescent="0.35">
      <c r="A22898" s="267">
        <v>2035</v>
      </c>
      <c r="B22898" s="267" t="s">
        <v>567</v>
      </c>
      <c r="C22898" s="267" t="s">
        <v>568</v>
      </c>
      <c r="D22898" s="267" t="s">
        <v>4952</v>
      </c>
      <c r="E22898" s="267" t="s">
        <v>4961</v>
      </c>
      <c r="F22898" s="267" t="s">
        <v>571</v>
      </c>
      <c r="G22898" s="267">
        <v>0</v>
      </c>
      <c r="H22898" s="267">
        <v>4.45285600533487E-5</v>
      </c>
      <c r="I22898" s="267">
        <v>0</v>
      </c>
      <c r="J22898" s="267">
        <v>0</v>
      </c>
      <c r="K22898" s="267">
        <v>4.45285600533487E-5</v>
      </c>
      <c r="L22898" s="267">
        <v>7.6778423828485698</v>
      </c>
      <c r="M22898" s="267" t="b">
        <f>OR(O22898='PERAC-ngpPrcsTnD-mthncptr'!$B$1,O22898='PERAC-ngpPrcsTnD-mthncptr'!$C$1,O22898='PERAC-ngpPrcsTnD-mthncptr'!$D$1)</f>
        <v>0</v>
      </c>
      <c r="N22898" s="267">
        <f>IF(M22898=TRUE,L22898+'NPV Calcs'!$D$14,L22898)</f>
        <v>7.6778423828485698</v>
      </c>
      <c r="O22898" s="267" t="str">
        <f>INDEX('EPA Tech to Policy Mapping'!$D:$D,MATCH(F22898,'EPA Tech to Policy Mapping'!$C:$C,0))</f>
        <v>waste - methane capture</v>
      </c>
    </row>
    <row r="22899" spans="1:15" hidden="1" x14ac:dyDescent="0.35">
      <c r="A22899" s="267">
        <v>2045</v>
      </c>
      <c r="B22899" s="267" t="s">
        <v>567</v>
      </c>
      <c r="C22899" s="267" t="s">
        <v>568</v>
      </c>
      <c r="D22899" s="267" t="s">
        <v>4952</v>
      </c>
      <c r="E22899" s="267" t="s">
        <v>4961</v>
      </c>
      <c r="F22899" s="267" t="s">
        <v>571</v>
      </c>
      <c r="G22899" s="267">
        <v>0</v>
      </c>
      <c r="H22899" s="267">
        <v>3.3475956816752999E-5</v>
      </c>
      <c r="I22899" s="267">
        <v>0</v>
      </c>
      <c r="J22899" s="267">
        <v>0</v>
      </c>
      <c r="K22899" s="267">
        <v>3.3475956816752999E-5</v>
      </c>
      <c r="L22899" s="267">
        <v>8.3696332673875506</v>
      </c>
      <c r="M22899" s="267" t="b">
        <f>OR(O22899='PERAC-ngpPrcsTnD-mthncptr'!$B$1,O22899='PERAC-ngpPrcsTnD-mthncptr'!$C$1,O22899='PERAC-ngpPrcsTnD-mthncptr'!$D$1)</f>
        <v>0</v>
      </c>
      <c r="N22899" s="267">
        <f>IF(M22899=TRUE,L22899+'NPV Calcs'!$D$14,L22899)</f>
        <v>8.3696332673875506</v>
      </c>
      <c r="O22899" s="267" t="str">
        <f>INDEX('EPA Tech to Policy Mapping'!$D:$D,MATCH(F22899,'EPA Tech to Policy Mapping'!$C:$C,0))</f>
        <v>waste - methane capture</v>
      </c>
    </row>
    <row r="22900" spans="1:15" hidden="1" x14ac:dyDescent="0.35">
      <c r="A22900" s="267">
        <v>2045</v>
      </c>
      <c r="B22900" s="267" t="s">
        <v>567</v>
      </c>
      <c r="C22900" s="267" t="s">
        <v>568</v>
      </c>
      <c r="D22900" s="267" t="s">
        <v>4952</v>
      </c>
      <c r="E22900" s="267" t="s">
        <v>4961</v>
      </c>
      <c r="F22900" s="267" t="s">
        <v>571</v>
      </c>
      <c r="G22900" s="267">
        <v>0</v>
      </c>
      <c r="H22900" s="267">
        <v>9.0444559056308195E-5</v>
      </c>
      <c r="I22900" s="267">
        <v>0</v>
      </c>
      <c r="J22900" s="267">
        <v>0</v>
      </c>
      <c r="K22900" s="267">
        <v>9.0444559056308195E-5</v>
      </c>
      <c r="L22900" s="267">
        <v>2.23856325607415</v>
      </c>
      <c r="M22900" s="267" t="b">
        <f>OR(O22900='PERAC-ngpPrcsTnD-mthncptr'!$B$1,O22900='PERAC-ngpPrcsTnD-mthncptr'!$C$1,O22900='PERAC-ngpPrcsTnD-mthncptr'!$D$1)</f>
        <v>0</v>
      </c>
      <c r="N22900" s="267">
        <f>IF(M22900=TRUE,L22900+'NPV Calcs'!$D$14,L22900)</f>
        <v>2.23856325607415</v>
      </c>
      <c r="O22900" s="267" t="str">
        <f>INDEX('EPA Tech to Policy Mapping'!$D:$D,MATCH(F22900,'EPA Tech to Policy Mapping'!$C:$C,0))</f>
        <v>waste - methane capture</v>
      </c>
    </row>
    <row r="22901" spans="1:15" hidden="1" x14ac:dyDescent="0.35">
      <c r="A22901" s="267">
        <v>2035</v>
      </c>
      <c r="B22901" s="267" t="s">
        <v>567</v>
      </c>
      <c r="C22901" s="267" t="s">
        <v>568</v>
      </c>
      <c r="D22901" s="267" t="s">
        <v>4952</v>
      </c>
      <c r="E22901" s="267" t="s">
        <v>4961</v>
      </c>
      <c r="F22901" s="267" t="s">
        <v>571</v>
      </c>
      <c r="G22901" s="267">
        <v>0</v>
      </c>
      <c r="H22901" s="267">
        <v>5.9500264840732999E-5</v>
      </c>
      <c r="I22901" s="267">
        <v>0</v>
      </c>
      <c r="J22901" s="267">
        <v>0</v>
      </c>
      <c r="K22901" s="267">
        <v>5.9500264840732999E-5</v>
      </c>
      <c r="L22901" s="267">
        <v>12.020600378348499</v>
      </c>
      <c r="M22901" s="267" t="b">
        <f>OR(O22901='PERAC-ngpPrcsTnD-mthncptr'!$B$1,O22901='PERAC-ngpPrcsTnD-mthncptr'!$C$1,O22901='PERAC-ngpPrcsTnD-mthncptr'!$D$1)</f>
        <v>0</v>
      </c>
      <c r="N22901" s="267">
        <f>IF(M22901=TRUE,L22901+'NPV Calcs'!$D$14,L22901)</f>
        <v>12.020600378348499</v>
      </c>
      <c r="O22901" s="267" t="str">
        <f>INDEX('EPA Tech to Policy Mapping'!$D:$D,MATCH(F22901,'EPA Tech to Policy Mapping'!$C:$C,0))</f>
        <v>waste - methane capture</v>
      </c>
    </row>
    <row r="22902" spans="1:15" hidden="1" x14ac:dyDescent="0.35">
      <c r="A22902" s="267">
        <v>2030</v>
      </c>
      <c r="B22902" s="267" t="s">
        <v>567</v>
      </c>
      <c r="C22902" s="267" t="s">
        <v>568</v>
      </c>
      <c r="D22902" s="267" t="s">
        <v>4952</v>
      </c>
      <c r="E22902" s="267" t="s">
        <v>4961</v>
      </c>
      <c r="F22902" s="267" t="s">
        <v>571</v>
      </c>
      <c r="G22902" s="267">
        <v>0</v>
      </c>
      <c r="H22902" s="267">
        <v>1.0129480657992801E-4</v>
      </c>
      <c r="I22902" s="267">
        <v>0</v>
      </c>
      <c r="J22902" s="267">
        <v>0</v>
      </c>
      <c r="K22902" s="267">
        <v>1.0129480657992801E-4</v>
      </c>
      <c r="L22902" s="267">
        <v>0.33967045964042802</v>
      </c>
      <c r="M22902" s="267" t="b">
        <f>OR(O22902='PERAC-ngpPrcsTnD-mthncptr'!$B$1,O22902='PERAC-ngpPrcsTnD-mthncptr'!$C$1,O22902='PERAC-ngpPrcsTnD-mthncptr'!$D$1)</f>
        <v>0</v>
      </c>
      <c r="N22902" s="267">
        <f>IF(M22902=TRUE,L22902+'NPV Calcs'!$D$14,L22902)</f>
        <v>0.33967045964042802</v>
      </c>
      <c r="O22902" s="267" t="str">
        <f>INDEX('EPA Tech to Policy Mapping'!$D:$D,MATCH(F22902,'EPA Tech to Policy Mapping'!$C:$C,0))</f>
        <v>waste - methane capture</v>
      </c>
    </row>
    <row r="22903" spans="1:15" hidden="1" x14ac:dyDescent="0.35">
      <c r="A22903" s="267">
        <v>2030</v>
      </c>
      <c r="B22903" s="267" t="s">
        <v>567</v>
      </c>
      <c r="C22903" s="267" t="s">
        <v>568</v>
      </c>
      <c r="D22903" s="267" t="s">
        <v>4952</v>
      </c>
      <c r="E22903" s="267" t="s">
        <v>4961</v>
      </c>
      <c r="F22903" s="267" t="s">
        <v>571</v>
      </c>
      <c r="G22903" s="267">
        <v>0</v>
      </c>
      <c r="H22903" s="267">
        <v>4.11739637931802E-5</v>
      </c>
      <c r="I22903" s="267">
        <v>0</v>
      </c>
      <c r="J22903" s="267">
        <v>0</v>
      </c>
      <c r="K22903" s="267">
        <v>4.11739637931802E-5</v>
      </c>
      <c r="L22903" s="267">
        <v>16.605725272853402</v>
      </c>
      <c r="M22903" s="267" t="b">
        <f>OR(O22903='PERAC-ngpPrcsTnD-mthncptr'!$B$1,O22903='PERAC-ngpPrcsTnD-mthncptr'!$C$1,O22903='PERAC-ngpPrcsTnD-mthncptr'!$D$1)</f>
        <v>0</v>
      </c>
      <c r="N22903" s="267">
        <f>IF(M22903=TRUE,L22903+'NPV Calcs'!$D$14,L22903)</f>
        <v>16.605725272853402</v>
      </c>
      <c r="O22903" s="267" t="str">
        <f>INDEX('EPA Tech to Policy Mapping'!$D:$D,MATCH(F22903,'EPA Tech to Policy Mapping'!$C:$C,0))</f>
        <v>waste - methane capture</v>
      </c>
    </row>
    <row r="22904" spans="1:15" hidden="1" x14ac:dyDescent="0.35">
      <c r="A22904" s="267">
        <v>2040</v>
      </c>
      <c r="B22904" s="267" t="s">
        <v>567</v>
      </c>
      <c r="C22904" s="267" t="s">
        <v>568</v>
      </c>
      <c r="D22904" s="267" t="s">
        <v>4952</v>
      </c>
      <c r="E22904" s="267" t="s">
        <v>4961</v>
      </c>
      <c r="F22904" s="267" t="s">
        <v>571</v>
      </c>
      <c r="G22904" s="267">
        <v>0</v>
      </c>
      <c r="H22904" s="267">
        <v>2.6424191786162401E-5</v>
      </c>
      <c r="I22904" s="267">
        <v>0</v>
      </c>
      <c r="J22904" s="267">
        <v>0</v>
      </c>
      <c r="K22904" s="267">
        <v>2.6424191786162401E-5</v>
      </c>
      <c r="L22904" s="267">
        <v>10.128187515930501</v>
      </c>
      <c r="M22904" s="267" t="b">
        <f>OR(O22904='PERAC-ngpPrcsTnD-mthncptr'!$B$1,O22904='PERAC-ngpPrcsTnD-mthncptr'!$C$1,O22904='PERAC-ngpPrcsTnD-mthncptr'!$D$1)</f>
        <v>0</v>
      </c>
      <c r="N22904" s="267">
        <f>IF(M22904=TRUE,L22904+'NPV Calcs'!$D$14,L22904)</f>
        <v>10.128187515930501</v>
      </c>
      <c r="O22904" s="267" t="str">
        <f>INDEX('EPA Tech to Policy Mapping'!$D:$D,MATCH(F22904,'EPA Tech to Policy Mapping'!$C:$C,0))</f>
        <v>waste - methane capture</v>
      </c>
    </row>
    <row r="22905" spans="1:15" hidden="1" x14ac:dyDescent="0.35">
      <c r="A22905" s="267">
        <v>2030</v>
      </c>
      <c r="B22905" s="267" t="s">
        <v>567</v>
      </c>
      <c r="C22905" s="267" t="s">
        <v>568</v>
      </c>
      <c r="D22905" s="267" t="s">
        <v>4952</v>
      </c>
      <c r="E22905" s="267" t="s">
        <v>4961</v>
      </c>
      <c r="F22905" s="267" t="s">
        <v>571</v>
      </c>
      <c r="G22905" s="267">
        <v>0</v>
      </c>
      <c r="H22905" s="267">
        <v>3.9376816563829998E-5</v>
      </c>
      <c r="I22905" s="267">
        <v>0</v>
      </c>
      <c r="J22905" s="267">
        <v>0</v>
      </c>
      <c r="K22905" s="267">
        <v>3.9376816563829998E-5</v>
      </c>
      <c r="L22905" s="267">
        <v>11.478485407953</v>
      </c>
      <c r="M22905" s="267" t="b">
        <f>OR(O22905='PERAC-ngpPrcsTnD-mthncptr'!$B$1,O22905='PERAC-ngpPrcsTnD-mthncptr'!$C$1,O22905='PERAC-ngpPrcsTnD-mthncptr'!$D$1)</f>
        <v>0</v>
      </c>
      <c r="N22905" s="267">
        <f>IF(M22905=TRUE,L22905+'NPV Calcs'!$D$14,L22905)</f>
        <v>11.478485407953</v>
      </c>
      <c r="O22905" s="267" t="str">
        <f>INDEX('EPA Tech to Policy Mapping'!$D:$D,MATCH(F22905,'EPA Tech to Policy Mapping'!$C:$C,0))</f>
        <v>waste - methane capture</v>
      </c>
    </row>
    <row r="22906" spans="1:15" hidden="1" x14ac:dyDescent="0.35">
      <c r="A22906" s="267">
        <v>2045</v>
      </c>
      <c r="B22906" s="267" t="s">
        <v>567</v>
      </c>
      <c r="C22906" s="267" t="s">
        <v>568</v>
      </c>
      <c r="D22906" s="267" t="s">
        <v>4952</v>
      </c>
      <c r="E22906" s="267" t="s">
        <v>4961</v>
      </c>
      <c r="F22906" s="267" t="s">
        <v>571</v>
      </c>
      <c r="G22906" s="267">
        <v>0</v>
      </c>
      <c r="H22906" s="267">
        <v>4.7824541686882898E-5</v>
      </c>
      <c r="I22906" s="267">
        <v>0</v>
      </c>
      <c r="J22906" s="267">
        <v>0</v>
      </c>
      <c r="K22906" s="267">
        <v>4.7824541686882898E-5</v>
      </c>
      <c r="L22906" s="267">
        <v>5.0364647662299804</v>
      </c>
      <c r="M22906" s="267" t="b">
        <f>OR(O22906='PERAC-ngpPrcsTnD-mthncptr'!$B$1,O22906='PERAC-ngpPrcsTnD-mthncptr'!$C$1,O22906='PERAC-ngpPrcsTnD-mthncptr'!$D$1)</f>
        <v>0</v>
      </c>
      <c r="N22906" s="267">
        <f>IF(M22906=TRUE,L22906+'NPV Calcs'!$D$14,L22906)</f>
        <v>5.0364647662299804</v>
      </c>
      <c r="O22906" s="267" t="str">
        <f>INDEX('EPA Tech to Policy Mapping'!$D:$D,MATCH(F22906,'EPA Tech to Policy Mapping'!$C:$C,0))</f>
        <v>waste - methane capture</v>
      </c>
    </row>
    <row r="22907" spans="1:15" hidden="1" x14ac:dyDescent="0.35">
      <c r="A22907" s="267">
        <v>2050</v>
      </c>
      <c r="B22907" s="267" t="s">
        <v>567</v>
      </c>
      <c r="C22907" s="267" t="s">
        <v>568</v>
      </c>
      <c r="D22907" s="267" t="s">
        <v>4952</v>
      </c>
      <c r="E22907" s="267" t="s">
        <v>4961</v>
      </c>
      <c r="F22907" s="267" t="s">
        <v>571</v>
      </c>
      <c r="G22907" s="267">
        <v>0</v>
      </c>
      <c r="H22907" s="267">
        <v>2.7891571380054701E-5</v>
      </c>
      <c r="I22907" s="267">
        <v>0</v>
      </c>
      <c r="J22907" s="267">
        <v>0</v>
      </c>
      <c r="K22907" s="267">
        <v>2.7891571380054701E-5</v>
      </c>
      <c r="L22907" s="267">
        <v>10.4133921626456</v>
      </c>
      <c r="M22907" s="267" t="b">
        <f>OR(O22907='PERAC-ngpPrcsTnD-mthncptr'!$B$1,O22907='PERAC-ngpPrcsTnD-mthncptr'!$C$1,O22907='PERAC-ngpPrcsTnD-mthncptr'!$D$1)</f>
        <v>0</v>
      </c>
      <c r="N22907" s="267">
        <f>IF(M22907=TRUE,L22907+'NPV Calcs'!$D$14,L22907)</f>
        <v>10.4133921626456</v>
      </c>
      <c r="O22907" s="267" t="str">
        <f>INDEX('EPA Tech to Policy Mapping'!$D:$D,MATCH(F22907,'EPA Tech to Policy Mapping'!$C:$C,0))</f>
        <v>waste - methane capture</v>
      </c>
    </row>
    <row r="22908" spans="1:15" hidden="1" x14ac:dyDescent="0.35">
      <c r="A22908" s="267">
        <v>2040</v>
      </c>
      <c r="B22908" s="267" t="s">
        <v>567</v>
      </c>
      <c r="C22908" s="267" t="s">
        <v>568</v>
      </c>
      <c r="D22908" s="267" t="s">
        <v>4952</v>
      </c>
      <c r="E22908" s="267" t="s">
        <v>4961</v>
      </c>
      <c r="F22908" s="267" t="s">
        <v>571</v>
      </c>
      <c r="G22908" s="267">
        <v>0</v>
      </c>
      <c r="H22908" s="267">
        <v>6.6945484267540704E-6</v>
      </c>
      <c r="I22908" s="267">
        <v>0</v>
      </c>
      <c r="J22908" s="267">
        <v>0</v>
      </c>
      <c r="K22908" s="267">
        <v>6.6945484267540704E-6</v>
      </c>
      <c r="L22908" s="267">
        <v>43.827486876655101</v>
      </c>
      <c r="M22908" s="267" t="b">
        <f>OR(O22908='PERAC-ngpPrcsTnD-mthncptr'!$B$1,O22908='PERAC-ngpPrcsTnD-mthncptr'!$C$1,O22908='PERAC-ngpPrcsTnD-mthncptr'!$D$1)</f>
        <v>0</v>
      </c>
      <c r="N22908" s="267">
        <f>IF(M22908=TRUE,L22908+'NPV Calcs'!$D$14,L22908)</f>
        <v>43.827486876655101</v>
      </c>
      <c r="O22908" s="267" t="str">
        <f>INDEX('EPA Tech to Policy Mapping'!$D:$D,MATCH(F22908,'EPA Tech to Policy Mapping'!$C:$C,0))</f>
        <v>waste - methane capture</v>
      </c>
    </row>
    <row r="22909" spans="1:15" hidden="1" x14ac:dyDescent="0.35">
      <c r="A22909" s="267">
        <v>2040</v>
      </c>
      <c r="B22909" s="267" t="s">
        <v>567</v>
      </c>
      <c r="C22909" s="267" t="s">
        <v>568</v>
      </c>
      <c r="D22909" s="267" t="s">
        <v>4952</v>
      </c>
      <c r="E22909" s="267" t="s">
        <v>4961</v>
      </c>
      <c r="F22909" s="267" t="s">
        <v>571</v>
      </c>
      <c r="G22909" s="267">
        <v>0</v>
      </c>
      <c r="H22909" s="267">
        <v>5.9691077116626603E-5</v>
      </c>
      <c r="I22909" s="267">
        <v>0</v>
      </c>
      <c r="J22909" s="267">
        <v>0</v>
      </c>
      <c r="K22909" s="267">
        <v>5.9691077116626603E-5</v>
      </c>
      <c r="L22909" s="267">
        <v>3.4487042609143899</v>
      </c>
      <c r="M22909" s="267" t="b">
        <f>OR(O22909='PERAC-ngpPrcsTnD-mthncptr'!$B$1,O22909='PERAC-ngpPrcsTnD-mthncptr'!$C$1,O22909='PERAC-ngpPrcsTnD-mthncptr'!$D$1)</f>
        <v>0</v>
      </c>
      <c r="N22909" s="267">
        <f>IF(M22909=TRUE,L22909+'NPV Calcs'!$D$14,L22909)</f>
        <v>3.4487042609143899</v>
      </c>
      <c r="O22909" s="267" t="str">
        <f>INDEX('EPA Tech to Policy Mapping'!$D:$D,MATCH(F22909,'EPA Tech to Policy Mapping'!$C:$C,0))</f>
        <v>waste - methane capture</v>
      </c>
    </row>
    <row r="22910" spans="1:15" hidden="1" x14ac:dyDescent="0.35">
      <c r="A22910" s="267">
        <v>2025</v>
      </c>
      <c r="B22910" s="267" t="s">
        <v>567</v>
      </c>
      <c r="C22910" s="267" t="s">
        <v>568</v>
      </c>
      <c r="D22910" s="267" t="s">
        <v>4952</v>
      </c>
      <c r="E22910" s="267" t="s">
        <v>4961</v>
      </c>
      <c r="F22910" s="267" t="s">
        <v>571</v>
      </c>
      <c r="G22910" s="267">
        <v>0</v>
      </c>
      <c r="H22910" s="267">
        <v>1.41167630091704E-4</v>
      </c>
      <c r="I22910" s="267">
        <v>0</v>
      </c>
      <c r="J22910" s="267">
        <v>0</v>
      </c>
      <c r="K22910" s="267">
        <v>1.41167630091704E-4</v>
      </c>
      <c r="L22910" s="267">
        <v>-0.307712265315434</v>
      </c>
      <c r="M22910" s="267" t="b">
        <f>OR(O22910='PERAC-ngpPrcsTnD-mthncptr'!$B$1,O22910='PERAC-ngpPrcsTnD-mthncptr'!$C$1,O22910='PERAC-ngpPrcsTnD-mthncptr'!$D$1)</f>
        <v>0</v>
      </c>
      <c r="N22910" s="267">
        <f>IF(M22910=TRUE,L22910+'NPV Calcs'!$D$14,L22910)</f>
        <v>-0.307712265315434</v>
      </c>
      <c r="O22910" s="267" t="str">
        <f>INDEX('EPA Tech to Policy Mapping'!$D:$D,MATCH(F22910,'EPA Tech to Policy Mapping'!$C:$C,0))</f>
        <v>waste - methane capture</v>
      </c>
    </row>
    <row r="22911" spans="1:15" hidden="1" x14ac:dyDescent="0.35">
      <c r="A22911" s="267">
        <v>2045</v>
      </c>
      <c r="B22911" s="267" t="s">
        <v>567</v>
      </c>
      <c r="C22911" s="267" t="s">
        <v>568</v>
      </c>
      <c r="D22911" s="267" t="s">
        <v>4952</v>
      </c>
      <c r="E22911" s="267" t="s">
        <v>4961</v>
      </c>
      <c r="F22911" s="267" t="s">
        <v>571</v>
      </c>
      <c r="G22911" s="267">
        <v>0</v>
      </c>
      <c r="H22911" s="267">
        <v>3.4381264159010497E-5</v>
      </c>
      <c r="I22911" s="267">
        <v>0</v>
      </c>
      <c r="J22911" s="267">
        <v>0</v>
      </c>
      <c r="K22911" s="267">
        <v>3.4381264159010497E-5</v>
      </c>
      <c r="L22911" s="267">
        <v>8.0540420082277002</v>
      </c>
      <c r="M22911" s="267" t="b">
        <f>OR(O22911='PERAC-ngpPrcsTnD-mthncptr'!$B$1,O22911='PERAC-ngpPrcsTnD-mthncptr'!$C$1,O22911='PERAC-ngpPrcsTnD-mthncptr'!$D$1)</f>
        <v>0</v>
      </c>
      <c r="N22911" s="267">
        <f>IF(M22911=TRUE,L22911+'NPV Calcs'!$D$14,L22911)</f>
        <v>8.0540420082277002</v>
      </c>
      <c r="O22911" s="267" t="str">
        <f>INDEX('EPA Tech to Policy Mapping'!$D:$D,MATCH(F22911,'EPA Tech to Policy Mapping'!$C:$C,0))</f>
        <v>waste - methane capture</v>
      </c>
    </row>
    <row r="22912" spans="1:15" hidden="1" x14ac:dyDescent="0.35">
      <c r="A22912" s="267">
        <v>2040</v>
      </c>
      <c r="B22912" s="267" t="s">
        <v>567</v>
      </c>
      <c r="C22912" s="267" t="s">
        <v>568</v>
      </c>
      <c r="D22912" s="267" t="s">
        <v>4952</v>
      </c>
      <c r="E22912" s="267" t="s">
        <v>4961</v>
      </c>
      <c r="F22912" s="267" t="s">
        <v>571</v>
      </c>
      <c r="G22912" s="267">
        <v>0</v>
      </c>
      <c r="H22912" s="267">
        <v>1.14059428876956E-4</v>
      </c>
      <c r="I22912" s="267">
        <v>0</v>
      </c>
      <c r="J22912" s="267">
        <v>0</v>
      </c>
      <c r="K22912" s="267">
        <v>1.14059428876956E-4</v>
      </c>
      <c r="L22912" s="267">
        <v>0.78243615727690197</v>
      </c>
      <c r="M22912" s="267" t="b">
        <f>OR(O22912='PERAC-ngpPrcsTnD-mthncptr'!$B$1,O22912='PERAC-ngpPrcsTnD-mthncptr'!$C$1,O22912='PERAC-ngpPrcsTnD-mthncptr'!$D$1)</f>
        <v>0</v>
      </c>
      <c r="N22912" s="267">
        <f>IF(M22912=TRUE,L22912+'NPV Calcs'!$D$14,L22912)</f>
        <v>0.78243615727690197</v>
      </c>
      <c r="O22912" s="267" t="str">
        <f>INDEX('EPA Tech to Policy Mapping'!$D:$D,MATCH(F22912,'EPA Tech to Policy Mapping'!$C:$C,0))</f>
        <v>waste - methane capture</v>
      </c>
    </row>
    <row r="22913" spans="1:15" hidden="1" x14ac:dyDescent="0.35">
      <c r="A22913" s="267">
        <v>2045</v>
      </c>
      <c r="B22913" s="267" t="s">
        <v>567</v>
      </c>
      <c r="C22913" s="267" t="s">
        <v>568</v>
      </c>
      <c r="D22913" s="267" t="s">
        <v>4952</v>
      </c>
      <c r="E22913" s="267" t="s">
        <v>4961</v>
      </c>
      <c r="F22913" s="267" t="s">
        <v>571</v>
      </c>
      <c r="G22913" s="267">
        <v>0</v>
      </c>
      <c r="H22913" s="267">
        <v>8.2020338456226804E-6</v>
      </c>
      <c r="I22913" s="267">
        <v>0</v>
      </c>
      <c r="J22913" s="267">
        <v>0</v>
      </c>
      <c r="K22913" s="267">
        <v>8.2020338456226804E-6</v>
      </c>
      <c r="L22913" s="267">
        <v>36.7135817928432</v>
      </c>
      <c r="M22913" s="267" t="b">
        <f>OR(O22913='PERAC-ngpPrcsTnD-mthncptr'!$B$1,O22913='PERAC-ngpPrcsTnD-mthncptr'!$C$1,O22913='PERAC-ngpPrcsTnD-mthncptr'!$D$1)</f>
        <v>0</v>
      </c>
      <c r="N22913" s="267">
        <f>IF(M22913=TRUE,L22913+'NPV Calcs'!$D$14,L22913)</f>
        <v>36.7135817928432</v>
      </c>
      <c r="O22913" s="267" t="str">
        <f>INDEX('EPA Tech to Policy Mapping'!$D:$D,MATCH(F22913,'EPA Tech to Policy Mapping'!$C:$C,0))</f>
        <v>waste - methane capture</v>
      </c>
    </row>
    <row r="22914" spans="1:15" hidden="1" x14ac:dyDescent="0.35">
      <c r="A22914" s="267">
        <v>2045</v>
      </c>
      <c r="B22914" s="267" t="s">
        <v>567</v>
      </c>
      <c r="C22914" s="267" t="s">
        <v>568</v>
      </c>
      <c r="D22914" s="267" t="s">
        <v>4952</v>
      </c>
      <c r="E22914" s="267" t="s">
        <v>4961</v>
      </c>
      <c r="F22914" s="267" t="s">
        <v>571</v>
      </c>
      <c r="G22914" s="267">
        <v>0</v>
      </c>
      <c r="H22914" s="267">
        <v>1.4222629449784499E-4</v>
      </c>
      <c r="I22914" s="267">
        <v>0</v>
      </c>
      <c r="J22914" s="267">
        <v>0</v>
      </c>
      <c r="K22914" s="267">
        <v>1.4222629449784499E-4</v>
      </c>
      <c r="L22914" s="267">
        <v>9.5676185787902508</v>
      </c>
      <c r="M22914" s="267" t="b">
        <f>OR(O22914='PERAC-ngpPrcsTnD-mthncptr'!$B$1,O22914='PERAC-ngpPrcsTnD-mthncptr'!$C$1,O22914='PERAC-ngpPrcsTnD-mthncptr'!$D$1)</f>
        <v>0</v>
      </c>
      <c r="N22914" s="267">
        <f>IF(M22914=TRUE,L22914+'NPV Calcs'!$D$14,L22914)</f>
        <v>9.5676185787902508</v>
      </c>
      <c r="O22914" s="267" t="str">
        <f>INDEX('EPA Tech to Policy Mapping'!$D:$D,MATCH(F22914,'EPA Tech to Policy Mapping'!$C:$C,0))</f>
        <v>waste - methane capture</v>
      </c>
    </row>
    <row r="22915" spans="1:15" hidden="1" x14ac:dyDescent="0.35">
      <c r="A22915" s="267">
        <v>2035</v>
      </c>
      <c r="B22915" s="267" t="s">
        <v>567</v>
      </c>
      <c r="C22915" s="267" t="s">
        <v>568</v>
      </c>
      <c r="D22915" s="267" t="s">
        <v>4952</v>
      </c>
      <c r="E22915" s="267" t="s">
        <v>4961</v>
      </c>
      <c r="F22915" s="267" t="s">
        <v>571</v>
      </c>
      <c r="G22915" s="267">
        <v>0</v>
      </c>
      <c r="H22915" s="267">
        <v>1.7933220230861301E-5</v>
      </c>
      <c r="I22915" s="267">
        <v>0</v>
      </c>
      <c r="J22915" s="267">
        <v>0</v>
      </c>
      <c r="K22915" s="267">
        <v>1.7933220230861301E-5</v>
      </c>
      <c r="L22915" s="267">
        <v>18.302183069426</v>
      </c>
      <c r="M22915" s="267" t="b">
        <f>OR(O22915='PERAC-ngpPrcsTnD-mthncptr'!$B$1,O22915='PERAC-ngpPrcsTnD-mthncptr'!$C$1,O22915='PERAC-ngpPrcsTnD-mthncptr'!$D$1)</f>
        <v>0</v>
      </c>
      <c r="N22915" s="267">
        <f>IF(M22915=TRUE,L22915+'NPV Calcs'!$D$14,L22915)</f>
        <v>18.302183069426</v>
      </c>
      <c r="O22915" s="267" t="str">
        <f>INDEX('EPA Tech to Policy Mapping'!$D:$D,MATCH(F22915,'EPA Tech to Policy Mapping'!$C:$C,0))</f>
        <v>waste - methane capture</v>
      </c>
    </row>
    <row r="22916" spans="1:15" hidden="1" x14ac:dyDescent="0.35">
      <c r="A22916" s="267">
        <v>2040</v>
      </c>
      <c r="B22916" s="267" t="s">
        <v>567</v>
      </c>
      <c r="C22916" s="267" t="s">
        <v>568</v>
      </c>
      <c r="D22916" s="267" t="s">
        <v>4952</v>
      </c>
      <c r="E22916" s="267" t="s">
        <v>4961</v>
      </c>
      <c r="F22916" s="267" t="s">
        <v>571</v>
      </c>
      <c r="G22916" s="267">
        <v>0</v>
      </c>
      <c r="H22916" s="267">
        <v>3.4080550277047501E-4</v>
      </c>
      <c r="I22916" s="267">
        <v>0</v>
      </c>
      <c r="J22916" s="267">
        <v>0</v>
      </c>
      <c r="K22916" s="267">
        <v>3.4080550277047501E-4</v>
      </c>
      <c r="L22916" s="267">
        <v>5.7332505905400204</v>
      </c>
      <c r="M22916" s="267" t="b">
        <f>OR(O22916='PERAC-ngpPrcsTnD-mthncptr'!$B$1,O22916='PERAC-ngpPrcsTnD-mthncptr'!$C$1,O22916='PERAC-ngpPrcsTnD-mthncptr'!$D$1)</f>
        <v>0</v>
      </c>
      <c r="N22916" s="267">
        <f>IF(M22916=TRUE,L22916+'NPV Calcs'!$D$14,L22916)</f>
        <v>5.7332505905400204</v>
      </c>
      <c r="O22916" s="267" t="str">
        <f>INDEX('EPA Tech to Policy Mapping'!$D:$D,MATCH(F22916,'EPA Tech to Policy Mapping'!$C:$C,0))</f>
        <v>waste - methane capture</v>
      </c>
    </row>
    <row r="22917" spans="1:15" hidden="1" x14ac:dyDescent="0.35">
      <c r="A22917" s="267">
        <v>2050</v>
      </c>
      <c r="B22917" s="267" t="s">
        <v>567</v>
      </c>
      <c r="C22917" s="267" t="s">
        <v>568</v>
      </c>
      <c r="D22917" s="267" t="s">
        <v>4952</v>
      </c>
      <c r="E22917" s="267" t="s">
        <v>4961</v>
      </c>
      <c r="F22917" s="267" t="s">
        <v>571</v>
      </c>
      <c r="G22917" s="267">
        <v>0</v>
      </c>
      <c r="H22917" s="267">
        <v>2.5894501210416699E-5</v>
      </c>
      <c r="I22917" s="267">
        <v>0</v>
      </c>
      <c r="J22917" s="267">
        <v>0</v>
      </c>
      <c r="K22917" s="267">
        <v>2.5894501210416699E-5</v>
      </c>
      <c r="L22917" s="267">
        <v>16.290426388044398</v>
      </c>
      <c r="M22917" s="267" t="b">
        <f>OR(O22917='PERAC-ngpPrcsTnD-mthncptr'!$B$1,O22917='PERAC-ngpPrcsTnD-mthncptr'!$C$1,O22917='PERAC-ngpPrcsTnD-mthncptr'!$D$1)</f>
        <v>0</v>
      </c>
      <c r="N22917" s="267">
        <f>IF(M22917=TRUE,L22917+'NPV Calcs'!$D$14,L22917)</f>
        <v>16.290426388044398</v>
      </c>
      <c r="O22917" s="267" t="str">
        <f>INDEX('EPA Tech to Policy Mapping'!$D:$D,MATCH(F22917,'EPA Tech to Policy Mapping'!$C:$C,0))</f>
        <v>waste - methane capture</v>
      </c>
    </row>
    <row r="22918" spans="1:15" hidden="1" x14ac:dyDescent="0.35">
      <c r="A22918" s="267">
        <v>2035</v>
      </c>
      <c r="B22918" s="267" t="s">
        <v>567</v>
      </c>
      <c r="C22918" s="267" t="s">
        <v>568</v>
      </c>
      <c r="D22918" s="267" t="s">
        <v>4952</v>
      </c>
      <c r="E22918" s="267" t="s">
        <v>4961</v>
      </c>
      <c r="F22918" s="267" t="s">
        <v>571</v>
      </c>
      <c r="G22918" s="267">
        <v>0</v>
      </c>
      <c r="H22918" s="267">
        <v>3.0377203922402799E-5</v>
      </c>
      <c r="I22918" s="267">
        <v>0</v>
      </c>
      <c r="J22918" s="267">
        <v>0</v>
      </c>
      <c r="K22918" s="267">
        <v>3.0377203922402799E-5</v>
      </c>
      <c r="L22918" s="267">
        <v>8.6864783203957394</v>
      </c>
      <c r="M22918" s="267" t="b">
        <f>OR(O22918='PERAC-ngpPrcsTnD-mthncptr'!$B$1,O22918='PERAC-ngpPrcsTnD-mthncptr'!$C$1,O22918='PERAC-ngpPrcsTnD-mthncptr'!$D$1)</f>
        <v>0</v>
      </c>
      <c r="N22918" s="267">
        <f>IF(M22918=TRUE,L22918+'NPV Calcs'!$D$14,L22918)</f>
        <v>8.6864783203957394</v>
      </c>
      <c r="O22918" s="267" t="str">
        <f>INDEX('EPA Tech to Policy Mapping'!$D:$D,MATCH(F22918,'EPA Tech to Policy Mapping'!$C:$C,0))</f>
        <v>waste - methane capture</v>
      </c>
    </row>
    <row r="22919" spans="1:15" hidden="1" x14ac:dyDescent="0.35">
      <c r="A22919" s="267">
        <v>2045</v>
      </c>
      <c r="B22919" s="267" t="s">
        <v>567</v>
      </c>
      <c r="C22919" s="267" t="s">
        <v>568</v>
      </c>
      <c r="D22919" s="267" t="s">
        <v>4952</v>
      </c>
      <c r="E22919" s="267" t="s">
        <v>4961</v>
      </c>
      <c r="F22919" s="267" t="s">
        <v>571</v>
      </c>
      <c r="G22919" s="267">
        <v>0</v>
      </c>
      <c r="H22919" s="267">
        <v>2.1808801160693198E-5</v>
      </c>
      <c r="I22919" s="267">
        <v>0</v>
      </c>
      <c r="J22919" s="267">
        <v>0</v>
      </c>
      <c r="K22919" s="267">
        <v>2.1808801160693198E-5</v>
      </c>
      <c r="L22919" s="267">
        <v>13.0704383046671</v>
      </c>
      <c r="M22919" s="267" t="b">
        <f>OR(O22919='PERAC-ngpPrcsTnD-mthncptr'!$B$1,O22919='PERAC-ngpPrcsTnD-mthncptr'!$C$1,O22919='PERAC-ngpPrcsTnD-mthncptr'!$D$1)</f>
        <v>0</v>
      </c>
      <c r="N22919" s="267">
        <f>IF(M22919=TRUE,L22919+'NPV Calcs'!$D$14,L22919)</f>
        <v>13.0704383046671</v>
      </c>
      <c r="O22919" s="267" t="str">
        <f>INDEX('EPA Tech to Policy Mapping'!$D:$D,MATCH(F22919,'EPA Tech to Policy Mapping'!$C:$C,0))</f>
        <v>waste - methane capture</v>
      </c>
    </row>
    <row r="22920" spans="1:15" hidden="1" x14ac:dyDescent="0.35">
      <c r="A22920" s="267">
        <v>2050</v>
      </c>
      <c r="B22920" s="267" t="s">
        <v>567</v>
      </c>
      <c r="C22920" s="267" t="s">
        <v>568</v>
      </c>
      <c r="D22920" s="267" t="s">
        <v>4952</v>
      </c>
      <c r="E22920" s="267" t="s">
        <v>4961</v>
      </c>
      <c r="F22920" s="267" t="s">
        <v>571</v>
      </c>
      <c r="G22920" s="267">
        <v>0</v>
      </c>
      <c r="H22920" s="267">
        <v>5.0385025405543098E-6</v>
      </c>
      <c r="I22920" s="267">
        <v>0</v>
      </c>
      <c r="J22920" s="267">
        <v>0</v>
      </c>
      <c r="K22920" s="267">
        <v>5.0385025405543098E-6</v>
      </c>
      <c r="L22920" s="267">
        <v>68.073249607843906</v>
      </c>
      <c r="M22920" s="267" t="b">
        <f>OR(O22920='PERAC-ngpPrcsTnD-mthncptr'!$B$1,O22920='PERAC-ngpPrcsTnD-mthncptr'!$C$1,O22920='PERAC-ngpPrcsTnD-mthncptr'!$D$1)</f>
        <v>0</v>
      </c>
      <c r="N22920" s="267">
        <f>IF(M22920=TRUE,L22920+'NPV Calcs'!$D$14,L22920)</f>
        <v>68.073249607843906</v>
      </c>
      <c r="O22920" s="267" t="str">
        <f>INDEX('EPA Tech to Policy Mapping'!$D:$D,MATCH(F22920,'EPA Tech to Policy Mapping'!$C:$C,0))</f>
        <v>waste - methane capture</v>
      </c>
    </row>
    <row r="22921" spans="1:15" hidden="1" x14ac:dyDescent="0.35">
      <c r="A22921" s="267">
        <v>2040</v>
      </c>
      <c r="B22921" s="267" t="s">
        <v>567</v>
      </c>
      <c r="C22921" s="267" t="s">
        <v>568</v>
      </c>
      <c r="D22921" s="267" t="s">
        <v>4952</v>
      </c>
      <c r="E22921" s="267" t="s">
        <v>4961</v>
      </c>
      <c r="F22921" s="267" t="s">
        <v>571</v>
      </c>
      <c r="G22921" s="267">
        <v>0</v>
      </c>
      <c r="H22921" s="267">
        <v>4.9330639069755003E-6</v>
      </c>
      <c r="I22921" s="267">
        <v>0</v>
      </c>
      <c r="J22921" s="267">
        <v>0</v>
      </c>
      <c r="K22921" s="267">
        <v>4.9330639069755003E-6</v>
      </c>
      <c r="L22921" s="267">
        <v>59.955819668747601</v>
      </c>
      <c r="M22921" s="267" t="b">
        <f>OR(O22921='PERAC-ngpPrcsTnD-mthncptr'!$B$1,O22921='PERAC-ngpPrcsTnD-mthncptr'!$C$1,O22921='PERAC-ngpPrcsTnD-mthncptr'!$D$1)</f>
        <v>0</v>
      </c>
      <c r="N22921" s="267">
        <f>IF(M22921=TRUE,L22921+'NPV Calcs'!$D$14,L22921)</f>
        <v>59.955819668747601</v>
      </c>
      <c r="O22921" s="267" t="str">
        <f>INDEX('EPA Tech to Policy Mapping'!$D:$D,MATCH(F22921,'EPA Tech to Policy Mapping'!$C:$C,0))</f>
        <v>waste - methane capture</v>
      </c>
    </row>
    <row r="22922" spans="1:15" hidden="1" x14ac:dyDescent="0.35">
      <c r="A22922" s="267">
        <v>2035</v>
      </c>
      <c r="B22922" s="267" t="s">
        <v>567</v>
      </c>
      <c r="C22922" s="267" t="s">
        <v>568</v>
      </c>
      <c r="D22922" s="267" t="s">
        <v>4952</v>
      </c>
      <c r="E22922" s="267" t="s">
        <v>4961</v>
      </c>
      <c r="F22922" s="267" t="s">
        <v>571</v>
      </c>
      <c r="G22922" s="267">
        <v>0</v>
      </c>
      <c r="H22922" s="267">
        <v>2.5255941146494901E-6</v>
      </c>
      <c r="I22922" s="267">
        <v>0</v>
      </c>
      <c r="J22922" s="267">
        <v>0</v>
      </c>
      <c r="K22922" s="267">
        <v>2.5255941146494901E-6</v>
      </c>
      <c r="L22922" s="267">
        <v>114.87556516207501</v>
      </c>
      <c r="M22922" s="267" t="b">
        <f>OR(O22922='PERAC-ngpPrcsTnD-mthncptr'!$B$1,O22922='PERAC-ngpPrcsTnD-mthncptr'!$C$1,O22922='PERAC-ngpPrcsTnD-mthncptr'!$D$1)</f>
        <v>0</v>
      </c>
      <c r="N22922" s="267">
        <f>IF(M22922=TRUE,L22922+'NPV Calcs'!$D$14,L22922)</f>
        <v>114.87556516207501</v>
      </c>
      <c r="O22922" s="267" t="str">
        <f>INDEX('EPA Tech to Policy Mapping'!$D:$D,MATCH(F22922,'EPA Tech to Policy Mapping'!$C:$C,0))</f>
        <v>waste - methane capture</v>
      </c>
    </row>
    <row r="22923" spans="1:15" hidden="1" x14ac:dyDescent="0.35">
      <c r="A22923" s="267">
        <v>2045</v>
      </c>
      <c r="B22923" s="267" t="s">
        <v>567</v>
      </c>
      <c r="C22923" s="267" t="s">
        <v>568</v>
      </c>
      <c r="D22923" s="267" t="s">
        <v>4952</v>
      </c>
      <c r="E22923" s="267" t="s">
        <v>4961</v>
      </c>
      <c r="F22923" s="267" t="s">
        <v>571</v>
      </c>
      <c r="G22923" s="267">
        <v>0</v>
      </c>
      <c r="H22923" s="267">
        <v>7.2912165859434398E-6</v>
      </c>
      <c r="I22923" s="267">
        <v>0</v>
      </c>
      <c r="J22923" s="267">
        <v>0</v>
      </c>
      <c r="K22923" s="267">
        <v>7.2912165859434398E-6</v>
      </c>
      <c r="L22923" s="267">
        <v>41.577663324294598</v>
      </c>
      <c r="M22923" s="267" t="b">
        <f>OR(O22923='PERAC-ngpPrcsTnD-mthncptr'!$B$1,O22923='PERAC-ngpPrcsTnD-mthncptr'!$C$1,O22923='PERAC-ngpPrcsTnD-mthncptr'!$D$1)</f>
        <v>0</v>
      </c>
      <c r="N22923" s="267">
        <f>IF(M22923=TRUE,L22923+'NPV Calcs'!$D$14,L22923)</f>
        <v>41.577663324294598</v>
      </c>
      <c r="O22923" s="267" t="str">
        <f>INDEX('EPA Tech to Policy Mapping'!$D:$D,MATCH(F22923,'EPA Tech to Policy Mapping'!$C:$C,0))</f>
        <v>waste - methane capture</v>
      </c>
    </row>
    <row r="22924" spans="1:15" hidden="1" x14ac:dyDescent="0.35">
      <c r="A22924" s="267">
        <v>2025</v>
      </c>
      <c r="B22924" s="267" t="s">
        <v>567</v>
      </c>
      <c r="C22924" s="267" t="s">
        <v>568</v>
      </c>
      <c r="D22924" s="267" t="s">
        <v>4952</v>
      </c>
      <c r="E22924" s="267" t="s">
        <v>4961</v>
      </c>
      <c r="F22924" s="267" t="s">
        <v>571</v>
      </c>
      <c r="G22924" s="267">
        <v>0</v>
      </c>
      <c r="H22924" s="267">
        <v>4.3807371075693902E-6</v>
      </c>
      <c r="I22924" s="267">
        <v>0</v>
      </c>
      <c r="J22924" s="267">
        <v>0</v>
      </c>
      <c r="K22924" s="267">
        <v>4.3807371075693902E-6</v>
      </c>
      <c r="L22924" s="267">
        <v>71.411908771869093</v>
      </c>
      <c r="M22924" s="267" t="b">
        <f>OR(O22924='PERAC-ngpPrcsTnD-mthncptr'!$B$1,O22924='PERAC-ngpPrcsTnD-mthncptr'!$C$1,O22924='PERAC-ngpPrcsTnD-mthncptr'!$D$1)</f>
        <v>0</v>
      </c>
      <c r="N22924" s="267">
        <f>IF(M22924=TRUE,L22924+'NPV Calcs'!$D$14,L22924)</f>
        <v>71.411908771869093</v>
      </c>
      <c r="O22924" s="267" t="str">
        <f>INDEX('EPA Tech to Policy Mapping'!$D:$D,MATCH(F22924,'EPA Tech to Policy Mapping'!$C:$C,0))</f>
        <v>waste - methane capture</v>
      </c>
    </row>
    <row r="22925" spans="1:15" hidden="1" x14ac:dyDescent="0.35">
      <c r="A22925" s="267">
        <v>2035</v>
      </c>
      <c r="B22925" s="267" t="s">
        <v>567</v>
      </c>
      <c r="C22925" s="267" t="s">
        <v>568</v>
      </c>
      <c r="D22925" s="267" t="s">
        <v>4952</v>
      </c>
      <c r="E22925" s="267" t="s">
        <v>4961</v>
      </c>
      <c r="F22925" s="267" t="s">
        <v>571</v>
      </c>
      <c r="G22925" s="267">
        <v>0</v>
      </c>
      <c r="H22925" s="267">
        <v>4.9171622452551498E-5</v>
      </c>
      <c r="I22925" s="267">
        <v>0</v>
      </c>
      <c r="J22925" s="267">
        <v>0</v>
      </c>
      <c r="K22925" s="267">
        <v>4.9171622452551498E-5</v>
      </c>
      <c r="L22925" s="267">
        <v>17.925892285545</v>
      </c>
      <c r="M22925" s="267" t="b">
        <f>OR(O22925='PERAC-ngpPrcsTnD-mthncptr'!$B$1,O22925='PERAC-ngpPrcsTnD-mthncptr'!$C$1,O22925='PERAC-ngpPrcsTnD-mthncptr'!$D$1)</f>
        <v>0</v>
      </c>
      <c r="N22925" s="267">
        <f>IF(M22925=TRUE,L22925+'NPV Calcs'!$D$14,L22925)</f>
        <v>17.925892285545</v>
      </c>
      <c r="O22925" s="267" t="str">
        <f>INDEX('EPA Tech to Policy Mapping'!$D:$D,MATCH(F22925,'EPA Tech to Policy Mapping'!$C:$C,0))</f>
        <v>waste - methane capture</v>
      </c>
    </row>
    <row r="22926" spans="1:15" hidden="1" x14ac:dyDescent="0.35">
      <c r="A22926" s="267">
        <v>2030</v>
      </c>
      <c r="B22926" s="267" t="s">
        <v>567</v>
      </c>
      <c r="C22926" s="267" t="s">
        <v>568</v>
      </c>
      <c r="D22926" s="267" t="s">
        <v>4952</v>
      </c>
      <c r="E22926" s="267" t="s">
        <v>4961</v>
      </c>
      <c r="F22926" s="267" t="s">
        <v>571</v>
      </c>
      <c r="G22926" s="267">
        <v>0</v>
      </c>
      <c r="H22926" s="267">
        <v>2.0296170509622801E-6</v>
      </c>
      <c r="I22926" s="267">
        <v>0</v>
      </c>
      <c r="J22926" s="267">
        <v>0</v>
      </c>
      <c r="K22926" s="267">
        <v>2.0296170509622801E-6</v>
      </c>
      <c r="L22926" s="267">
        <v>141.620302635104</v>
      </c>
      <c r="M22926" s="267" t="b">
        <f>OR(O22926='PERAC-ngpPrcsTnD-mthncptr'!$B$1,O22926='PERAC-ngpPrcsTnD-mthncptr'!$C$1,O22926='PERAC-ngpPrcsTnD-mthncptr'!$D$1)</f>
        <v>0</v>
      </c>
      <c r="N22926" s="267">
        <f>IF(M22926=TRUE,L22926+'NPV Calcs'!$D$14,L22926)</f>
        <v>141.620302635104</v>
      </c>
      <c r="O22926" s="267" t="str">
        <f>INDEX('EPA Tech to Policy Mapping'!$D:$D,MATCH(F22926,'EPA Tech to Policy Mapping'!$C:$C,0))</f>
        <v>waste - methane capture</v>
      </c>
    </row>
    <row r="22927" spans="1:15" hidden="1" x14ac:dyDescent="0.35">
      <c r="A22927" s="267">
        <v>2025</v>
      </c>
      <c r="B22927" s="267" t="s">
        <v>567</v>
      </c>
      <c r="C22927" s="267" t="s">
        <v>568</v>
      </c>
      <c r="D22927" s="267" t="s">
        <v>4952</v>
      </c>
      <c r="E22927" s="267" t="s">
        <v>4961</v>
      </c>
      <c r="F22927" s="267" t="s">
        <v>571</v>
      </c>
      <c r="G22927" s="267">
        <v>0</v>
      </c>
      <c r="H22927" s="267">
        <v>3.32975463923804E-5</v>
      </c>
      <c r="I22927" s="267">
        <v>0</v>
      </c>
      <c r="J22927" s="267">
        <v>0</v>
      </c>
      <c r="K22927" s="267">
        <v>3.32975463923804E-5</v>
      </c>
      <c r="L22927" s="267">
        <v>6.4809711302955604</v>
      </c>
      <c r="M22927" s="267" t="b">
        <f>OR(O22927='PERAC-ngpPrcsTnD-mthncptr'!$B$1,O22927='PERAC-ngpPrcsTnD-mthncptr'!$C$1,O22927='PERAC-ngpPrcsTnD-mthncptr'!$D$1)</f>
        <v>0</v>
      </c>
      <c r="N22927" s="267">
        <f>IF(M22927=TRUE,L22927+'NPV Calcs'!$D$14,L22927)</f>
        <v>6.4809711302955604</v>
      </c>
      <c r="O22927" s="267" t="str">
        <f>INDEX('EPA Tech to Policy Mapping'!$D:$D,MATCH(F22927,'EPA Tech to Policy Mapping'!$C:$C,0))</f>
        <v>waste - methane capture</v>
      </c>
    </row>
    <row r="22928" spans="1:15" hidden="1" x14ac:dyDescent="0.35">
      <c r="A22928" s="267">
        <v>2045</v>
      </c>
      <c r="B22928" s="267" t="s">
        <v>567</v>
      </c>
      <c r="C22928" s="267" t="s">
        <v>568</v>
      </c>
      <c r="D22928" s="267" t="s">
        <v>4952</v>
      </c>
      <c r="E22928" s="267" t="s">
        <v>4961</v>
      </c>
      <c r="F22928" s="267" t="s">
        <v>571</v>
      </c>
      <c r="G22928" s="267">
        <v>0</v>
      </c>
      <c r="H22928" s="267">
        <v>1.3496337195238801E-4</v>
      </c>
      <c r="I22928" s="267">
        <v>0</v>
      </c>
      <c r="J22928" s="267">
        <v>0</v>
      </c>
      <c r="K22928" s="267">
        <v>1.3496337195238801E-4</v>
      </c>
      <c r="L22928" s="267">
        <v>0.87569292535859899</v>
      </c>
      <c r="M22928" s="267" t="b">
        <f>OR(O22928='PERAC-ngpPrcsTnD-mthncptr'!$B$1,O22928='PERAC-ngpPrcsTnD-mthncptr'!$C$1,O22928='PERAC-ngpPrcsTnD-mthncptr'!$D$1)</f>
        <v>0</v>
      </c>
      <c r="N22928" s="267">
        <f>IF(M22928=TRUE,L22928+'NPV Calcs'!$D$14,L22928)</f>
        <v>0.87569292535859899</v>
      </c>
      <c r="O22928" s="267" t="str">
        <f>INDEX('EPA Tech to Policy Mapping'!$D:$D,MATCH(F22928,'EPA Tech to Policy Mapping'!$C:$C,0))</f>
        <v>waste - methane capture</v>
      </c>
    </row>
    <row r="22929" spans="1:15" hidden="1" x14ac:dyDescent="0.35">
      <c r="A22929" s="267">
        <v>2040</v>
      </c>
      <c r="B22929" s="267" t="s">
        <v>567</v>
      </c>
      <c r="C22929" s="267" t="s">
        <v>568</v>
      </c>
      <c r="D22929" s="267" t="s">
        <v>4952</v>
      </c>
      <c r="E22929" s="267" t="s">
        <v>4961</v>
      </c>
      <c r="F22929" s="267" t="s">
        <v>571</v>
      </c>
      <c r="G22929" s="267">
        <v>0</v>
      </c>
      <c r="H22929" s="267">
        <v>9.1668148133885696E-5</v>
      </c>
      <c r="I22929" s="267">
        <v>0</v>
      </c>
      <c r="J22929" s="267">
        <v>0</v>
      </c>
      <c r="K22929" s="267">
        <v>9.1668148133885696E-5</v>
      </c>
      <c r="L22929" s="267">
        <v>8.5245713746069196</v>
      </c>
      <c r="M22929" s="267" t="b">
        <f>OR(O22929='PERAC-ngpPrcsTnD-mthncptr'!$B$1,O22929='PERAC-ngpPrcsTnD-mthncptr'!$C$1,O22929='PERAC-ngpPrcsTnD-mthncptr'!$D$1)</f>
        <v>0</v>
      </c>
      <c r="N22929" s="267">
        <f>IF(M22929=TRUE,L22929+'NPV Calcs'!$D$14,L22929)</f>
        <v>8.5245713746069196</v>
      </c>
      <c r="O22929" s="267" t="str">
        <f>INDEX('EPA Tech to Policy Mapping'!$D:$D,MATCH(F22929,'EPA Tech to Policy Mapping'!$C:$C,0))</f>
        <v>waste - methane capture</v>
      </c>
    </row>
    <row r="22930" spans="1:15" hidden="1" x14ac:dyDescent="0.35">
      <c r="A22930" s="267">
        <v>2040</v>
      </c>
      <c r="B22930" s="267" t="s">
        <v>567</v>
      </c>
      <c r="C22930" s="267" t="s">
        <v>568</v>
      </c>
      <c r="D22930" s="267" t="s">
        <v>4952</v>
      </c>
      <c r="E22930" s="267" t="s">
        <v>4961</v>
      </c>
      <c r="F22930" s="267" t="s">
        <v>571</v>
      </c>
      <c r="G22930" s="267">
        <v>0</v>
      </c>
      <c r="H22930" s="267">
        <v>1.09121228566812E-4</v>
      </c>
      <c r="I22930" s="267">
        <v>0</v>
      </c>
      <c r="J22930" s="267">
        <v>0</v>
      </c>
      <c r="K22930" s="267">
        <v>1.09121228566812E-4</v>
      </c>
      <c r="L22930" s="267">
        <v>16.9620987093069</v>
      </c>
      <c r="M22930" s="267" t="b">
        <f>OR(O22930='PERAC-ngpPrcsTnD-mthncptr'!$B$1,O22930='PERAC-ngpPrcsTnD-mthncptr'!$C$1,O22930='PERAC-ngpPrcsTnD-mthncptr'!$D$1)</f>
        <v>0</v>
      </c>
      <c r="N22930" s="267">
        <f>IF(M22930=TRUE,L22930+'NPV Calcs'!$D$14,L22930)</f>
        <v>16.9620987093069</v>
      </c>
      <c r="O22930" s="267" t="str">
        <f>INDEX('EPA Tech to Policy Mapping'!$D:$D,MATCH(F22930,'EPA Tech to Policy Mapping'!$C:$C,0))</f>
        <v>waste - methane capture</v>
      </c>
    </row>
    <row r="22931" spans="1:15" hidden="1" x14ac:dyDescent="0.35">
      <c r="A22931" s="267">
        <v>2045</v>
      </c>
      <c r="B22931" s="267" t="s">
        <v>567</v>
      </c>
      <c r="C22931" s="267" t="s">
        <v>568</v>
      </c>
      <c r="D22931" s="267" t="s">
        <v>4952</v>
      </c>
      <c r="E22931" s="267" t="s">
        <v>4961</v>
      </c>
      <c r="F22931" s="267" t="s">
        <v>571</v>
      </c>
      <c r="G22931" s="267">
        <v>0</v>
      </c>
      <c r="H22931" s="267">
        <v>4.07097617366196E-6</v>
      </c>
      <c r="I22931" s="267">
        <v>0</v>
      </c>
      <c r="J22931" s="267">
        <v>0</v>
      </c>
      <c r="K22931" s="267">
        <v>4.07097617366196E-6</v>
      </c>
      <c r="L22931" s="267">
        <v>74.497324410395606</v>
      </c>
      <c r="M22931" s="267" t="b">
        <f>OR(O22931='PERAC-ngpPrcsTnD-mthncptr'!$B$1,O22931='PERAC-ngpPrcsTnD-mthncptr'!$C$1,O22931='PERAC-ngpPrcsTnD-mthncptr'!$D$1)</f>
        <v>0</v>
      </c>
      <c r="N22931" s="267">
        <f>IF(M22931=TRUE,L22931+'NPV Calcs'!$D$14,L22931)</f>
        <v>74.497324410395606</v>
      </c>
      <c r="O22931" s="267" t="str">
        <f>INDEX('EPA Tech to Policy Mapping'!$D:$D,MATCH(F22931,'EPA Tech to Policy Mapping'!$C:$C,0))</f>
        <v>waste - methane capture</v>
      </c>
    </row>
    <row r="22932" spans="1:15" hidden="1" x14ac:dyDescent="0.35">
      <c r="A22932" s="267">
        <v>2035</v>
      </c>
      <c r="B22932" s="267" t="s">
        <v>567</v>
      </c>
      <c r="C22932" s="267" t="s">
        <v>568</v>
      </c>
      <c r="D22932" s="267" t="s">
        <v>4952</v>
      </c>
      <c r="E22932" s="267" t="s">
        <v>4961</v>
      </c>
      <c r="F22932" s="267" t="s">
        <v>571</v>
      </c>
      <c r="G22932" s="267">
        <v>0</v>
      </c>
      <c r="H22932" s="267">
        <v>1.13378872621389E-4</v>
      </c>
      <c r="I22932" s="267">
        <v>0</v>
      </c>
      <c r="J22932" s="267">
        <v>0</v>
      </c>
      <c r="K22932" s="267">
        <v>1.13378872621389E-4</v>
      </c>
      <c r="L22932" s="267">
        <v>6.8716468577684298</v>
      </c>
      <c r="M22932" s="267" t="b">
        <f>OR(O22932='PERAC-ngpPrcsTnD-mthncptr'!$B$1,O22932='PERAC-ngpPrcsTnD-mthncptr'!$C$1,O22932='PERAC-ngpPrcsTnD-mthncptr'!$D$1)</f>
        <v>0</v>
      </c>
      <c r="N22932" s="267">
        <f>IF(M22932=TRUE,L22932+'NPV Calcs'!$D$14,L22932)</f>
        <v>6.8716468577684298</v>
      </c>
      <c r="O22932" s="267" t="str">
        <f>INDEX('EPA Tech to Policy Mapping'!$D:$D,MATCH(F22932,'EPA Tech to Policy Mapping'!$C:$C,0))</f>
        <v>waste - methane capture</v>
      </c>
    </row>
    <row r="22933" spans="1:15" hidden="1" x14ac:dyDescent="0.35">
      <c r="A22933" s="267">
        <v>2040</v>
      </c>
      <c r="B22933" s="267" t="s">
        <v>567</v>
      </c>
      <c r="C22933" s="267" t="s">
        <v>568</v>
      </c>
      <c r="D22933" s="267" t="s">
        <v>4952</v>
      </c>
      <c r="E22933" s="267" t="s">
        <v>4961</v>
      </c>
      <c r="F22933" s="267" t="s">
        <v>571</v>
      </c>
      <c r="G22933" s="267">
        <v>0</v>
      </c>
      <c r="H22933" s="1">
        <v>1.7978018832798E-7</v>
      </c>
      <c r="I22933" s="267">
        <v>0</v>
      </c>
      <c r="J22933" s="267">
        <v>0</v>
      </c>
      <c r="K22933" s="1">
        <v>1.7978018832798E-7</v>
      </c>
      <c r="L22933" s="267">
        <v>1650.3196331352001</v>
      </c>
      <c r="M22933" s="267" t="b">
        <f>OR(O22933='PERAC-ngpPrcsTnD-mthncptr'!$B$1,O22933='PERAC-ngpPrcsTnD-mthncptr'!$C$1,O22933='PERAC-ngpPrcsTnD-mthncptr'!$D$1)</f>
        <v>0</v>
      </c>
      <c r="N22933" s="267">
        <f>IF(M22933=TRUE,L22933+'NPV Calcs'!$D$14,L22933)</f>
        <v>1650.3196331352001</v>
      </c>
      <c r="O22933" s="267" t="str">
        <f>INDEX('EPA Tech to Policy Mapping'!$D:$D,MATCH(F22933,'EPA Tech to Policy Mapping'!$C:$C,0))</f>
        <v>waste - methane capture</v>
      </c>
    </row>
    <row r="22934" spans="1:15" hidden="1" x14ac:dyDescent="0.35">
      <c r="A22934" s="267">
        <v>2035</v>
      </c>
      <c r="B22934" s="267" t="s">
        <v>567</v>
      </c>
      <c r="C22934" s="267" t="s">
        <v>568</v>
      </c>
      <c r="D22934" s="267" t="s">
        <v>4952</v>
      </c>
      <c r="E22934" s="267" t="s">
        <v>4961</v>
      </c>
      <c r="F22934" s="267" t="s">
        <v>571</v>
      </c>
      <c r="G22934" s="267">
        <v>0</v>
      </c>
      <c r="H22934" s="267">
        <v>2.0913076242406798E-5</v>
      </c>
      <c r="I22934" s="267">
        <v>0</v>
      </c>
      <c r="J22934" s="267">
        <v>0</v>
      </c>
      <c r="K22934" s="267">
        <v>2.0913076242406798E-5</v>
      </c>
      <c r="L22934" s="267">
        <v>16.184131438630601</v>
      </c>
      <c r="M22934" s="267" t="b">
        <f>OR(O22934='PERAC-ngpPrcsTnD-mthncptr'!$B$1,O22934='PERAC-ngpPrcsTnD-mthncptr'!$C$1,O22934='PERAC-ngpPrcsTnD-mthncptr'!$D$1)</f>
        <v>0</v>
      </c>
      <c r="N22934" s="267">
        <f>IF(M22934=TRUE,L22934+'NPV Calcs'!$D$14,L22934)</f>
        <v>16.184131438630601</v>
      </c>
      <c r="O22934" s="267" t="str">
        <f>INDEX('EPA Tech to Policy Mapping'!$D:$D,MATCH(F22934,'EPA Tech to Policy Mapping'!$C:$C,0))</f>
        <v>waste - methane capture</v>
      </c>
    </row>
    <row r="22935" spans="1:15" hidden="1" x14ac:dyDescent="0.35">
      <c r="A22935" s="267">
        <v>2050</v>
      </c>
      <c r="B22935" s="267" t="s">
        <v>567</v>
      </c>
      <c r="C22935" s="267" t="s">
        <v>568</v>
      </c>
      <c r="D22935" s="267" t="s">
        <v>4952</v>
      </c>
      <c r="E22935" s="267" t="s">
        <v>4961</v>
      </c>
      <c r="F22935" s="267" t="s">
        <v>571</v>
      </c>
      <c r="G22935" s="267">
        <v>0</v>
      </c>
      <c r="H22935" s="267">
        <v>9.5353287664229398E-5</v>
      </c>
      <c r="I22935" s="267">
        <v>0</v>
      </c>
      <c r="J22935" s="267">
        <v>0</v>
      </c>
      <c r="K22935" s="267">
        <v>9.5353287664229398E-5</v>
      </c>
      <c r="L22935" s="267">
        <v>2.08371810435743</v>
      </c>
      <c r="M22935" s="267" t="b">
        <f>OR(O22935='PERAC-ngpPrcsTnD-mthncptr'!$B$1,O22935='PERAC-ngpPrcsTnD-mthncptr'!$C$1,O22935='PERAC-ngpPrcsTnD-mthncptr'!$D$1)</f>
        <v>0</v>
      </c>
      <c r="N22935" s="267">
        <f>IF(M22935=TRUE,L22935+'NPV Calcs'!$D$14,L22935)</f>
        <v>2.08371810435743</v>
      </c>
      <c r="O22935" s="267" t="str">
        <f>INDEX('EPA Tech to Policy Mapping'!$D:$D,MATCH(F22935,'EPA Tech to Policy Mapping'!$C:$C,0))</f>
        <v>waste - methane capture</v>
      </c>
    </row>
    <row r="22936" spans="1:15" hidden="1" x14ac:dyDescent="0.35">
      <c r="A22936" s="267">
        <v>2025</v>
      </c>
      <c r="B22936" s="267" t="s">
        <v>567</v>
      </c>
      <c r="C22936" s="267" t="s">
        <v>568</v>
      </c>
      <c r="D22936" s="267" t="s">
        <v>4952</v>
      </c>
      <c r="E22936" s="267" t="s">
        <v>4961</v>
      </c>
      <c r="F22936" s="267" t="s">
        <v>571</v>
      </c>
      <c r="G22936" s="267">
        <v>0</v>
      </c>
      <c r="H22936" s="267">
        <v>3.96940367355214E-5</v>
      </c>
      <c r="I22936" s="267">
        <v>0</v>
      </c>
      <c r="J22936" s="267">
        <v>0</v>
      </c>
      <c r="K22936" s="267">
        <v>3.96940367355214E-5</v>
      </c>
      <c r="L22936" s="267">
        <v>4.6620953081745196</v>
      </c>
      <c r="M22936" s="267" t="b">
        <f>OR(O22936='PERAC-ngpPrcsTnD-mthncptr'!$B$1,O22936='PERAC-ngpPrcsTnD-mthncptr'!$C$1,O22936='PERAC-ngpPrcsTnD-mthncptr'!$D$1)</f>
        <v>0</v>
      </c>
      <c r="N22936" s="267">
        <f>IF(M22936=TRUE,L22936+'NPV Calcs'!$D$14,L22936)</f>
        <v>4.6620953081745196</v>
      </c>
      <c r="O22936" s="267" t="str">
        <f>INDEX('EPA Tech to Policy Mapping'!$D:$D,MATCH(F22936,'EPA Tech to Policy Mapping'!$C:$C,0))</f>
        <v>waste - methane capture</v>
      </c>
    </row>
    <row r="22937" spans="1:15" hidden="1" x14ac:dyDescent="0.35">
      <c r="A22937" s="267">
        <v>2050</v>
      </c>
      <c r="B22937" s="267" t="s">
        <v>567</v>
      </c>
      <c r="C22937" s="267" t="s">
        <v>568</v>
      </c>
      <c r="D22937" s="267" t="s">
        <v>4952</v>
      </c>
      <c r="E22937" s="267" t="s">
        <v>4961</v>
      </c>
      <c r="F22937" s="267" t="s">
        <v>571</v>
      </c>
      <c r="G22937" s="267">
        <v>0</v>
      </c>
      <c r="H22937" s="267">
        <v>1.1273443370849E-4</v>
      </c>
      <c r="I22937" s="267">
        <v>0</v>
      </c>
      <c r="J22937" s="267">
        <v>0</v>
      </c>
      <c r="K22937" s="267">
        <v>1.1273443370849E-4</v>
      </c>
      <c r="L22937" s="267">
        <v>1.2847147320491199</v>
      </c>
      <c r="M22937" s="267" t="b">
        <f>OR(O22937='PERAC-ngpPrcsTnD-mthncptr'!$B$1,O22937='PERAC-ngpPrcsTnD-mthncptr'!$C$1,O22937='PERAC-ngpPrcsTnD-mthncptr'!$D$1)</f>
        <v>0</v>
      </c>
      <c r="N22937" s="267">
        <f>IF(M22937=TRUE,L22937+'NPV Calcs'!$D$14,L22937)</f>
        <v>1.2847147320491199</v>
      </c>
      <c r="O22937" s="267" t="str">
        <f>INDEX('EPA Tech to Policy Mapping'!$D:$D,MATCH(F22937,'EPA Tech to Policy Mapping'!$C:$C,0))</f>
        <v>waste - methane capture</v>
      </c>
    </row>
    <row r="22938" spans="1:15" hidden="1" x14ac:dyDescent="0.35">
      <c r="A22938" s="267">
        <v>2035</v>
      </c>
      <c r="B22938" s="267" t="s">
        <v>567</v>
      </c>
      <c r="C22938" s="267" t="s">
        <v>568</v>
      </c>
      <c r="D22938" s="267" t="s">
        <v>4952</v>
      </c>
      <c r="E22938" s="267" t="s">
        <v>4961</v>
      </c>
      <c r="F22938" s="267" t="s">
        <v>571</v>
      </c>
      <c r="G22938" s="267">
        <v>0</v>
      </c>
      <c r="H22938" s="267">
        <v>6.9949217822769198E-5</v>
      </c>
      <c r="I22938" s="267">
        <v>0</v>
      </c>
      <c r="J22938" s="267">
        <v>0</v>
      </c>
      <c r="K22938" s="267">
        <v>6.9949217822769198E-5</v>
      </c>
      <c r="L22938" s="267">
        <v>2.1597358441916401</v>
      </c>
      <c r="M22938" s="267" t="b">
        <f>OR(O22938='PERAC-ngpPrcsTnD-mthncptr'!$B$1,O22938='PERAC-ngpPrcsTnD-mthncptr'!$C$1,O22938='PERAC-ngpPrcsTnD-mthncptr'!$D$1)</f>
        <v>0</v>
      </c>
      <c r="N22938" s="267">
        <f>IF(M22938=TRUE,L22938+'NPV Calcs'!$D$14,L22938)</f>
        <v>2.1597358441916401</v>
      </c>
      <c r="O22938" s="267" t="str">
        <f>INDEX('EPA Tech to Policy Mapping'!$D:$D,MATCH(F22938,'EPA Tech to Policy Mapping'!$C:$C,0))</f>
        <v>waste - methane capture</v>
      </c>
    </row>
    <row r="22939" spans="1:15" hidden="1" x14ac:dyDescent="0.35">
      <c r="A22939" s="267">
        <v>2040</v>
      </c>
      <c r="B22939" s="267" t="s">
        <v>567</v>
      </c>
      <c r="C22939" s="267" t="s">
        <v>568</v>
      </c>
      <c r="D22939" s="267" t="s">
        <v>4952</v>
      </c>
      <c r="E22939" s="267" t="s">
        <v>4961</v>
      </c>
      <c r="F22939" s="267" t="s">
        <v>571</v>
      </c>
      <c r="G22939" s="267">
        <v>0</v>
      </c>
      <c r="H22939" s="267">
        <v>6.9645472641875495E-5</v>
      </c>
      <c r="I22939" s="267">
        <v>0</v>
      </c>
      <c r="J22939" s="267">
        <v>0</v>
      </c>
      <c r="K22939" s="267">
        <v>6.9645472641875495E-5</v>
      </c>
      <c r="L22939" s="267">
        <v>2.76128081029325</v>
      </c>
      <c r="M22939" s="267" t="b">
        <f>OR(O22939='PERAC-ngpPrcsTnD-mthncptr'!$B$1,O22939='PERAC-ngpPrcsTnD-mthncptr'!$C$1,O22939='PERAC-ngpPrcsTnD-mthncptr'!$D$1)</f>
        <v>0</v>
      </c>
      <c r="N22939" s="267">
        <f>IF(M22939=TRUE,L22939+'NPV Calcs'!$D$14,L22939)</f>
        <v>2.76128081029325</v>
      </c>
      <c r="O22939" s="267" t="str">
        <f>INDEX('EPA Tech to Policy Mapping'!$D:$D,MATCH(F22939,'EPA Tech to Policy Mapping'!$C:$C,0))</f>
        <v>waste - methane capture</v>
      </c>
    </row>
    <row r="22940" spans="1:15" hidden="1" x14ac:dyDescent="0.35">
      <c r="A22940" s="267">
        <v>2040</v>
      </c>
      <c r="B22940" s="267" t="s">
        <v>567</v>
      </c>
      <c r="C22940" s="267" t="s">
        <v>568</v>
      </c>
      <c r="D22940" s="267" t="s">
        <v>4952</v>
      </c>
      <c r="E22940" s="267" t="s">
        <v>4961</v>
      </c>
      <c r="F22940" s="267" t="s">
        <v>571</v>
      </c>
      <c r="G22940" s="267">
        <v>0</v>
      </c>
      <c r="H22940" s="267">
        <v>9.2085446501714505E-5</v>
      </c>
      <c r="I22940" s="267">
        <v>0</v>
      </c>
      <c r="J22940" s="267">
        <v>0</v>
      </c>
      <c r="K22940" s="267">
        <v>9.2085446501714505E-5</v>
      </c>
      <c r="L22940" s="267">
        <v>1.8733452830125199</v>
      </c>
      <c r="M22940" s="267" t="b">
        <f>OR(O22940='PERAC-ngpPrcsTnD-mthncptr'!$B$1,O22940='PERAC-ngpPrcsTnD-mthncptr'!$C$1,O22940='PERAC-ngpPrcsTnD-mthncptr'!$D$1)</f>
        <v>0</v>
      </c>
      <c r="N22940" s="267">
        <f>IF(M22940=TRUE,L22940+'NPV Calcs'!$D$14,L22940)</f>
        <v>1.8733452830125199</v>
      </c>
      <c r="O22940" s="267" t="str">
        <f>INDEX('EPA Tech to Policy Mapping'!$D:$D,MATCH(F22940,'EPA Tech to Policy Mapping'!$C:$C,0))</f>
        <v>waste - methane capture</v>
      </c>
    </row>
    <row r="22941" spans="1:15" hidden="1" x14ac:dyDescent="0.35">
      <c r="A22941" s="267">
        <v>2035</v>
      </c>
      <c r="B22941" s="267" t="s">
        <v>567</v>
      </c>
      <c r="C22941" s="267" t="s">
        <v>568</v>
      </c>
      <c r="D22941" s="267" t="s">
        <v>4952</v>
      </c>
      <c r="E22941" s="267" t="s">
        <v>4961</v>
      </c>
      <c r="F22941" s="267" t="s">
        <v>571</v>
      </c>
      <c r="G22941" s="267">
        <v>0</v>
      </c>
      <c r="H22941" s="267">
        <v>6.1552800278639699E-5</v>
      </c>
      <c r="I22941" s="267">
        <v>0</v>
      </c>
      <c r="J22941" s="267">
        <v>0</v>
      </c>
      <c r="K22941" s="267">
        <v>6.1552800278639699E-5</v>
      </c>
      <c r="L22941" s="267">
        <v>3.5068385066474099</v>
      </c>
      <c r="M22941" s="267" t="b">
        <f>OR(O22941='PERAC-ngpPrcsTnD-mthncptr'!$B$1,O22941='PERAC-ngpPrcsTnD-mthncptr'!$C$1,O22941='PERAC-ngpPrcsTnD-mthncptr'!$D$1)</f>
        <v>0</v>
      </c>
      <c r="N22941" s="267">
        <f>IF(M22941=TRUE,L22941+'NPV Calcs'!$D$14,L22941)</f>
        <v>3.5068385066474099</v>
      </c>
      <c r="O22941" s="267" t="str">
        <f>INDEX('EPA Tech to Policy Mapping'!$D:$D,MATCH(F22941,'EPA Tech to Policy Mapping'!$C:$C,0))</f>
        <v>waste - methane capture</v>
      </c>
    </row>
    <row r="22942" spans="1:15" hidden="1" x14ac:dyDescent="0.35">
      <c r="A22942" s="267">
        <v>2045</v>
      </c>
      <c r="B22942" s="267" t="s">
        <v>567</v>
      </c>
      <c r="C22942" s="267" t="s">
        <v>568</v>
      </c>
      <c r="D22942" s="267" t="s">
        <v>4952</v>
      </c>
      <c r="E22942" s="267" t="s">
        <v>4961</v>
      </c>
      <c r="F22942" s="267" t="s">
        <v>571</v>
      </c>
      <c r="G22942" s="267">
        <v>0</v>
      </c>
      <c r="H22942" s="267">
        <v>7.8539922975440896E-5</v>
      </c>
      <c r="I22942" s="267">
        <v>0</v>
      </c>
      <c r="J22942" s="267">
        <v>0</v>
      </c>
      <c r="K22942" s="267">
        <v>7.8539922975440896E-5</v>
      </c>
      <c r="L22942" s="267">
        <v>4.3467224519873797</v>
      </c>
      <c r="M22942" s="267" t="b">
        <f>OR(O22942='PERAC-ngpPrcsTnD-mthncptr'!$B$1,O22942='PERAC-ngpPrcsTnD-mthncptr'!$C$1,O22942='PERAC-ngpPrcsTnD-mthncptr'!$D$1)</f>
        <v>0</v>
      </c>
      <c r="N22942" s="267">
        <f>IF(M22942=TRUE,L22942+'NPV Calcs'!$D$14,L22942)</f>
        <v>4.3467224519873797</v>
      </c>
      <c r="O22942" s="267" t="str">
        <f>INDEX('EPA Tech to Policy Mapping'!$D:$D,MATCH(F22942,'EPA Tech to Policy Mapping'!$C:$C,0))</f>
        <v>waste - methane capture</v>
      </c>
    </row>
    <row r="22943" spans="1:15" hidden="1" x14ac:dyDescent="0.35">
      <c r="A22943" s="267">
        <v>2040</v>
      </c>
      <c r="B22943" s="267" t="s">
        <v>567</v>
      </c>
      <c r="C22943" s="267" t="s">
        <v>568</v>
      </c>
      <c r="D22943" s="267" t="s">
        <v>4952</v>
      </c>
      <c r="E22943" s="267" t="s">
        <v>4961</v>
      </c>
      <c r="F22943" s="267" t="s">
        <v>571</v>
      </c>
      <c r="G22943" s="267">
        <v>0</v>
      </c>
      <c r="H22943" s="267">
        <v>2.5603796787896101E-5</v>
      </c>
      <c r="I22943" s="267">
        <v>0</v>
      </c>
      <c r="J22943" s="267">
        <v>0</v>
      </c>
      <c r="K22943" s="267">
        <v>2.5603796787896101E-5</v>
      </c>
      <c r="L22943" s="267">
        <v>11.098795541538699</v>
      </c>
      <c r="M22943" s="267" t="b">
        <f>OR(O22943='PERAC-ngpPrcsTnD-mthncptr'!$B$1,O22943='PERAC-ngpPrcsTnD-mthncptr'!$C$1,O22943='PERAC-ngpPrcsTnD-mthncptr'!$D$1)</f>
        <v>0</v>
      </c>
      <c r="N22943" s="267">
        <f>IF(M22943=TRUE,L22943+'NPV Calcs'!$D$14,L22943)</f>
        <v>11.098795541538699</v>
      </c>
      <c r="O22943" s="267" t="str">
        <f>INDEX('EPA Tech to Policy Mapping'!$D:$D,MATCH(F22943,'EPA Tech to Policy Mapping'!$C:$C,0))</f>
        <v>waste - methane capture</v>
      </c>
    </row>
    <row r="22944" spans="1:15" hidden="1" x14ac:dyDescent="0.35">
      <c r="A22944" s="267">
        <v>2040</v>
      </c>
      <c r="B22944" s="267" t="s">
        <v>567</v>
      </c>
      <c r="C22944" s="267" t="s">
        <v>568</v>
      </c>
      <c r="D22944" s="267" t="s">
        <v>4952</v>
      </c>
      <c r="E22944" s="267" t="s">
        <v>4961</v>
      </c>
      <c r="F22944" s="267" t="s">
        <v>571</v>
      </c>
      <c r="G22944" s="267">
        <v>0</v>
      </c>
      <c r="H22944" s="267">
        <v>5.0838886265330002E-5</v>
      </c>
      <c r="I22944" s="267">
        <v>0</v>
      </c>
      <c r="J22944" s="267">
        <v>0</v>
      </c>
      <c r="K22944" s="267">
        <v>5.0838886265330002E-5</v>
      </c>
      <c r="L22944" s="267">
        <v>7.9801520651106701</v>
      </c>
      <c r="M22944" s="267" t="b">
        <f>OR(O22944='PERAC-ngpPrcsTnD-mthncptr'!$B$1,O22944='PERAC-ngpPrcsTnD-mthncptr'!$C$1,O22944='PERAC-ngpPrcsTnD-mthncptr'!$D$1)</f>
        <v>0</v>
      </c>
      <c r="N22944" s="267">
        <f>IF(M22944=TRUE,L22944+'NPV Calcs'!$D$14,L22944)</f>
        <v>7.9801520651106701</v>
      </c>
      <c r="O22944" s="267" t="str">
        <f>INDEX('EPA Tech to Policy Mapping'!$D:$D,MATCH(F22944,'EPA Tech to Policy Mapping'!$C:$C,0))</f>
        <v>waste - methane capture</v>
      </c>
    </row>
    <row r="22945" spans="1:15" hidden="1" x14ac:dyDescent="0.35">
      <c r="A22945" s="267">
        <v>2040</v>
      </c>
      <c r="B22945" s="267" t="s">
        <v>567</v>
      </c>
      <c r="C22945" s="267" t="s">
        <v>568</v>
      </c>
      <c r="D22945" s="267" t="s">
        <v>4952</v>
      </c>
      <c r="E22945" s="267" t="s">
        <v>4961</v>
      </c>
      <c r="F22945" s="267" t="s">
        <v>571</v>
      </c>
      <c r="G22945" s="267">
        <v>0</v>
      </c>
      <c r="H22945" s="267">
        <v>6.8521872222174007E-5</v>
      </c>
      <c r="I22945" s="267">
        <v>0</v>
      </c>
      <c r="J22945" s="267">
        <v>0</v>
      </c>
      <c r="K22945" s="267">
        <v>6.8521872222174007E-5</v>
      </c>
      <c r="L22945" s="267">
        <v>10.547487926497899</v>
      </c>
      <c r="M22945" s="267" t="b">
        <f>OR(O22945='PERAC-ngpPrcsTnD-mthncptr'!$B$1,O22945='PERAC-ngpPrcsTnD-mthncptr'!$C$1,O22945='PERAC-ngpPrcsTnD-mthncptr'!$D$1)</f>
        <v>0</v>
      </c>
      <c r="N22945" s="267">
        <f>IF(M22945=TRUE,L22945+'NPV Calcs'!$D$14,L22945)</f>
        <v>10.547487926497899</v>
      </c>
      <c r="O22945" s="267" t="str">
        <f>INDEX('EPA Tech to Policy Mapping'!$D:$D,MATCH(F22945,'EPA Tech to Policy Mapping'!$C:$C,0))</f>
        <v>waste - methane capture</v>
      </c>
    </row>
    <row r="22946" spans="1:15" hidden="1" x14ac:dyDescent="0.35">
      <c r="A22946" s="267">
        <v>2045</v>
      </c>
      <c r="B22946" s="267" t="s">
        <v>567</v>
      </c>
      <c r="C22946" s="267" t="s">
        <v>568</v>
      </c>
      <c r="D22946" s="267" t="s">
        <v>4952</v>
      </c>
      <c r="E22946" s="267" t="s">
        <v>4961</v>
      </c>
      <c r="F22946" s="267" t="s">
        <v>571</v>
      </c>
      <c r="G22946" s="267">
        <v>0</v>
      </c>
      <c r="H22946" s="267">
        <v>8.8959565811856992E-6</v>
      </c>
      <c r="I22946" s="267">
        <v>0</v>
      </c>
      <c r="J22946" s="267">
        <v>0</v>
      </c>
      <c r="K22946" s="267">
        <v>8.8959565811856992E-6</v>
      </c>
      <c r="L22946" s="267">
        <v>33.830240328575599</v>
      </c>
      <c r="M22946" s="267" t="b">
        <f>OR(O22946='PERAC-ngpPrcsTnD-mthncptr'!$B$1,O22946='PERAC-ngpPrcsTnD-mthncptr'!$C$1,O22946='PERAC-ngpPrcsTnD-mthncptr'!$D$1)</f>
        <v>0</v>
      </c>
      <c r="N22946" s="267">
        <f>IF(M22946=TRUE,L22946+'NPV Calcs'!$D$14,L22946)</f>
        <v>33.830240328575599</v>
      </c>
      <c r="O22946" s="267" t="str">
        <f>INDEX('EPA Tech to Policy Mapping'!$D:$D,MATCH(F22946,'EPA Tech to Policy Mapping'!$C:$C,0))</f>
        <v>waste - methane capture</v>
      </c>
    </row>
    <row r="22947" spans="1:15" hidden="1" x14ac:dyDescent="0.35">
      <c r="A22947" s="267">
        <v>2025</v>
      </c>
      <c r="B22947" s="267" t="s">
        <v>567</v>
      </c>
      <c r="C22947" s="267" t="s">
        <v>568</v>
      </c>
      <c r="D22947" s="267" t="s">
        <v>4952</v>
      </c>
      <c r="E22947" s="267" t="s">
        <v>4961</v>
      </c>
      <c r="F22947" s="267" t="s">
        <v>571</v>
      </c>
      <c r="G22947" s="267">
        <v>0</v>
      </c>
      <c r="H22947" s="267">
        <v>5.6277335915350999E-5</v>
      </c>
      <c r="I22947" s="267">
        <v>0</v>
      </c>
      <c r="J22947" s="267">
        <v>0</v>
      </c>
      <c r="K22947" s="267">
        <v>5.6277335915350999E-5</v>
      </c>
      <c r="L22947" s="267">
        <v>3.2268642981554598</v>
      </c>
      <c r="M22947" s="267" t="b">
        <f>OR(O22947='PERAC-ngpPrcsTnD-mthncptr'!$B$1,O22947='PERAC-ngpPrcsTnD-mthncptr'!$C$1,O22947='PERAC-ngpPrcsTnD-mthncptr'!$D$1)</f>
        <v>0</v>
      </c>
      <c r="N22947" s="267">
        <f>IF(M22947=TRUE,L22947+'NPV Calcs'!$D$14,L22947)</f>
        <v>3.2268642981554598</v>
      </c>
      <c r="O22947" s="267" t="str">
        <f>INDEX('EPA Tech to Policy Mapping'!$D:$D,MATCH(F22947,'EPA Tech to Policy Mapping'!$C:$C,0))</f>
        <v>waste - methane capture</v>
      </c>
    </row>
    <row r="22948" spans="1:15" hidden="1" x14ac:dyDescent="0.35">
      <c r="A22948" s="267">
        <v>2045</v>
      </c>
      <c r="B22948" s="267" t="s">
        <v>567</v>
      </c>
      <c r="C22948" s="267" t="s">
        <v>568</v>
      </c>
      <c r="D22948" s="267" t="s">
        <v>4952</v>
      </c>
      <c r="E22948" s="267" t="s">
        <v>4961</v>
      </c>
      <c r="F22948" s="267" t="s">
        <v>571</v>
      </c>
      <c r="G22948" s="267">
        <v>0</v>
      </c>
      <c r="H22948" s="267">
        <v>7.4717707230716302E-5</v>
      </c>
      <c r="I22948" s="267">
        <v>0</v>
      </c>
      <c r="J22948" s="267">
        <v>0</v>
      </c>
      <c r="K22948" s="267">
        <v>7.4717707230716302E-5</v>
      </c>
      <c r="L22948" s="267">
        <v>4.8446338901060804</v>
      </c>
      <c r="M22948" s="267" t="b">
        <f>OR(O22948='PERAC-ngpPrcsTnD-mthncptr'!$B$1,O22948='PERAC-ngpPrcsTnD-mthncptr'!$C$1,O22948='PERAC-ngpPrcsTnD-mthncptr'!$D$1)</f>
        <v>0</v>
      </c>
      <c r="N22948" s="267">
        <f>IF(M22948=TRUE,L22948+'NPV Calcs'!$D$14,L22948)</f>
        <v>4.8446338901060804</v>
      </c>
      <c r="O22948" s="267" t="str">
        <f>INDEX('EPA Tech to Policy Mapping'!$D:$D,MATCH(F22948,'EPA Tech to Policy Mapping'!$C:$C,0))</f>
        <v>waste - methane capture</v>
      </c>
    </row>
    <row r="22949" spans="1:15" hidden="1" x14ac:dyDescent="0.35">
      <c r="A22949" s="267">
        <v>2050</v>
      </c>
      <c r="B22949" s="267" t="s">
        <v>567</v>
      </c>
      <c r="C22949" s="267" t="s">
        <v>568</v>
      </c>
      <c r="D22949" s="267" t="s">
        <v>4952</v>
      </c>
      <c r="E22949" s="267" t="s">
        <v>4961</v>
      </c>
      <c r="F22949" s="267" t="s">
        <v>571</v>
      </c>
      <c r="G22949" s="267">
        <v>0</v>
      </c>
      <c r="H22949" s="267">
        <v>1.3810483264287899E-4</v>
      </c>
      <c r="I22949" s="267">
        <v>0</v>
      </c>
      <c r="J22949" s="267">
        <v>0</v>
      </c>
      <c r="K22949" s="267">
        <v>1.3810483264287899E-4</v>
      </c>
      <c r="L22949" s="267">
        <v>0.98447616797529702</v>
      </c>
      <c r="M22949" s="267" t="b">
        <f>OR(O22949='PERAC-ngpPrcsTnD-mthncptr'!$B$1,O22949='PERAC-ngpPrcsTnD-mthncptr'!$C$1,O22949='PERAC-ngpPrcsTnD-mthncptr'!$D$1)</f>
        <v>0</v>
      </c>
      <c r="N22949" s="267">
        <f>IF(M22949=TRUE,L22949+'NPV Calcs'!$D$14,L22949)</f>
        <v>0.98447616797529702</v>
      </c>
      <c r="O22949" s="267" t="str">
        <f>INDEX('EPA Tech to Policy Mapping'!$D:$D,MATCH(F22949,'EPA Tech to Policy Mapping'!$C:$C,0))</f>
        <v>waste - methane capture</v>
      </c>
    </row>
    <row r="22950" spans="1:15" hidden="1" x14ac:dyDescent="0.35">
      <c r="A22950" s="267">
        <v>2035</v>
      </c>
      <c r="B22950" s="267" t="s">
        <v>567</v>
      </c>
      <c r="C22950" s="267" t="s">
        <v>568</v>
      </c>
      <c r="D22950" s="267" t="s">
        <v>4952</v>
      </c>
      <c r="E22950" s="267" t="s">
        <v>4961</v>
      </c>
      <c r="F22950" s="267" t="s">
        <v>571</v>
      </c>
      <c r="G22950" s="267">
        <v>0</v>
      </c>
      <c r="H22950" s="267">
        <v>4.8670890457651503E-5</v>
      </c>
      <c r="I22950" s="267">
        <v>0</v>
      </c>
      <c r="J22950" s="267">
        <v>0</v>
      </c>
      <c r="K22950" s="267">
        <v>4.8670890457651503E-5</v>
      </c>
      <c r="L22950" s="267">
        <v>12.636266466480601</v>
      </c>
      <c r="M22950" s="267" t="b">
        <f>OR(O22950='PERAC-ngpPrcsTnD-mthncptr'!$B$1,O22950='PERAC-ngpPrcsTnD-mthncptr'!$C$1,O22950='PERAC-ngpPrcsTnD-mthncptr'!$D$1)</f>
        <v>0</v>
      </c>
      <c r="N22950" s="267">
        <f>IF(M22950=TRUE,L22950+'NPV Calcs'!$D$14,L22950)</f>
        <v>12.636266466480601</v>
      </c>
      <c r="O22950" s="267" t="str">
        <f>INDEX('EPA Tech to Policy Mapping'!$D:$D,MATCH(F22950,'EPA Tech to Policy Mapping'!$C:$C,0))</f>
        <v>waste - methane capture</v>
      </c>
    </row>
    <row r="22951" spans="1:15" hidden="1" x14ac:dyDescent="0.35">
      <c r="A22951" s="267">
        <v>2035</v>
      </c>
      <c r="B22951" s="267" t="s">
        <v>567</v>
      </c>
      <c r="C22951" s="267" t="s">
        <v>568</v>
      </c>
      <c r="D22951" s="267" t="s">
        <v>4952</v>
      </c>
      <c r="E22951" s="267" t="s">
        <v>4961</v>
      </c>
      <c r="F22951" s="267" t="s">
        <v>571</v>
      </c>
      <c r="G22951" s="267">
        <v>0</v>
      </c>
      <c r="H22951" s="267">
        <v>1.00395404795067E-4</v>
      </c>
      <c r="I22951" s="267">
        <v>0</v>
      </c>
      <c r="J22951" s="267">
        <v>0</v>
      </c>
      <c r="K22951" s="267">
        <v>1.00395404795067E-4</v>
      </c>
      <c r="L22951" s="267">
        <v>1.9028096569080399</v>
      </c>
      <c r="M22951" s="267" t="b">
        <f>OR(O22951='PERAC-ngpPrcsTnD-mthncptr'!$B$1,O22951='PERAC-ngpPrcsTnD-mthncptr'!$C$1,O22951='PERAC-ngpPrcsTnD-mthncptr'!$D$1)</f>
        <v>0</v>
      </c>
      <c r="N22951" s="267">
        <f>IF(M22951=TRUE,L22951+'NPV Calcs'!$D$14,L22951)</f>
        <v>1.9028096569080399</v>
      </c>
      <c r="O22951" s="267" t="str">
        <f>INDEX('EPA Tech to Policy Mapping'!$D:$D,MATCH(F22951,'EPA Tech to Policy Mapping'!$C:$C,0))</f>
        <v>waste - methane capture</v>
      </c>
    </row>
    <row r="22952" spans="1:15" hidden="1" x14ac:dyDescent="0.35">
      <c r="A22952" s="267">
        <v>2025</v>
      </c>
      <c r="B22952" s="267" t="s">
        <v>567</v>
      </c>
      <c r="C22952" s="267" t="s">
        <v>568</v>
      </c>
      <c r="D22952" s="267" t="s">
        <v>4952</v>
      </c>
      <c r="E22952" s="267" t="s">
        <v>4961</v>
      </c>
      <c r="F22952" s="267" t="s">
        <v>571</v>
      </c>
      <c r="G22952" s="267">
        <v>0</v>
      </c>
      <c r="H22952" s="267">
        <v>1.1291794015733601E-4</v>
      </c>
      <c r="I22952" s="267">
        <v>0</v>
      </c>
      <c r="J22952" s="267">
        <v>0</v>
      </c>
      <c r="K22952" s="267">
        <v>1.1291794015733601E-4</v>
      </c>
      <c r="L22952" s="267">
        <v>0.76034492493871098</v>
      </c>
      <c r="M22952" s="267" t="b">
        <f>OR(O22952='PERAC-ngpPrcsTnD-mthncptr'!$B$1,O22952='PERAC-ngpPrcsTnD-mthncptr'!$C$1,O22952='PERAC-ngpPrcsTnD-mthncptr'!$D$1)</f>
        <v>0</v>
      </c>
      <c r="N22952" s="267">
        <f>IF(M22952=TRUE,L22952+'NPV Calcs'!$D$14,L22952)</f>
        <v>0.76034492493871098</v>
      </c>
      <c r="O22952" s="267" t="str">
        <f>INDEX('EPA Tech to Policy Mapping'!$D:$D,MATCH(F22952,'EPA Tech to Policy Mapping'!$C:$C,0))</f>
        <v>waste - methane capture</v>
      </c>
    </row>
    <row r="22953" spans="1:15" hidden="1" x14ac:dyDescent="0.35">
      <c r="A22953" s="267">
        <v>2035</v>
      </c>
      <c r="B22953" s="267" t="s">
        <v>567</v>
      </c>
      <c r="C22953" s="267" t="s">
        <v>568</v>
      </c>
      <c r="D22953" s="267" t="s">
        <v>4952</v>
      </c>
      <c r="E22953" s="267" t="s">
        <v>4961</v>
      </c>
      <c r="F22953" s="267" t="s">
        <v>571</v>
      </c>
      <c r="G22953" s="267">
        <v>0</v>
      </c>
      <c r="H22953" s="267">
        <v>9.6893941943927095E-5</v>
      </c>
      <c r="I22953" s="267">
        <v>0</v>
      </c>
      <c r="J22953" s="267">
        <v>0</v>
      </c>
      <c r="K22953" s="267">
        <v>9.6893941943927095E-5</v>
      </c>
      <c r="L22953" s="267">
        <v>1.6672018478225199</v>
      </c>
      <c r="M22953" s="267" t="b">
        <f>OR(O22953='PERAC-ngpPrcsTnD-mthncptr'!$B$1,O22953='PERAC-ngpPrcsTnD-mthncptr'!$C$1,O22953='PERAC-ngpPrcsTnD-mthncptr'!$D$1)</f>
        <v>0</v>
      </c>
      <c r="N22953" s="267">
        <f>IF(M22953=TRUE,L22953+'NPV Calcs'!$D$14,L22953)</f>
        <v>1.6672018478225199</v>
      </c>
      <c r="O22953" s="267" t="str">
        <f>INDEX('EPA Tech to Policy Mapping'!$D:$D,MATCH(F22953,'EPA Tech to Policy Mapping'!$C:$C,0))</f>
        <v>waste - methane capture</v>
      </c>
    </row>
    <row r="22954" spans="1:15" hidden="1" x14ac:dyDescent="0.35">
      <c r="A22954" s="267">
        <v>2025</v>
      </c>
      <c r="B22954" s="267" t="s">
        <v>567</v>
      </c>
      <c r="C22954" s="267" t="s">
        <v>568</v>
      </c>
      <c r="D22954" s="267" t="s">
        <v>4952</v>
      </c>
      <c r="E22954" s="267" t="s">
        <v>4961</v>
      </c>
      <c r="F22954" s="267" t="s">
        <v>571</v>
      </c>
      <c r="G22954" s="267">
        <v>0</v>
      </c>
      <c r="H22954" s="267">
        <v>1.0058001893595999E-4</v>
      </c>
      <c r="I22954" s="267">
        <v>0</v>
      </c>
      <c r="J22954" s="267">
        <v>0</v>
      </c>
      <c r="K22954" s="267">
        <v>1.0058001893595999E-4</v>
      </c>
      <c r="L22954" s="267">
        <v>0.97056570599543102</v>
      </c>
      <c r="M22954" s="267" t="b">
        <f>OR(O22954='PERAC-ngpPrcsTnD-mthncptr'!$B$1,O22954='PERAC-ngpPrcsTnD-mthncptr'!$C$1,O22954='PERAC-ngpPrcsTnD-mthncptr'!$D$1)</f>
        <v>0</v>
      </c>
      <c r="N22954" s="267">
        <f>IF(M22954=TRUE,L22954+'NPV Calcs'!$D$14,L22954)</f>
        <v>0.97056570599543102</v>
      </c>
      <c r="O22954" s="267" t="str">
        <f>INDEX('EPA Tech to Policy Mapping'!$D:$D,MATCH(F22954,'EPA Tech to Policy Mapping'!$C:$C,0))</f>
        <v>waste - methane capture</v>
      </c>
    </row>
    <row r="22955" spans="1:15" hidden="1" x14ac:dyDescent="0.35">
      <c r="A22955" s="267">
        <v>2030</v>
      </c>
      <c r="B22955" s="267" t="s">
        <v>567</v>
      </c>
      <c r="C22955" s="267" t="s">
        <v>568</v>
      </c>
      <c r="D22955" s="267" t="s">
        <v>4952</v>
      </c>
      <c r="E22955" s="267" t="s">
        <v>4961</v>
      </c>
      <c r="F22955" s="267" t="s">
        <v>571</v>
      </c>
      <c r="G22955" s="267">
        <v>0</v>
      </c>
      <c r="H22955" s="267">
        <v>4.4408015242872102E-5</v>
      </c>
      <c r="I22955" s="267">
        <v>0</v>
      </c>
      <c r="J22955" s="267">
        <v>0</v>
      </c>
      <c r="K22955" s="267">
        <v>4.4408015242872102E-5</v>
      </c>
      <c r="L22955" s="267">
        <v>22.1244363004161</v>
      </c>
      <c r="M22955" s="267" t="b">
        <f>OR(O22955='PERAC-ngpPrcsTnD-mthncptr'!$B$1,O22955='PERAC-ngpPrcsTnD-mthncptr'!$C$1,O22955='PERAC-ngpPrcsTnD-mthncptr'!$D$1)</f>
        <v>0</v>
      </c>
      <c r="N22955" s="267">
        <f>IF(M22955=TRUE,L22955+'NPV Calcs'!$D$14,L22955)</f>
        <v>22.1244363004161</v>
      </c>
      <c r="O22955" s="267" t="str">
        <f>INDEX('EPA Tech to Policy Mapping'!$D:$D,MATCH(F22955,'EPA Tech to Policy Mapping'!$C:$C,0))</f>
        <v>waste - methane capture</v>
      </c>
    </row>
    <row r="22956" spans="1:15" hidden="1" x14ac:dyDescent="0.35">
      <c r="A22956" s="267">
        <v>2050</v>
      </c>
      <c r="B22956" s="267" t="s">
        <v>567</v>
      </c>
      <c r="C22956" s="267" t="s">
        <v>568</v>
      </c>
      <c r="D22956" s="267" t="s">
        <v>4952</v>
      </c>
      <c r="E22956" s="267" t="s">
        <v>4961</v>
      </c>
      <c r="F22956" s="267" t="s">
        <v>571</v>
      </c>
      <c r="G22956" s="267">
        <v>0</v>
      </c>
      <c r="H22956" s="267">
        <v>5.7948646412884999E-5</v>
      </c>
      <c r="I22956" s="267">
        <v>0</v>
      </c>
      <c r="J22956" s="267">
        <v>0</v>
      </c>
      <c r="K22956" s="267">
        <v>5.7948646412884999E-5</v>
      </c>
      <c r="L22956" s="267">
        <v>4.4613847818093797</v>
      </c>
      <c r="M22956" s="267" t="b">
        <f>OR(O22956='PERAC-ngpPrcsTnD-mthncptr'!$B$1,O22956='PERAC-ngpPrcsTnD-mthncptr'!$C$1,O22956='PERAC-ngpPrcsTnD-mthncptr'!$D$1)</f>
        <v>0</v>
      </c>
      <c r="N22956" s="267">
        <f>IF(M22956=TRUE,L22956+'NPV Calcs'!$D$14,L22956)</f>
        <v>4.4613847818093797</v>
      </c>
      <c r="O22956" s="267" t="str">
        <f>INDEX('EPA Tech to Policy Mapping'!$D:$D,MATCH(F22956,'EPA Tech to Policy Mapping'!$C:$C,0))</f>
        <v>waste - methane capture</v>
      </c>
    </row>
    <row r="22957" spans="1:15" hidden="1" x14ac:dyDescent="0.35">
      <c r="A22957" s="267">
        <v>2025</v>
      </c>
      <c r="B22957" s="267" t="s">
        <v>567</v>
      </c>
      <c r="C22957" s="267" t="s">
        <v>568</v>
      </c>
      <c r="D22957" s="267" t="s">
        <v>4952</v>
      </c>
      <c r="E22957" s="267" t="s">
        <v>4961</v>
      </c>
      <c r="F22957" s="267" t="s">
        <v>571</v>
      </c>
      <c r="G22957" s="267">
        <v>0</v>
      </c>
      <c r="H22957" s="267">
        <v>6.6992195488756894E-5</v>
      </c>
      <c r="I22957" s="267">
        <v>0</v>
      </c>
      <c r="J22957" s="267">
        <v>0</v>
      </c>
      <c r="K22957" s="267">
        <v>6.6992195488756894E-5</v>
      </c>
      <c r="L22957" s="267">
        <v>2.69009725670599</v>
      </c>
      <c r="M22957" s="267" t="b">
        <f>OR(O22957='PERAC-ngpPrcsTnD-mthncptr'!$B$1,O22957='PERAC-ngpPrcsTnD-mthncptr'!$C$1,O22957='PERAC-ngpPrcsTnD-mthncptr'!$D$1)</f>
        <v>0</v>
      </c>
      <c r="N22957" s="267">
        <f>IF(M22957=TRUE,L22957+'NPV Calcs'!$D$14,L22957)</f>
        <v>2.69009725670599</v>
      </c>
      <c r="O22957" s="267" t="str">
        <f>INDEX('EPA Tech to Policy Mapping'!$D:$D,MATCH(F22957,'EPA Tech to Policy Mapping'!$C:$C,0))</f>
        <v>waste - methane capture</v>
      </c>
    </row>
    <row r="22958" spans="1:15" hidden="1" x14ac:dyDescent="0.35">
      <c r="A22958" s="267">
        <v>2050</v>
      </c>
      <c r="B22958" s="267" t="s">
        <v>567</v>
      </c>
      <c r="C22958" s="267" t="s">
        <v>568</v>
      </c>
      <c r="D22958" s="267" t="s">
        <v>4952</v>
      </c>
      <c r="E22958" s="267" t="s">
        <v>4961</v>
      </c>
      <c r="F22958" s="267" t="s">
        <v>571</v>
      </c>
      <c r="G22958" s="267">
        <v>0</v>
      </c>
      <c r="H22958" s="267">
        <v>5.3439906461296501E-5</v>
      </c>
      <c r="I22958" s="267">
        <v>0</v>
      </c>
      <c r="J22958" s="267">
        <v>0</v>
      </c>
      <c r="K22958" s="267">
        <v>5.3439906461296501E-5</v>
      </c>
      <c r="L22958" s="267">
        <v>6.4185846509872002</v>
      </c>
      <c r="M22958" s="267" t="b">
        <f>OR(O22958='PERAC-ngpPrcsTnD-mthncptr'!$B$1,O22958='PERAC-ngpPrcsTnD-mthncptr'!$C$1,O22958='PERAC-ngpPrcsTnD-mthncptr'!$D$1)</f>
        <v>0</v>
      </c>
      <c r="N22958" s="267">
        <f>IF(M22958=TRUE,L22958+'NPV Calcs'!$D$14,L22958)</f>
        <v>6.4185846509872002</v>
      </c>
      <c r="O22958" s="267" t="str">
        <f>INDEX('EPA Tech to Policy Mapping'!$D:$D,MATCH(F22958,'EPA Tech to Policy Mapping'!$C:$C,0))</f>
        <v>waste - methane capture</v>
      </c>
    </row>
    <row r="22959" spans="1:15" hidden="1" x14ac:dyDescent="0.35">
      <c r="A22959" s="267">
        <v>2045</v>
      </c>
      <c r="B22959" s="267" t="s">
        <v>567</v>
      </c>
      <c r="C22959" s="267" t="s">
        <v>568</v>
      </c>
      <c r="D22959" s="267" t="s">
        <v>4952</v>
      </c>
      <c r="E22959" s="267" t="s">
        <v>4961</v>
      </c>
      <c r="F22959" s="267" t="s">
        <v>571</v>
      </c>
      <c r="G22959" s="267">
        <v>0</v>
      </c>
      <c r="H22959" s="267">
        <v>2.2512564736770198E-6</v>
      </c>
      <c r="I22959" s="267">
        <v>0</v>
      </c>
      <c r="J22959" s="267">
        <v>0</v>
      </c>
      <c r="K22959" s="267">
        <v>2.2512564736770198E-6</v>
      </c>
      <c r="L22959" s="267">
        <v>149.934534721407</v>
      </c>
      <c r="M22959" s="267" t="b">
        <f>OR(O22959='PERAC-ngpPrcsTnD-mthncptr'!$B$1,O22959='PERAC-ngpPrcsTnD-mthncptr'!$C$1,O22959='PERAC-ngpPrcsTnD-mthncptr'!$D$1)</f>
        <v>0</v>
      </c>
      <c r="N22959" s="267">
        <f>IF(M22959=TRUE,L22959+'NPV Calcs'!$D$14,L22959)</f>
        <v>149.934534721407</v>
      </c>
      <c r="O22959" s="267" t="str">
        <f>INDEX('EPA Tech to Policy Mapping'!$D:$D,MATCH(F22959,'EPA Tech to Policy Mapping'!$C:$C,0))</f>
        <v>waste - methane capture</v>
      </c>
    </row>
    <row r="22960" spans="1:15" hidden="1" x14ac:dyDescent="0.35">
      <c r="A22960" s="267">
        <v>2050</v>
      </c>
      <c r="B22960" s="267" t="s">
        <v>567</v>
      </c>
      <c r="C22960" s="267" t="s">
        <v>568</v>
      </c>
      <c r="D22960" s="267" t="s">
        <v>4952</v>
      </c>
      <c r="E22960" s="267" t="s">
        <v>4961</v>
      </c>
      <c r="F22960" s="267" t="s">
        <v>571</v>
      </c>
      <c r="G22960" s="267">
        <v>0</v>
      </c>
      <c r="H22960" s="267">
        <v>5.3351780827095897E-5</v>
      </c>
      <c r="I22960" s="267">
        <v>0</v>
      </c>
      <c r="J22960" s="267">
        <v>0</v>
      </c>
      <c r="K22960" s="267">
        <v>5.3351780827095897E-5</v>
      </c>
      <c r="L22960" s="267">
        <v>12.278413309231</v>
      </c>
      <c r="M22960" s="267" t="b">
        <f>OR(O22960='PERAC-ngpPrcsTnD-mthncptr'!$B$1,O22960='PERAC-ngpPrcsTnD-mthncptr'!$C$1,O22960='PERAC-ngpPrcsTnD-mthncptr'!$D$1)</f>
        <v>0</v>
      </c>
      <c r="N22960" s="267">
        <f>IF(M22960=TRUE,L22960+'NPV Calcs'!$D$14,L22960)</f>
        <v>12.278413309231</v>
      </c>
      <c r="O22960" s="267" t="str">
        <f>INDEX('EPA Tech to Policy Mapping'!$D:$D,MATCH(F22960,'EPA Tech to Policy Mapping'!$C:$C,0))</f>
        <v>waste - methane capture</v>
      </c>
    </row>
    <row r="22961" spans="1:15" hidden="1" x14ac:dyDescent="0.35">
      <c r="A22961" s="267">
        <v>2045</v>
      </c>
      <c r="B22961" s="267" t="s">
        <v>567</v>
      </c>
      <c r="C22961" s="267" t="s">
        <v>568</v>
      </c>
      <c r="D22961" s="267" t="s">
        <v>4952</v>
      </c>
      <c r="E22961" s="267" t="s">
        <v>4961</v>
      </c>
      <c r="F22961" s="267" t="s">
        <v>571</v>
      </c>
      <c r="G22961" s="267">
        <v>0</v>
      </c>
      <c r="H22961" s="267">
        <v>7.9614521494725902E-5</v>
      </c>
      <c r="I22961" s="267">
        <v>0</v>
      </c>
      <c r="J22961" s="267">
        <v>0</v>
      </c>
      <c r="K22961" s="267">
        <v>7.9614521494725902E-5</v>
      </c>
      <c r="L22961" s="267">
        <v>2.3791210548120998</v>
      </c>
      <c r="M22961" s="267" t="b">
        <f>OR(O22961='PERAC-ngpPrcsTnD-mthncptr'!$B$1,O22961='PERAC-ngpPrcsTnD-mthncptr'!$C$1,O22961='PERAC-ngpPrcsTnD-mthncptr'!$D$1)</f>
        <v>0</v>
      </c>
      <c r="N22961" s="267">
        <f>IF(M22961=TRUE,L22961+'NPV Calcs'!$D$14,L22961)</f>
        <v>2.3791210548120998</v>
      </c>
      <c r="O22961" s="267" t="str">
        <f>INDEX('EPA Tech to Policy Mapping'!$D:$D,MATCH(F22961,'EPA Tech to Policy Mapping'!$C:$C,0))</f>
        <v>waste - methane capture</v>
      </c>
    </row>
    <row r="22962" spans="1:15" hidden="1" x14ac:dyDescent="0.35">
      <c r="A22962" s="267">
        <v>2030</v>
      </c>
      <c r="B22962" s="267" t="s">
        <v>567</v>
      </c>
      <c r="C22962" s="267" t="s">
        <v>568</v>
      </c>
      <c r="D22962" s="267" t="s">
        <v>4952</v>
      </c>
      <c r="E22962" s="267" t="s">
        <v>4961</v>
      </c>
      <c r="F22962" s="267" t="s">
        <v>571</v>
      </c>
      <c r="G22962" s="267">
        <v>0</v>
      </c>
      <c r="H22962" s="267">
        <v>2.73985301786997E-5</v>
      </c>
      <c r="I22962" s="267">
        <v>0</v>
      </c>
      <c r="J22962" s="267">
        <v>0</v>
      </c>
      <c r="K22962" s="267">
        <v>2.73985301786997E-5</v>
      </c>
      <c r="L22962" s="267">
        <v>11.403991667565901</v>
      </c>
      <c r="M22962" s="267" t="b">
        <f>OR(O22962='PERAC-ngpPrcsTnD-mthncptr'!$B$1,O22962='PERAC-ngpPrcsTnD-mthncptr'!$C$1,O22962='PERAC-ngpPrcsTnD-mthncptr'!$D$1)</f>
        <v>0</v>
      </c>
      <c r="N22962" s="267">
        <f>IF(M22962=TRUE,L22962+'NPV Calcs'!$D$14,L22962)</f>
        <v>11.403991667565901</v>
      </c>
      <c r="O22962" s="267" t="str">
        <f>INDEX('EPA Tech to Policy Mapping'!$D:$D,MATCH(F22962,'EPA Tech to Policy Mapping'!$C:$C,0))</f>
        <v>waste - methane capture</v>
      </c>
    </row>
    <row r="22963" spans="1:15" hidden="1" x14ac:dyDescent="0.35">
      <c r="A22963" s="267">
        <v>2045</v>
      </c>
      <c r="B22963" s="267" t="s">
        <v>567</v>
      </c>
      <c r="C22963" s="267" t="s">
        <v>568</v>
      </c>
      <c r="D22963" s="267" t="s">
        <v>4952</v>
      </c>
      <c r="E22963" s="267" t="s">
        <v>4961</v>
      </c>
      <c r="F22963" s="267" t="s">
        <v>571</v>
      </c>
      <c r="G22963" s="267">
        <v>0</v>
      </c>
      <c r="H22963" s="267">
        <v>6.3957646867963895E-5</v>
      </c>
      <c r="I22963" s="267">
        <v>0</v>
      </c>
      <c r="J22963" s="267">
        <v>0</v>
      </c>
      <c r="K22963" s="267">
        <v>6.3957646867963895E-5</v>
      </c>
      <c r="L22963" s="267">
        <v>3.9863380208505799</v>
      </c>
      <c r="M22963" s="267" t="b">
        <f>OR(O22963='PERAC-ngpPrcsTnD-mthncptr'!$B$1,O22963='PERAC-ngpPrcsTnD-mthncptr'!$C$1,O22963='PERAC-ngpPrcsTnD-mthncptr'!$D$1)</f>
        <v>0</v>
      </c>
      <c r="N22963" s="267">
        <f>IF(M22963=TRUE,L22963+'NPV Calcs'!$D$14,L22963)</f>
        <v>3.9863380208505799</v>
      </c>
      <c r="O22963" s="267" t="str">
        <f>INDEX('EPA Tech to Policy Mapping'!$D:$D,MATCH(F22963,'EPA Tech to Policy Mapping'!$C:$C,0))</f>
        <v>waste - methane capture</v>
      </c>
    </row>
    <row r="22964" spans="1:15" hidden="1" x14ac:dyDescent="0.35">
      <c r="A22964" s="267">
        <v>2040</v>
      </c>
      <c r="B22964" s="267" t="s">
        <v>567</v>
      </c>
      <c r="C22964" s="267" t="s">
        <v>568</v>
      </c>
      <c r="D22964" s="267" t="s">
        <v>4952</v>
      </c>
      <c r="E22964" s="267" t="s">
        <v>4961</v>
      </c>
      <c r="F22964" s="267" t="s">
        <v>571</v>
      </c>
      <c r="G22964" s="267">
        <v>0</v>
      </c>
      <c r="H22964" s="267">
        <v>8.0832140552599796E-6</v>
      </c>
      <c r="I22964" s="267">
        <v>0</v>
      </c>
      <c r="J22964" s="267">
        <v>0</v>
      </c>
      <c r="K22964" s="267">
        <v>8.0832140552599796E-6</v>
      </c>
      <c r="L22964" s="267">
        <v>41.873769017609497</v>
      </c>
      <c r="M22964" s="267" t="b">
        <f>OR(O22964='PERAC-ngpPrcsTnD-mthncptr'!$B$1,O22964='PERAC-ngpPrcsTnD-mthncptr'!$C$1,O22964='PERAC-ngpPrcsTnD-mthncptr'!$D$1)</f>
        <v>0</v>
      </c>
      <c r="N22964" s="267">
        <f>IF(M22964=TRUE,L22964+'NPV Calcs'!$D$14,L22964)</f>
        <v>41.873769017609497</v>
      </c>
      <c r="O22964" s="267" t="str">
        <f>INDEX('EPA Tech to Policy Mapping'!$D:$D,MATCH(F22964,'EPA Tech to Policy Mapping'!$C:$C,0))</f>
        <v>waste - methane capture</v>
      </c>
    </row>
    <row r="22965" spans="1:15" hidden="1" x14ac:dyDescent="0.35">
      <c r="A22965" s="267">
        <v>2050</v>
      </c>
      <c r="B22965" s="267" t="s">
        <v>567</v>
      </c>
      <c r="C22965" s="267" t="s">
        <v>568</v>
      </c>
      <c r="D22965" s="267" t="s">
        <v>4952</v>
      </c>
      <c r="E22965" s="267" t="s">
        <v>4961</v>
      </c>
      <c r="F22965" s="267" t="s">
        <v>571</v>
      </c>
      <c r="G22965" s="267">
        <v>0</v>
      </c>
      <c r="H22965" s="267">
        <v>2.8475593803489999E-5</v>
      </c>
      <c r="I22965" s="267">
        <v>0</v>
      </c>
      <c r="J22965" s="267">
        <v>0</v>
      </c>
      <c r="K22965" s="267">
        <v>2.8475593803489999E-5</v>
      </c>
      <c r="L22965" s="267">
        <v>27.383542600132799</v>
      </c>
      <c r="M22965" s="267" t="b">
        <f>OR(O22965='PERAC-ngpPrcsTnD-mthncptr'!$B$1,O22965='PERAC-ngpPrcsTnD-mthncptr'!$C$1,O22965='PERAC-ngpPrcsTnD-mthncptr'!$D$1)</f>
        <v>0</v>
      </c>
      <c r="N22965" s="267">
        <f>IF(M22965=TRUE,L22965+'NPV Calcs'!$D$14,L22965)</f>
        <v>27.383542600132799</v>
      </c>
      <c r="O22965" s="267" t="str">
        <f>INDEX('EPA Tech to Policy Mapping'!$D:$D,MATCH(F22965,'EPA Tech to Policy Mapping'!$C:$C,0))</f>
        <v>waste - methane capture</v>
      </c>
    </row>
    <row r="22966" spans="1:15" hidden="1" x14ac:dyDescent="0.35">
      <c r="A22966" s="267">
        <v>2040</v>
      </c>
      <c r="B22966" s="267" t="s">
        <v>567</v>
      </c>
      <c r="C22966" s="267" t="s">
        <v>568</v>
      </c>
      <c r="D22966" s="267" t="s">
        <v>4952</v>
      </c>
      <c r="E22966" s="267" t="s">
        <v>4961</v>
      </c>
      <c r="F22966" s="267" t="s">
        <v>571</v>
      </c>
      <c r="G22966" s="267">
        <v>0</v>
      </c>
      <c r="H22966" s="267">
        <v>1.58317490513965E-4</v>
      </c>
      <c r="I22966" s="267">
        <v>0</v>
      </c>
      <c r="J22966" s="267">
        <v>0</v>
      </c>
      <c r="K22966" s="267">
        <v>1.58317490513965E-4</v>
      </c>
      <c r="L22966" s="267">
        <v>1.1372820373725601</v>
      </c>
      <c r="M22966" s="267" t="b">
        <f>OR(O22966='PERAC-ngpPrcsTnD-mthncptr'!$B$1,O22966='PERAC-ngpPrcsTnD-mthncptr'!$C$1,O22966='PERAC-ngpPrcsTnD-mthncptr'!$D$1)</f>
        <v>0</v>
      </c>
      <c r="N22966" s="267">
        <f>IF(M22966=TRUE,L22966+'NPV Calcs'!$D$14,L22966)</f>
        <v>1.1372820373725601</v>
      </c>
      <c r="O22966" s="267" t="str">
        <f>INDEX('EPA Tech to Policy Mapping'!$D:$D,MATCH(F22966,'EPA Tech to Policy Mapping'!$C:$C,0))</f>
        <v>waste - methane capture</v>
      </c>
    </row>
    <row r="22967" spans="1:15" hidden="1" x14ac:dyDescent="0.35">
      <c r="A22967" s="267">
        <v>2035</v>
      </c>
      <c r="B22967" s="267" t="s">
        <v>567</v>
      </c>
      <c r="C22967" s="267" t="s">
        <v>568</v>
      </c>
      <c r="D22967" s="267" t="s">
        <v>4952</v>
      </c>
      <c r="E22967" s="267" t="s">
        <v>4961</v>
      </c>
      <c r="F22967" s="267" t="s">
        <v>571</v>
      </c>
      <c r="G22967" s="267">
        <v>0</v>
      </c>
      <c r="H22967" s="267">
        <v>6.9837438493672595E-5</v>
      </c>
      <c r="I22967" s="267">
        <v>0</v>
      </c>
      <c r="J22967" s="267">
        <v>0</v>
      </c>
      <c r="K22967" s="267">
        <v>6.9837438493672595E-5</v>
      </c>
      <c r="L22967" s="267">
        <v>2.0860421267021598</v>
      </c>
      <c r="M22967" s="267" t="b">
        <f>OR(O22967='PERAC-ngpPrcsTnD-mthncptr'!$B$1,O22967='PERAC-ngpPrcsTnD-mthncptr'!$C$1,O22967='PERAC-ngpPrcsTnD-mthncptr'!$D$1)</f>
        <v>0</v>
      </c>
      <c r="N22967" s="267">
        <f>IF(M22967=TRUE,L22967+'NPV Calcs'!$D$14,L22967)</f>
        <v>2.0860421267021598</v>
      </c>
      <c r="O22967" s="267" t="str">
        <f>INDEX('EPA Tech to Policy Mapping'!$D:$D,MATCH(F22967,'EPA Tech to Policy Mapping'!$C:$C,0))</f>
        <v>waste - methane capture</v>
      </c>
    </row>
    <row r="22968" spans="1:15" hidden="1" x14ac:dyDescent="0.35">
      <c r="A22968" s="267">
        <v>2035</v>
      </c>
      <c r="B22968" s="267" t="s">
        <v>567</v>
      </c>
      <c r="C22968" s="267" t="s">
        <v>568</v>
      </c>
      <c r="D22968" s="267" t="s">
        <v>4952</v>
      </c>
      <c r="E22968" s="267" t="s">
        <v>4961</v>
      </c>
      <c r="F22968" s="267" t="s">
        <v>571</v>
      </c>
      <c r="G22968" s="267">
        <v>0</v>
      </c>
      <c r="H22968" s="267">
        <v>1.04953284654129E-4</v>
      </c>
      <c r="I22968" s="267">
        <v>0</v>
      </c>
      <c r="J22968" s="267">
        <v>0</v>
      </c>
      <c r="K22968" s="267">
        <v>1.04953284654129E-4</v>
      </c>
      <c r="L22968" s="267">
        <v>1.3955317008902199</v>
      </c>
      <c r="M22968" s="267" t="b">
        <f>OR(O22968='PERAC-ngpPrcsTnD-mthncptr'!$B$1,O22968='PERAC-ngpPrcsTnD-mthncptr'!$C$1,O22968='PERAC-ngpPrcsTnD-mthncptr'!$D$1)</f>
        <v>0</v>
      </c>
      <c r="N22968" s="267">
        <f>IF(M22968=TRUE,L22968+'NPV Calcs'!$D$14,L22968)</f>
        <v>1.3955317008902199</v>
      </c>
      <c r="O22968" s="267" t="str">
        <f>INDEX('EPA Tech to Policy Mapping'!$D:$D,MATCH(F22968,'EPA Tech to Policy Mapping'!$C:$C,0))</f>
        <v>waste - methane capture</v>
      </c>
    </row>
    <row r="22969" spans="1:15" hidden="1" x14ac:dyDescent="0.35">
      <c r="A22969" s="267">
        <v>2030</v>
      </c>
      <c r="B22969" s="267" t="s">
        <v>567</v>
      </c>
      <c r="C22969" s="267" t="s">
        <v>568</v>
      </c>
      <c r="D22969" s="267" t="s">
        <v>4952</v>
      </c>
      <c r="E22969" s="267" t="s">
        <v>4961</v>
      </c>
      <c r="F22969" s="267" t="s">
        <v>571</v>
      </c>
      <c r="G22969" s="267">
        <v>0</v>
      </c>
      <c r="H22969" s="267">
        <v>1.69963850555539E-4</v>
      </c>
      <c r="I22969" s="267">
        <v>0</v>
      </c>
      <c r="J22969" s="267">
        <v>0</v>
      </c>
      <c r="K22969" s="267">
        <v>1.69963850555539E-4</v>
      </c>
      <c r="L22969" s="267">
        <v>9.8881834193409208</v>
      </c>
      <c r="M22969" s="267" t="b">
        <f>OR(O22969='PERAC-ngpPrcsTnD-mthncptr'!$B$1,O22969='PERAC-ngpPrcsTnD-mthncptr'!$C$1,O22969='PERAC-ngpPrcsTnD-mthncptr'!$D$1)</f>
        <v>0</v>
      </c>
      <c r="N22969" s="267">
        <f>IF(M22969=TRUE,L22969+'NPV Calcs'!$D$14,L22969)</f>
        <v>9.8881834193409208</v>
      </c>
      <c r="O22969" s="267" t="str">
        <f>INDEX('EPA Tech to Policy Mapping'!$D:$D,MATCH(F22969,'EPA Tech to Policy Mapping'!$C:$C,0))</f>
        <v>waste - methane capture</v>
      </c>
    </row>
    <row r="22970" spans="1:15" hidden="1" x14ac:dyDescent="0.35">
      <c r="A22970" s="267">
        <v>2045</v>
      </c>
      <c r="B22970" s="267" t="s">
        <v>567</v>
      </c>
      <c r="C22970" s="267" t="s">
        <v>568</v>
      </c>
      <c r="D22970" s="267" t="s">
        <v>4952</v>
      </c>
      <c r="E22970" s="267" t="s">
        <v>4961</v>
      </c>
      <c r="F22970" s="267" t="s">
        <v>571</v>
      </c>
      <c r="G22970" s="267">
        <v>0</v>
      </c>
      <c r="H22970" s="267">
        <v>5.2429244805863097E-5</v>
      </c>
      <c r="I22970" s="267">
        <v>0</v>
      </c>
      <c r="J22970" s="267">
        <v>0</v>
      </c>
      <c r="K22970" s="267">
        <v>5.2429244805863097E-5</v>
      </c>
      <c r="L22970" s="267">
        <v>4.4543642781787103</v>
      </c>
      <c r="M22970" s="267" t="b">
        <f>OR(O22970='PERAC-ngpPrcsTnD-mthncptr'!$B$1,O22970='PERAC-ngpPrcsTnD-mthncptr'!$C$1,O22970='PERAC-ngpPrcsTnD-mthncptr'!$D$1)</f>
        <v>0</v>
      </c>
      <c r="N22970" s="267">
        <f>IF(M22970=TRUE,L22970+'NPV Calcs'!$D$14,L22970)</f>
        <v>4.4543642781787103</v>
      </c>
      <c r="O22970" s="267" t="str">
        <f>INDEX('EPA Tech to Policy Mapping'!$D:$D,MATCH(F22970,'EPA Tech to Policy Mapping'!$C:$C,0))</f>
        <v>waste - methane capture</v>
      </c>
    </row>
    <row r="22971" spans="1:15" hidden="1" x14ac:dyDescent="0.35">
      <c r="A22971" s="267">
        <v>2035</v>
      </c>
      <c r="B22971" s="267" t="s">
        <v>567</v>
      </c>
      <c r="C22971" s="267" t="s">
        <v>568</v>
      </c>
      <c r="D22971" s="267" t="s">
        <v>4952</v>
      </c>
      <c r="E22971" s="267" t="s">
        <v>4961</v>
      </c>
      <c r="F22971" s="267" t="s">
        <v>571</v>
      </c>
      <c r="G22971" s="267">
        <v>0</v>
      </c>
      <c r="H22971" s="267">
        <v>7.6364662635680497E-6</v>
      </c>
      <c r="I22971" s="267">
        <v>0</v>
      </c>
      <c r="J22971" s="267">
        <v>0</v>
      </c>
      <c r="K22971" s="267">
        <v>7.6364662635680497E-6</v>
      </c>
      <c r="L22971" s="267">
        <v>37.639464237444898</v>
      </c>
      <c r="M22971" s="267" t="b">
        <f>OR(O22971='PERAC-ngpPrcsTnD-mthncptr'!$B$1,O22971='PERAC-ngpPrcsTnD-mthncptr'!$C$1,O22971='PERAC-ngpPrcsTnD-mthncptr'!$D$1)</f>
        <v>0</v>
      </c>
      <c r="N22971" s="267">
        <f>IF(M22971=TRUE,L22971+'NPV Calcs'!$D$14,L22971)</f>
        <v>37.639464237444898</v>
      </c>
      <c r="O22971" s="267" t="str">
        <f>INDEX('EPA Tech to Policy Mapping'!$D:$D,MATCH(F22971,'EPA Tech to Policy Mapping'!$C:$C,0))</f>
        <v>waste - methane capture</v>
      </c>
    </row>
    <row r="22972" spans="1:15" hidden="1" x14ac:dyDescent="0.35">
      <c r="A22972" s="267">
        <v>2025</v>
      </c>
      <c r="B22972" s="267" t="s">
        <v>567</v>
      </c>
      <c r="C22972" s="267" t="s">
        <v>568</v>
      </c>
      <c r="D22972" s="267" t="s">
        <v>4952</v>
      </c>
      <c r="E22972" s="267" t="s">
        <v>4961</v>
      </c>
      <c r="F22972" s="267" t="s">
        <v>571</v>
      </c>
      <c r="G22972" s="267">
        <v>0</v>
      </c>
      <c r="H22972" s="267">
        <v>1.27469045434538E-4</v>
      </c>
      <c r="I22972" s="267">
        <v>0</v>
      </c>
      <c r="J22972" s="267">
        <v>0</v>
      </c>
      <c r="K22972" s="267">
        <v>1.27469045434538E-4</v>
      </c>
      <c r="L22972" s="267">
        <v>0.28973428098799597</v>
      </c>
      <c r="M22972" s="267" t="b">
        <f>OR(O22972='PERAC-ngpPrcsTnD-mthncptr'!$B$1,O22972='PERAC-ngpPrcsTnD-mthncptr'!$C$1,O22972='PERAC-ngpPrcsTnD-mthncptr'!$D$1)</f>
        <v>0</v>
      </c>
      <c r="N22972" s="267">
        <f>IF(M22972=TRUE,L22972+'NPV Calcs'!$D$14,L22972)</f>
        <v>0.28973428098799597</v>
      </c>
      <c r="O22972" s="267" t="str">
        <f>INDEX('EPA Tech to Policy Mapping'!$D:$D,MATCH(F22972,'EPA Tech to Policy Mapping'!$C:$C,0))</f>
        <v>waste - methane capture</v>
      </c>
    </row>
    <row r="22973" spans="1:15" hidden="1" x14ac:dyDescent="0.35">
      <c r="A22973" s="267">
        <v>2035</v>
      </c>
      <c r="B22973" s="267" t="s">
        <v>567</v>
      </c>
      <c r="C22973" s="267" t="s">
        <v>568</v>
      </c>
      <c r="D22973" s="267" t="s">
        <v>4952</v>
      </c>
      <c r="E22973" s="267" t="s">
        <v>4961</v>
      </c>
      <c r="F22973" s="267" t="s">
        <v>571</v>
      </c>
      <c r="G22973" s="267">
        <v>0</v>
      </c>
      <c r="H22973" s="267">
        <v>6.9075021193444106E-5</v>
      </c>
      <c r="I22973" s="267">
        <v>0</v>
      </c>
      <c r="J22973" s="267">
        <v>0</v>
      </c>
      <c r="K22973" s="267">
        <v>6.9075021193444106E-5</v>
      </c>
      <c r="L22973" s="267">
        <v>2.3631598693437401</v>
      </c>
      <c r="M22973" s="267" t="b">
        <f>OR(O22973='PERAC-ngpPrcsTnD-mthncptr'!$B$1,O22973='PERAC-ngpPrcsTnD-mthncptr'!$C$1,O22973='PERAC-ngpPrcsTnD-mthncptr'!$D$1)</f>
        <v>0</v>
      </c>
      <c r="N22973" s="267">
        <f>IF(M22973=TRUE,L22973+'NPV Calcs'!$D$14,L22973)</f>
        <v>2.3631598693437401</v>
      </c>
      <c r="O22973" s="267" t="str">
        <f>INDEX('EPA Tech to Policy Mapping'!$D:$D,MATCH(F22973,'EPA Tech to Policy Mapping'!$C:$C,0))</f>
        <v>waste - methane capture</v>
      </c>
    </row>
    <row r="22974" spans="1:15" hidden="1" x14ac:dyDescent="0.35">
      <c r="A22974" s="267">
        <v>2030</v>
      </c>
      <c r="B22974" s="267" t="s">
        <v>567</v>
      </c>
      <c r="C22974" s="267" t="s">
        <v>568</v>
      </c>
      <c r="D22974" s="267" t="s">
        <v>4952</v>
      </c>
      <c r="E22974" s="267" t="s">
        <v>4961</v>
      </c>
      <c r="F22974" s="267" t="s">
        <v>571</v>
      </c>
      <c r="G22974" s="267">
        <v>0</v>
      </c>
      <c r="H22974" s="267">
        <v>8.56773969848837E-5</v>
      </c>
      <c r="I22974" s="267">
        <v>0</v>
      </c>
      <c r="J22974" s="267">
        <v>0</v>
      </c>
      <c r="K22974" s="267">
        <v>8.56773969848837E-5</v>
      </c>
      <c r="L22974" s="267">
        <v>1.3145950086043401</v>
      </c>
      <c r="M22974" s="267" t="b">
        <f>OR(O22974='PERAC-ngpPrcsTnD-mthncptr'!$B$1,O22974='PERAC-ngpPrcsTnD-mthncptr'!$C$1,O22974='PERAC-ngpPrcsTnD-mthncptr'!$D$1)</f>
        <v>0</v>
      </c>
      <c r="N22974" s="267">
        <f>IF(M22974=TRUE,L22974+'NPV Calcs'!$D$14,L22974)</f>
        <v>1.3145950086043401</v>
      </c>
      <c r="O22974" s="267" t="str">
        <f>INDEX('EPA Tech to Policy Mapping'!$D:$D,MATCH(F22974,'EPA Tech to Policy Mapping'!$C:$C,0))</f>
        <v>waste - methane capture</v>
      </c>
    </row>
    <row r="22975" spans="1:15" hidden="1" x14ac:dyDescent="0.35">
      <c r="A22975" s="267">
        <v>2040</v>
      </c>
      <c r="B22975" s="267" t="s">
        <v>567</v>
      </c>
      <c r="C22975" s="267" t="s">
        <v>568</v>
      </c>
      <c r="D22975" s="267" t="s">
        <v>4952</v>
      </c>
      <c r="E22975" s="267" t="s">
        <v>4961</v>
      </c>
      <c r="F22975" s="267" t="s">
        <v>571</v>
      </c>
      <c r="G22975" s="267">
        <v>0</v>
      </c>
      <c r="H22975" s="267">
        <v>1.11544858519308E-4</v>
      </c>
      <c r="I22975" s="267">
        <v>0</v>
      </c>
      <c r="J22975" s="267">
        <v>0</v>
      </c>
      <c r="K22975" s="267">
        <v>1.11544858519308E-4</v>
      </c>
      <c r="L22975" s="267">
        <v>1.4748495122546601</v>
      </c>
      <c r="M22975" s="267" t="b">
        <f>OR(O22975='PERAC-ngpPrcsTnD-mthncptr'!$B$1,O22975='PERAC-ngpPrcsTnD-mthncptr'!$C$1,O22975='PERAC-ngpPrcsTnD-mthncptr'!$D$1)</f>
        <v>0</v>
      </c>
      <c r="N22975" s="267">
        <f>IF(M22975=TRUE,L22975+'NPV Calcs'!$D$14,L22975)</f>
        <v>1.4748495122546601</v>
      </c>
      <c r="O22975" s="267" t="str">
        <f>INDEX('EPA Tech to Policy Mapping'!$D:$D,MATCH(F22975,'EPA Tech to Policy Mapping'!$C:$C,0))</f>
        <v>waste - methane capture</v>
      </c>
    </row>
    <row r="22976" spans="1:15" hidden="1" x14ac:dyDescent="0.35">
      <c r="A22976" s="267">
        <v>2050</v>
      </c>
      <c r="B22976" s="267" t="s">
        <v>567</v>
      </c>
      <c r="C22976" s="267" t="s">
        <v>568</v>
      </c>
      <c r="D22976" s="267" t="s">
        <v>4952</v>
      </c>
      <c r="E22976" s="267" t="s">
        <v>4961</v>
      </c>
      <c r="F22976" s="267" t="s">
        <v>571</v>
      </c>
      <c r="G22976" s="267">
        <v>0</v>
      </c>
      <c r="H22976" s="267">
        <v>8.6608665820820297E-6</v>
      </c>
      <c r="I22976" s="267">
        <v>0</v>
      </c>
      <c r="J22976" s="267">
        <v>0</v>
      </c>
      <c r="K22976" s="267">
        <v>8.6608665820820297E-6</v>
      </c>
      <c r="L22976" s="267">
        <v>40.588204154105298</v>
      </c>
      <c r="M22976" s="267" t="b">
        <f>OR(O22976='PERAC-ngpPrcsTnD-mthncptr'!$B$1,O22976='PERAC-ngpPrcsTnD-mthncptr'!$C$1,O22976='PERAC-ngpPrcsTnD-mthncptr'!$D$1)</f>
        <v>0</v>
      </c>
      <c r="N22976" s="267">
        <f>IF(M22976=TRUE,L22976+'NPV Calcs'!$D$14,L22976)</f>
        <v>40.588204154105298</v>
      </c>
      <c r="O22976" s="267" t="str">
        <f>INDEX('EPA Tech to Policy Mapping'!$D:$D,MATCH(F22976,'EPA Tech to Policy Mapping'!$C:$C,0))</f>
        <v>waste - methane capture</v>
      </c>
    </row>
    <row r="22977" spans="1:15" hidden="1" x14ac:dyDescent="0.35">
      <c r="A22977" s="267">
        <v>2040</v>
      </c>
      <c r="B22977" s="267" t="s">
        <v>567</v>
      </c>
      <c r="C22977" s="267" t="s">
        <v>568</v>
      </c>
      <c r="D22977" s="267" t="s">
        <v>4952</v>
      </c>
      <c r="E22977" s="267" t="s">
        <v>4961</v>
      </c>
      <c r="F22977" s="267" t="s">
        <v>571</v>
      </c>
      <c r="G22977" s="267">
        <v>0</v>
      </c>
      <c r="H22977" s="267">
        <v>5.7507263295519498E-5</v>
      </c>
      <c r="I22977" s="267">
        <v>0</v>
      </c>
      <c r="J22977" s="267">
        <v>0</v>
      </c>
      <c r="K22977" s="267">
        <v>5.7507263295519498E-5</v>
      </c>
      <c r="L22977" s="267">
        <v>9.9928008858536401</v>
      </c>
      <c r="M22977" s="267" t="b">
        <f>OR(O22977='PERAC-ngpPrcsTnD-mthncptr'!$B$1,O22977='PERAC-ngpPrcsTnD-mthncptr'!$C$1,O22977='PERAC-ngpPrcsTnD-mthncptr'!$D$1)</f>
        <v>0</v>
      </c>
      <c r="N22977" s="267">
        <f>IF(M22977=TRUE,L22977+'NPV Calcs'!$D$14,L22977)</f>
        <v>9.9928008858536401</v>
      </c>
      <c r="O22977" s="267" t="str">
        <f>INDEX('EPA Tech to Policy Mapping'!$D:$D,MATCH(F22977,'EPA Tech to Policy Mapping'!$C:$C,0))</f>
        <v>waste - methane capture</v>
      </c>
    </row>
    <row r="22978" spans="1:15" hidden="1" x14ac:dyDescent="0.35">
      <c r="A22978" s="267">
        <v>2030</v>
      </c>
      <c r="B22978" s="267" t="s">
        <v>567</v>
      </c>
      <c r="C22978" s="267" t="s">
        <v>568</v>
      </c>
      <c r="D22978" s="267" t="s">
        <v>4952</v>
      </c>
      <c r="E22978" s="267" t="s">
        <v>4961</v>
      </c>
      <c r="F22978" s="267" t="s">
        <v>571</v>
      </c>
      <c r="G22978" s="267">
        <v>0</v>
      </c>
      <c r="H22978" s="267">
        <v>3.8848880126980497E-5</v>
      </c>
      <c r="I22978" s="267">
        <v>0</v>
      </c>
      <c r="J22978" s="267">
        <v>0</v>
      </c>
      <c r="K22978" s="267">
        <v>3.8848880126980497E-5</v>
      </c>
      <c r="L22978" s="267">
        <v>13.615004123568699</v>
      </c>
      <c r="M22978" s="267" t="b">
        <f>OR(O22978='PERAC-ngpPrcsTnD-mthncptr'!$B$1,O22978='PERAC-ngpPrcsTnD-mthncptr'!$C$1,O22978='PERAC-ngpPrcsTnD-mthncptr'!$D$1)</f>
        <v>0</v>
      </c>
      <c r="N22978" s="267">
        <f>IF(M22978=TRUE,L22978+'NPV Calcs'!$D$14,L22978)</f>
        <v>13.615004123568699</v>
      </c>
      <c r="O22978" s="267" t="str">
        <f>INDEX('EPA Tech to Policy Mapping'!$D:$D,MATCH(F22978,'EPA Tech to Policy Mapping'!$C:$C,0))</f>
        <v>waste - methane capture</v>
      </c>
    </row>
    <row r="22979" spans="1:15" hidden="1" x14ac:dyDescent="0.35">
      <c r="A22979" s="267">
        <v>2035</v>
      </c>
      <c r="B22979" s="267" t="s">
        <v>567</v>
      </c>
      <c r="C22979" s="267" t="s">
        <v>568</v>
      </c>
      <c r="D22979" s="267" t="s">
        <v>4952</v>
      </c>
      <c r="E22979" s="267" t="s">
        <v>4961</v>
      </c>
      <c r="F22979" s="267" t="s">
        <v>571</v>
      </c>
      <c r="G22979" s="267">
        <v>0</v>
      </c>
      <c r="H22979" s="267">
        <v>2.7135939550197599E-6</v>
      </c>
      <c r="I22979" s="267">
        <v>0</v>
      </c>
      <c r="J22979" s="267">
        <v>0</v>
      </c>
      <c r="K22979" s="267">
        <v>2.7135939550197599E-6</v>
      </c>
      <c r="L22979" s="267">
        <v>106.786925549711</v>
      </c>
      <c r="M22979" s="267" t="b">
        <f>OR(O22979='PERAC-ngpPrcsTnD-mthncptr'!$B$1,O22979='PERAC-ngpPrcsTnD-mthncptr'!$C$1,O22979='PERAC-ngpPrcsTnD-mthncptr'!$D$1)</f>
        <v>0</v>
      </c>
      <c r="N22979" s="267">
        <f>IF(M22979=TRUE,L22979+'NPV Calcs'!$D$14,L22979)</f>
        <v>106.786925549711</v>
      </c>
      <c r="O22979" s="267" t="str">
        <f>INDEX('EPA Tech to Policy Mapping'!$D:$D,MATCH(F22979,'EPA Tech to Policy Mapping'!$C:$C,0))</f>
        <v>waste - methane capture</v>
      </c>
    </row>
    <row r="22980" spans="1:15" hidden="1" x14ac:dyDescent="0.35">
      <c r="A22980" s="267">
        <v>2035</v>
      </c>
      <c r="B22980" s="267" t="s">
        <v>567</v>
      </c>
      <c r="C22980" s="267" t="s">
        <v>568</v>
      </c>
      <c r="D22980" s="267" t="s">
        <v>4952</v>
      </c>
      <c r="E22980" s="267" t="s">
        <v>4961</v>
      </c>
      <c r="F22980" s="267" t="s">
        <v>571</v>
      </c>
      <c r="G22980" s="267">
        <v>0</v>
      </c>
      <c r="H22980" s="267">
        <v>4.3016117336662098E-5</v>
      </c>
      <c r="I22980" s="267">
        <v>0</v>
      </c>
      <c r="J22980" s="267">
        <v>0</v>
      </c>
      <c r="K22980" s="267">
        <v>4.3016117336662098E-5</v>
      </c>
      <c r="L22980" s="267">
        <v>6.7001098615429697</v>
      </c>
      <c r="M22980" s="267" t="b">
        <f>OR(O22980='PERAC-ngpPrcsTnD-mthncptr'!$B$1,O22980='PERAC-ngpPrcsTnD-mthncptr'!$C$1,O22980='PERAC-ngpPrcsTnD-mthncptr'!$D$1)</f>
        <v>0</v>
      </c>
      <c r="N22980" s="267">
        <f>IF(M22980=TRUE,L22980+'NPV Calcs'!$D$14,L22980)</f>
        <v>6.7001098615429697</v>
      </c>
      <c r="O22980" s="267" t="str">
        <f>INDEX('EPA Tech to Policy Mapping'!$D:$D,MATCH(F22980,'EPA Tech to Policy Mapping'!$C:$C,0))</f>
        <v>waste - methane capture</v>
      </c>
    </row>
    <row r="22981" spans="1:15" hidden="1" x14ac:dyDescent="0.35">
      <c r="A22981" s="267">
        <v>2035</v>
      </c>
      <c r="B22981" s="267" t="s">
        <v>567</v>
      </c>
      <c r="C22981" s="267" t="s">
        <v>568</v>
      </c>
      <c r="D22981" s="267" t="s">
        <v>4952</v>
      </c>
      <c r="E22981" s="267" t="s">
        <v>4961</v>
      </c>
      <c r="F22981" s="267" t="s">
        <v>571</v>
      </c>
      <c r="G22981" s="267">
        <v>0</v>
      </c>
      <c r="H22981" s="267">
        <v>5.8083208096330499E-6</v>
      </c>
      <c r="I22981" s="267">
        <v>0</v>
      </c>
      <c r="J22981" s="267">
        <v>0</v>
      </c>
      <c r="K22981" s="267">
        <v>5.8083208096330499E-6</v>
      </c>
      <c r="L22981" s="267">
        <v>49.427079953428503</v>
      </c>
      <c r="M22981" s="267" t="b">
        <f>OR(O22981='PERAC-ngpPrcsTnD-mthncptr'!$B$1,O22981='PERAC-ngpPrcsTnD-mthncptr'!$C$1,O22981='PERAC-ngpPrcsTnD-mthncptr'!$D$1)</f>
        <v>0</v>
      </c>
      <c r="N22981" s="267">
        <f>IF(M22981=TRUE,L22981+'NPV Calcs'!$D$14,L22981)</f>
        <v>49.427079953428503</v>
      </c>
      <c r="O22981" s="267" t="str">
        <f>INDEX('EPA Tech to Policy Mapping'!$D:$D,MATCH(F22981,'EPA Tech to Policy Mapping'!$C:$C,0))</f>
        <v>waste - methane capture</v>
      </c>
    </row>
    <row r="22982" spans="1:15" hidden="1" x14ac:dyDescent="0.35">
      <c r="A22982" s="267">
        <v>2050</v>
      </c>
      <c r="B22982" s="267" t="s">
        <v>567</v>
      </c>
      <c r="C22982" s="267" t="s">
        <v>568</v>
      </c>
      <c r="D22982" s="267" t="s">
        <v>4952</v>
      </c>
      <c r="E22982" s="267" t="s">
        <v>4961</v>
      </c>
      <c r="F22982" s="267" t="s">
        <v>571</v>
      </c>
      <c r="G22982" s="267">
        <v>0</v>
      </c>
      <c r="H22982" s="267">
        <v>6.7556623970838303E-6</v>
      </c>
      <c r="I22982" s="267">
        <v>0</v>
      </c>
      <c r="J22982" s="267">
        <v>0</v>
      </c>
      <c r="K22982" s="267">
        <v>6.7556623970838303E-6</v>
      </c>
      <c r="L22982" s="267">
        <v>51.657841363667899</v>
      </c>
      <c r="M22982" s="267" t="b">
        <f>OR(O22982='PERAC-ngpPrcsTnD-mthncptr'!$B$1,O22982='PERAC-ngpPrcsTnD-mthncptr'!$C$1,O22982='PERAC-ngpPrcsTnD-mthncptr'!$D$1)</f>
        <v>0</v>
      </c>
      <c r="N22982" s="267">
        <f>IF(M22982=TRUE,L22982+'NPV Calcs'!$D$14,L22982)</f>
        <v>51.657841363667899</v>
      </c>
      <c r="O22982" s="267" t="str">
        <f>INDEX('EPA Tech to Policy Mapping'!$D:$D,MATCH(F22982,'EPA Tech to Policy Mapping'!$C:$C,0))</f>
        <v>waste - methane capture</v>
      </c>
    </row>
    <row r="22983" spans="1:15" hidden="1" x14ac:dyDescent="0.35">
      <c r="A22983" s="267">
        <v>2025</v>
      </c>
      <c r="B22983" s="267" t="s">
        <v>567</v>
      </c>
      <c r="C22983" s="267" t="s">
        <v>568</v>
      </c>
      <c r="D22983" s="267" t="s">
        <v>4952</v>
      </c>
      <c r="E22983" s="267" t="s">
        <v>4961</v>
      </c>
      <c r="F22983" s="267" t="s">
        <v>571</v>
      </c>
      <c r="G22983" s="267">
        <v>0</v>
      </c>
      <c r="H22983" s="267">
        <v>2.2468638446613799E-5</v>
      </c>
      <c r="I22983" s="267">
        <v>0</v>
      </c>
      <c r="J22983" s="267">
        <v>0</v>
      </c>
      <c r="K22983" s="267">
        <v>2.2468638446613799E-5</v>
      </c>
      <c r="L22983" s="267">
        <v>10.803096534587601</v>
      </c>
      <c r="M22983" s="267" t="b">
        <f>OR(O22983='PERAC-ngpPrcsTnD-mthncptr'!$B$1,O22983='PERAC-ngpPrcsTnD-mthncptr'!$C$1,O22983='PERAC-ngpPrcsTnD-mthncptr'!$D$1)</f>
        <v>0</v>
      </c>
      <c r="N22983" s="267">
        <f>IF(M22983=TRUE,L22983+'NPV Calcs'!$D$14,L22983)</f>
        <v>10.803096534587601</v>
      </c>
      <c r="O22983" s="267" t="str">
        <f>INDEX('EPA Tech to Policy Mapping'!$D:$D,MATCH(F22983,'EPA Tech to Policy Mapping'!$C:$C,0))</f>
        <v>waste - methane capture</v>
      </c>
    </row>
    <row r="22984" spans="1:15" hidden="1" x14ac:dyDescent="0.35">
      <c r="A22984" s="267">
        <v>2025</v>
      </c>
      <c r="B22984" s="267" t="s">
        <v>567</v>
      </c>
      <c r="C22984" s="267" t="s">
        <v>568</v>
      </c>
      <c r="D22984" s="267" t="s">
        <v>4952</v>
      </c>
      <c r="E22984" s="267" t="s">
        <v>4961</v>
      </c>
      <c r="F22984" s="267" t="s">
        <v>571</v>
      </c>
      <c r="G22984" s="267">
        <v>0</v>
      </c>
      <c r="H22984" s="267">
        <v>1.01232229154563E-4</v>
      </c>
      <c r="I22984" s="267">
        <v>0</v>
      </c>
      <c r="J22984" s="267">
        <v>0</v>
      </c>
      <c r="K22984" s="267">
        <v>1.01232229154563E-4</v>
      </c>
      <c r="L22984" s="267">
        <v>0.63683275855591504</v>
      </c>
      <c r="M22984" s="267" t="b">
        <f>OR(O22984='PERAC-ngpPrcsTnD-mthncptr'!$B$1,O22984='PERAC-ngpPrcsTnD-mthncptr'!$C$1,O22984='PERAC-ngpPrcsTnD-mthncptr'!$D$1)</f>
        <v>0</v>
      </c>
      <c r="N22984" s="267">
        <f>IF(M22984=TRUE,L22984+'NPV Calcs'!$D$14,L22984)</f>
        <v>0.63683275855591504</v>
      </c>
      <c r="O22984" s="267" t="str">
        <f>INDEX('EPA Tech to Policy Mapping'!$D:$D,MATCH(F22984,'EPA Tech to Policy Mapping'!$C:$C,0))</f>
        <v>waste - methane capture</v>
      </c>
    </row>
    <row r="22985" spans="1:15" hidden="1" x14ac:dyDescent="0.35">
      <c r="A22985" s="267">
        <v>2035</v>
      </c>
      <c r="B22985" s="267" t="s">
        <v>567</v>
      </c>
      <c r="C22985" s="267" t="s">
        <v>568</v>
      </c>
      <c r="D22985" s="267" t="s">
        <v>4952</v>
      </c>
      <c r="E22985" s="267" t="s">
        <v>4961</v>
      </c>
      <c r="F22985" s="267" t="s">
        <v>571</v>
      </c>
      <c r="G22985" s="267">
        <v>0</v>
      </c>
      <c r="H22985" s="267">
        <v>3.8749083249905197E-5</v>
      </c>
      <c r="I22985" s="267">
        <v>0</v>
      </c>
      <c r="J22985" s="267">
        <v>0</v>
      </c>
      <c r="K22985" s="267">
        <v>3.8749083249905197E-5</v>
      </c>
      <c r="L22985" s="267">
        <v>5.7019997682787897</v>
      </c>
      <c r="M22985" s="267" t="b">
        <f>OR(O22985='PERAC-ngpPrcsTnD-mthncptr'!$B$1,O22985='PERAC-ngpPrcsTnD-mthncptr'!$C$1,O22985='PERAC-ngpPrcsTnD-mthncptr'!$D$1)</f>
        <v>0</v>
      </c>
      <c r="N22985" s="267">
        <f>IF(M22985=TRUE,L22985+'NPV Calcs'!$D$14,L22985)</f>
        <v>5.7019997682787897</v>
      </c>
      <c r="O22985" s="267" t="str">
        <f>INDEX('EPA Tech to Policy Mapping'!$D:$D,MATCH(F22985,'EPA Tech to Policy Mapping'!$C:$C,0))</f>
        <v>waste - methane capture</v>
      </c>
    </row>
    <row r="22986" spans="1:15" hidden="1" x14ac:dyDescent="0.35">
      <c r="A22986" s="267">
        <v>2025</v>
      </c>
      <c r="B22986" s="267" t="s">
        <v>567</v>
      </c>
      <c r="C22986" s="267" t="s">
        <v>568</v>
      </c>
      <c r="D22986" s="267" t="s">
        <v>4952</v>
      </c>
      <c r="E22986" s="267" t="s">
        <v>4961</v>
      </c>
      <c r="F22986" s="267" t="s">
        <v>571</v>
      </c>
      <c r="G22986" s="267">
        <v>0</v>
      </c>
      <c r="H22986" s="267">
        <v>6.97341623588211E-6</v>
      </c>
      <c r="I22986" s="267">
        <v>0</v>
      </c>
      <c r="J22986" s="267">
        <v>0</v>
      </c>
      <c r="K22986" s="267">
        <v>6.97341623588211E-6</v>
      </c>
      <c r="L22986" s="267">
        <v>38.826500681697702</v>
      </c>
      <c r="M22986" s="267" t="b">
        <f>OR(O22986='PERAC-ngpPrcsTnD-mthncptr'!$B$1,O22986='PERAC-ngpPrcsTnD-mthncptr'!$C$1,O22986='PERAC-ngpPrcsTnD-mthncptr'!$D$1)</f>
        <v>0</v>
      </c>
      <c r="N22986" s="267">
        <f>IF(M22986=TRUE,L22986+'NPV Calcs'!$D$14,L22986)</f>
        <v>38.826500681697702</v>
      </c>
      <c r="O22986" s="267" t="str">
        <f>INDEX('EPA Tech to Policy Mapping'!$D:$D,MATCH(F22986,'EPA Tech to Policy Mapping'!$C:$C,0))</f>
        <v>waste - methane capture</v>
      </c>
    </row>
    <row r="22987" spans="1:15" hidden="1" x14ac:dyDescent="0.35">
      <c r="A22987" s="267">
        <v>2030</v>
      </c>
      <c r="B22987" s="267" t="s">
        <v>567</v>
      </c>
      <c r="C22987" s="267" t="s">
        <v>568</v>
      </c>
      <c r="D22987" s="267" t="s">
        <v>4952</v>
      </c>
      <c r="E22987" s="267" t="s">
        <v>4961</v>
      </c>
      <c r="F22987" s="267" t="s">
        <v>571</v>
      </c>
      <c r="G22987" s="267">
        <v>0</v>
      </c>
      <c r="H22987" s="267">
        <v>3.4128214400983901E-5</v>
      </c>
      <c r="I22987" s="267">
        <v>0</v>
      </c>
      <c r="J22987" s="267">
        <v>0</v>
      </c>
      <c r="K22987" s="267">
        <v>3.4128214400983901E-5</v>
      </c>
      <c r="L22987" s="267">
        <v>6.83303284704904</v>
      </c>
      <c r="M22987" s="267" t="b">
        <f>OR(O22987='PERAC-ngpPrcsTnD-mthncptr'!$B$1,O22987='PERAC-ngpPrcsTnD-mthncptr'!$C$1,O22987='PERAC-ngpPrcsTnD-mthncptr'!$D$1)</f>
        <v>0</v>
      </c>
      <c r="N22987" s="267">
        <f>IF(M22987=TRUE,L22987+'NPV Calcs'!$D$14,L22987)</f>
        <v>6.83303284704904</v>
      </c>
      <c r="O22987" s="267" t="str">
        <f>INDEX('EPA Tech to Policy Mapping'!$D:$D,MATCH(F22987,'EPA Tech to Policy Mapping'!$C:$C,0))</f>
        <v>waste - methane capture</v>
      </c>
    </row>
    <row r="22988" spans="1:15" hidden="1" x14ac:dyDescent="0.35">
      <c r="A22988" s="267">
        <v>2045</v>
      </c>
      <c r="B22988" s="267" t="s">
        <v>567</v>
      </c>
      <c r="C22988" s="267" t="s">
        <v>568</v>
      </c>
      <c r="D22988" s="267" t="s">
        <v>4952</v>
      </c>
      <c r="E22988" s="267" t="s">
        <v>4961</v>
      </c>
      <c r="F22988" s="267" t="s">
        <v>571</v>
      </c>
      <c r="G22988" s="267">
        <v>0</v>
      </c>
      <c r="H22988" s="267">
        <v>4.9907696244323698E-5</v>
      </c>
      <c r="I22988" s="267">
        <v>0</v>
      </c>
      <c r="J22988" s="267">
        <v>0</v>
      </c>
      <c r="K22988" s="267">
        <v>4.9907696244323698E-5</v>
      </c>
      <c r="L22988" s="267">
        <v>7.96007497156591</v>
      </c>
      <c r="M22988" s="267" t="b">
        <f>OR(O22988='PERAC-ngpPrcsTnD-mthncptr'!$B$1,O22988='PERAC-ngpPrcsTnD-mthncptr'!$C$1,O22988='PERAC-ngpPrcsTnD-mthncptr'!$D$1)</f>
        <v>0</v>
      </c>
      <c r="N22988" s="267">
        <f>IF(M22988=TRUE,L22988+'NPV Calcs'!$D$14,L22988)</f>
        <v>7.96007497156591</v>
      </c>
      <c r="O22988" s="267" t="str">
        <f>INDEX('EPA Tech to Policy Mapping'!$D:$D,MATCH(F22988,'EPA Tech to Policy Mapping'!$C:$C,0))</f>
        <v>waste - methane capture</v>
      </c>
    </row>
    <row r="22989" spans="1:15" hidden="1" x14ac:dyDescent="0.35">
      <c r="A22989" s="267">
        <v>2040</v>
      </c>
      <c r="B22989" s="267" t="s">
        <v>567</v>
      </c>
      <c r="C22989" s="267" t="s">
        <v>568</v>
      </c>
      <c r="D22989" s="267" t="s">
        <v>4952</v>
      </c>
      <c r="E22989" s="267" t="s">
        <v>4961</v>
      </c>
      <c r="F22989" s="267" t="s">
        <v>571</v>
      </c>
      <c r="G22989" s="267">
        <v>0</v>
      </c>
      <c r="H22989" s="267">
        <v>5.9436396289470902E-5</v>
      </c>
      <c r="I22989" s="267">
        <v>0</v>
      </c>
      <c r="J22989" s="267">
        <v>0</v>
      </c>
      <c r="K22989" s="267">
        <v>5.9436396289470902E-5</v>
      </c>
      <c r="L22989" s="267">
        <v>10.379638975062001</v>
      </c>
      <c r="M22989" s="267" t="b">
        <f>OR(O22989='PERAC-ngpPrcsTnD-mthncptr'!$B$1,O22989='PERAC-ngpPrcsTnD-mthncptr'!$C$1,O22989='PERAC-ngpPrcsTnD-mthncptr'!$D$1)</f>
        <v>0</v>
      </c>
      <c r="N22989" s="267">
        <f>IF(M22989=TRUE,L22989+'NPV Calcs'!$D$14,L22989)</f>
        <v>10.379638975062001</v>
      </c>
      <c r="O22989" s="267" t="str">
        <f>INDEX('EPA Tech to Policy Mapping'!$D:$D,MATCH(F22989,'EPA Tech to Policy Mapping'!$C:$C,0))</f>
        <v>waste - methane capture</v>
      </c>
    </row>
    <row r="22990" spans="1:15" hidden="1" x14ac:dyDescent="0.35">
      <c r="A22990" s="267">
        <v>2050</v>
      </c>
      <c r="B22990" s="267" t="s">
        <v>567</v>
      </c>
      <c r="C22990" s="267" t="s">
        <v>568</v>
      </c>
      <c r="D22990" s="267" t="s">
        <v>4952</v>
      </c>
      <c r="E22990" s="267" t="s">
        <v>4961</v>
      </c>
      <c r="F22990" s="267" t="s">
        <v>571</v>
      </c>
      <c r="G22990" s="267">
        <v>0</v>
      </c>
      <c r="H22990" s="267">
        <v>4.9125399770404498E-5</v>
      </c>
      <c r="I22990" s="267">
        <v>0</v>
      </c>
      <c r="J22990" s="267">
        <v>0</v>
      </c>
      <c r="K22990" s="267">
        <v>4.9125399770404498E-5</v>
      </c>
      <c r="L22990" s="267">
        <v>7.5486855846098502</v>
      </c>
      <c r="M22990" s="267" t="b">
        <f>OR(O22990='PERAC-ngpPrcsTnD-mthncptr'!$B$1,O22990='PERAC-ngpPrcsTnD-mthncptr'!$C$1,O22990='PERAC-ngpPrcsTnD-mthncptr'!$D$1)</f>
        <v>0</v>
      </c>
      <c r="N22990" s="267">
        <f>IF(M22990=TRUE,L22990+'NPV Calcs'!$D$14,L22990)</f>
        <v>7.5486855846098502</v>
      </c>
      <c r="O22990" s="267" t="str">
        <f>INDEX('EPA Tech to Policy Mapping'!$D:$D,MATCH(F22990,'EPA Tech to Policy Mapping'!$C:$C,0))</f>
        <v>waste - methane capture</v>
      </c>
    </row>
    <row r="22991" spans="1:15" hidden="1" x14ac:dyDescent="0.35">
      <c r="A22991" s="267">
        <v>2045</v>
      </c>
      <c r="B22991" s="267" t="s">
        <v>567</v>
      </c>
      <c r="C22991" s="267" t="s">
        <v>568</v>
      </c>
      <c r="D22991" s="267" t="s">
        <v>4952</v>
      </c>
      <c r="E22991" s="267" t="s">
        <v>4961</v>
      </c>
      <c r="F22991" s="267" t="s">
        <v>571</v>
      </c>
      <c r="G22991" s="267">
        <v>0</v>
      </c>
      <c r="H22991" s="267">
        <v>7.1495869303588605E-5</v>
      </c>
      <c r="I22991" s="267">
        <v>0</v>
      </c>
      <c r="J22991" s="267">
        <v>0</v>
      </c>
      <c r="K22991" s="267">
        <v>7.1495869303588605E-5</v>
      </c>
      <c r="L22991" s="267">
        <v>3.02458234061739</v>
      </c>
      <c r="M22991" s="267" t="b">
        <f>OR(O22991='PERAC-ngpPrcsTnD-mthncptr'!$B$1,O22991='PERAC-ngpPrcsTnD-mthncptr'!$C$1,O22991='PERAC-ngpPrcsTnD-mthncptr'!$D$1)</f>
        <v>0</v>
      </c>
      <c r="N22991" s="267">
        <f>IF(M22991=TRUE,L22991+'NPV Calcs'!$D$14,L22991)</f>
        <v>3.02458234061739</v>
      </c>
      <c r="O22991" s="267" t="str">
        <f>INDEX('EPA Tech to Policy Mapping'!$D:$D,MATCH(F22991,'EPA Tech to Policy Mapping'!$C:$C,0))</f>
        <v>waste - methane capture</v>
      </c>
    </row>
    <row r="22992" spans="1:15" hidden="1" x14ac:dyDescent="0.35">
      <c r="A22992" s="267">
        <v>2050</v>
      </c>
      <c r="B22992" s="267" t="s">
        <v>567</v>
      </c>
      <c r="C22992" s="267" t="s">
        <v>568</v>
      </c>
      <c r="D22992" s="267" t="s">
        <v>4952</v>
      </c>
      <c r="E22992" s="267" t="s">
        <v>4961</v>
      </c>
      <c r="F22992" s="267" t="s">
        <v>571</v>
      </c>
      <c r="G22992" s="267">
        <v>0</v>
      </c>
      <c r="H22992" s="267">
        <v>1.45536809838827E-4</v>
      </c>
      <c r="I22992" s="267">
        <v>0</v>
      </c>
      <c r="J22992" s="267">
        <v>0</v>
      </c>
      <c r="K22992" s="267">
        <v>1.45536809838827E-4</v>
      </c>
      <c r="L22992" s="267">
        <v>9.4765376164670396</v>
      </c>
      <c r="M22992" s="267" t="b">
        <f>OR(O22992='PERAC-ngpPrcsTnD-mthncptr'!$B$1,O22992='PERAC-ngpPrcsTnD-mthncptr'!$C$1,O22992='PERAC-ngpPrcsTnD-mthncptr'!$D$1)</f>
        <v>0</v>
      </c>
      <c r="N22992" s="267">
        <f>IF(M22992=TRUE,L22992+'NPV Calcs'!$D$14,L22992)</f>
        <v>9.4765376164670396</v>
      </c>
      <c r="O22992" s="267" t="str">
        <f>INDEX('EPA Tech to Policy Mapping'!$D:$D,MATCH(F22992,'EPA Tech to Policy Mapping'!$C:$C,0))</f>
        <v>waste - methane capture</v>
      </c>
    </row>
    <row r="22993" spans="1:15" hidden="1" x14ac:dyDescent="0.35">
      <c r="A22993" s="267">
        <v>2050</v>
      </c>
      <c r="B22993" s="267" t="s">
        <v>567</v>
      </c>
      <c r="C22993" s="267" t="s">
        <v>568</v>
      </c>
      <c r="D22993" s="267" t="s">
        <v>4952</v>
      </c>
      <c r="E22993" s="267" t="s">
        <v>4961</v>
      </c>
      <c r="F22993" s="267" t="s">
        <v>571</v>
      </c>
      <c r="G22993" s="267">
        <v>0</v>
      </c>
      <c r="H22993" s="267">
        <v>5.3670306575482397E-6</v>
      </c>
      <c r="I22993" s="267">
        <v>0</v>
      </c>
      <c r="J22993" s="267">
        <v>0</v>
      </c>
      <c r="K22993" s="267">
        <v>5.3670306575482397E-6</v>
      </c>
      <c r="L22993" s="267">
        <v>57.314788673161502</v>
      </c>
      <c r="M22993" s="267" t="b">
        <f>OR(O22993='PERAC-ngpPrcsTnD-mthncptr'!$B$1,O22993='PERAC-ngpPrcsTnD-mthncptr'!$C$1,O22993='PERAC-ngpPrcsTnD-mthncptr'!$D$1)</f>
        <v>0</v>
      </c>
      <c r="N22993" s="267">
        <f>IF(M22993=TRUE,L22993+'NPV Calcs'!$D$14,L22993)</f>
        <v>57.314788673161502</v>
      </c>
      <c r="O22993" s="267" t="str">
        <f>INDEX('EPA Tech to Policy Mapping'!$D:$D,MATCH(F22993,'EPA Tech to Policy Mapping'!$C:$C,0))</f>
        <v>waste - methane capture</v>
      </c>
    </row>
    <row r="22994" spans="1:15" hidden="1" x14ac:dyDescent="0.35">
      <c r="A22994" s="267">
        <v>2030</v>
      </c>
      <c r="B22994" s="267" t="s">
        <v>567</v>
      </c>
      <c r="C22994" s="267" t="s">
        <v>568</v>
      </c>
      <c r="D22994" s="267" t="s">
        <v>4952</v>
      </c>
      <c r="E22994" s="267" t="s">
        <v>4961</v>
      </c>
      <c r="F22994" s="267" t="s">
        <v>571</v>
      </c>
      <c r="G22994" s="267">
        <v>0</v>
      </c>
      <c r="H22994" s="267">
        <v>3.3320247867534297E-5</v>
      </c>
      <c r="I22994" s="267">
        <v>0</v>
      </c>
      <c r="J22994" s="267">
        <v>0</v>
      </c>
      <c r="K22994" s="267">
        <v>3.3320247867534297E-5</v>
      </c>
      <c r="L22994" s="267">
        <v>9.3843409812649998</v>
      </c>
      <c r="M22994" s="267" t="b">
        <f>OR(O22994='PERAC-ngpPrcsTnD-mthncptr'!$B$1,O22994='PERAC-ngpPrcsTnD-mthncptr'!$C$1,O22994='PERAC-ngpPrcsTnD-mthncptr'!$D$1)</f>
        <v>0</v>
      </c>
      <c r="N22994" s="267">
        <f>IF(M22994=TRUE,L22994+'NPV Calcs'!$D$14,L22994)</f>
        <v>9.3843409812649998</v>
      </c>
      <c r="O22994" s="267" t="str">
        <f>INDEX('EPA Tech to Policy Mapping'!$D:$D,MATCH(F22994,'EPA Tech to Policy Mapping'!$C:$C,0))</f>
        <v>waste - methane capture</v>
      </c>
    </row>
    <row r="22995" spans="1:15" hidden="1" x14ac:dyDescent="0.35">
      <c r="A22995" s="267">
        <v>2045</v>
      </c>
      <c r="B22995" s="267" t="s">
        <v>567</v>
      </c>
      <c r="C22995" s="267" t="s">
        <v>568</v>
      </c>
      <c r="D22995" s="267" t="s">
        <v>4952</v>
      </c>
      <c r="E22995" s="267" t="s">
        <v>4961</v>
      </c>
      <c r="F22995" s="267" t="s">
        <v>571</v>
      </c>
      <c r="G22995" s="267">
        <v>0</v>
      </c>
      <c r="H22995" s="267">
        <v>4.9238920858208397E-6</v>
      </c>
      <c r="I22995" s="267">
        <v>0</v>
      </c>
      <c r="J22995" s="267">
        <v>0</v>
      </c>
      <c r="K22995" s="267">
        <v>4.9238920858208397E-6</v>
      </c>
      <c r="L22995" s="267">
        <v>68.708350087238401</v>
      </c>
      <c r="M22995" s="267" t="b">
        <f>OR(O22995='PERAC-ngpPrcsTnD-mthncptr'!$B$1,O22995='PERAC-ngpPrcsTnD-mthncptr'!$C$1,O22995='PERAC-ngpPrcsTnD-mthncptr'!$D$1)</f>
        <v>0</v>
      </c>
      <c r="N22995" s="267">
        <f>IF(M22995=TRUE,L22995+'NPV Calcs'!$D$14,L22995)</f>
        <v>68.708350087238401</v>
      </c>
      <c r="O22995" s="267" t="str">
        <f>INDEX('EPA Tech to Policy Mapping'!$D:$D,MATCH(F22995,'EPA Tech to Policy Mapping'!$C:$C,0))</f>
        <v>waste - methane capture</v>
      </c>
    </row>
    <row r="22996" spans="1:15" hidden="1" x14ac:dyDescent="0.35">
      <c r="A22996" s="267">
        <v>2025</v>
      </c>
      <c r="B22996" s="267" t="s">
        <v>567</v>
      </c>
      <c r="C22996" s="267" t="s">
        <v>568</v>
      </c>
      <c r="D22996" s="267" t="s">
        <v>4952</v>
      </c>
      <c r="E22996" s="267" t="s">
        <v>4961</v>
      </c>
      <c r="F22996" s="267" t="s">
        <v>571</v>
      </c>
      <c r="G22996" s="267">
        <v>0</v>
      </c>
      <c r="H22996" s="267">
        <v>5.02166047727973E-5</v>
      </c>
      <c r="I22996" s="267">
        <v>0</v>
      </c>
      <c r="J22996" s="267">
        <v>0</v>
      </c>
      <c r="K22996" s="267">
        <v>5.02166047727973E-5</v>
      </c>
      <c r="L22996" s="267">
        <v>3.3867599519407401</v>
      </c>
      <c r="M22996" s="267" t="b">
        <f>OR(O22996='PERAC-ngpPrcsTnD-mthncptr'!$B$1,O22996='PERAC-ngpPrcsTnD-mthncptr'!$C$1,O22996='PERAC-ngpPrcsTnD-mthncptr'!$D$1)</f>
        <v>0</v>
      </c>
      <c r="N22996" s="267">
        <f>IF(M22996=TRUE,L22996+'NPV Calcs'!$D$14,L22996)</f>
        <v>3.3867599519407401</v>
      </c>
      <c r="O22996" s="267" t="str">
        <f>INDEX('EPA Tech to Policy Mapping'!$D:$D,MATCH(F22996,'EPA Tech to Policy Mapping'!$C:$C,0))</f>
        <v>waste - methane capture</v>
      </c>
    </row>
    <row r="22997" spans="1:15" hidden="1" x14ac:dyDescent="0.35">
      <c r="A22997" s="267">
        <v>2050</v>
      </c>
      <c r="B22997" s="267" t="s">
        <v>567</v>
      </c>
      <c r="C22997" s="267" t="s">
        <v>568</v>
      </c>
      <c r="D22997" s="267" t="s">
        <v>4952</v>
      </c>
      <c r="E22997" s="267" t="s">
        <v>4961</v>
      </c>
      <c r="F22997" s="267" t="s">
        <v>571</v>
      </c>
      <c r="G22997" s="267">
        <v>0</v>
      </c>
      <c r="H22997" s="267">
        <v>2.1217074023998801E-4</v>
      </c>
      <c r="I22997" s="267">
        <v>0</v>
      </c>
      <c r="J22997" s="267">
        <v>0</v>
      </c>
      <c r="K22997" s="267">
        <v>2.1217074023998801E-4</v>
      </c>
      <c r="L22997" s="267">
        <v>9.2279089839398107</v>
      </c>
      <c r="M22997" s="267" t="b">
        <f>OR(O22997='PERAC-ngpPrcsTnD-mthncptr'!$B$1,O22997='PERAC-ngpPrcsTnD-mthncptr'!$C$1,O22997='PERAC-ngpPrcsTnD-mthncptr'!$D$1)</f>
        <v>0</v>
      </c>
      <c r="N22997" s="267">
        <f>IF(M22997=TRUE,L22997+'NPV Calcs'!$D$14,L22997)</f>
        <v>9.2279089839398107</v>
      </c>
      <c r="O22997" s="267" t="str">
        <f>INDEX('EPA Tech to Policy Mapping'!$D:$D,MATCH(F22997,'EPA Tech to Policy Mapping'!$C:$C,0))</f>
        <v>waste - methane capture</v>
      </c>
    </row>
    <row r="22998" spans="1:15" hidden="1" x14ac:dyDescent="0.35">
      <c r="A22998" s="267">
        <v>2040</v>
      </c>
      <c r="B22998" s="267" t="s">
        <v>567</v>
      </c>
      <c r="C22998" s="267" t="s">
        <v>568</v>
      </c>
      <c r="D22998" s="267" t="s">
        <v>4952</v>
      </c>
      <c r="E22998" s="267" t="s">
        <v>4961</v>
      </c>
      <c r="F22998" s="267" t="s">
        <v>571</v>
      </c>
      <c r="G22998" s="267">
        <v>0</v>
      </c>
      <c r="H22998" s="267">
        <v>9.0350191679635208E-6</v>
      </c>
      <c r="I22998" s="267">
        <v>0</v>
      </c>
      <c r="J22998" s="267">
        <v>0</v>
      </c>
      <c r="K22998" s="267">
        <v>9.0350191679635208E-6</v>
      </c>
      <c r="L22998" s="267">
        <v>37.295136003640103</v>
      </c>
      <c r="M22998" s="267" t="b">
        <f>OR(O22998='PERAC-ngpPrcsTnD-mthncptr'!$B$1,O22998='PERAC-ngpPrcsTnD-mthncptr'!$C$1,O22998='PERAC-ngpPrcsTnD-mthncptr'!$D$1)</f>
        <v>0</v>
      </c>
      <c r="N22998" s="267">
        <f>IF(M22998=TRUE,L22998+'NPV Calcs'!$D$14,L22998)</f>
        <v>37.295136003640103</v>
      </c>
      <c r="O22998" s="267" t="str">
        <f>INDEX('EPA Tech to Policy Mapping'!$D:$D,MATCH(F22998,'EPA Tech to Policy Mapping'!$C:$C,0))</f>
        <v>waste - methane capture</v>
      </c>
    </row>
    <row r="22999" spans="1:15" hidden="1" x14ac:dyDescent="0.35">
      <c r="A22999" s="267">
        <v>2030</v>
      </c>
      <c r="B22999" s="267" t="s">
        <v>567</v>
      </c>
      <c r="C22999" s="267" t="s">
        <v>568</v>
      </c>
      <c r="D22999" s="267" t="s">
        <v>4952</v>
      </c>
      <c r="E22999" s="267" t="s">
        <v>4961</v>
      </c>
      <c r="F22999" s="267" t="s">
        <v>571</v>
      </c>
      <c r="G22999" s="267">
        <v>0</v>
      </c>
      <c r="H22999" s="267">
        <v>2.3781267507820001E-5</v>
      </c>
      <c r="I22999" s="267">
        <v>0</v>
      </c>
      <c r="J22999" s="267">
        <v>0</v>
      </c>
      <c r="K22999" s="267">
        <v>2.3781267507820001E-5</v>
      </c>
      <c r="L22999" s="267">
        <v>10.3212552374676</v>
      </c>
      <c r="M22999" s="267" t="b">
        <f>OR(O22999='PERAC-ngpPrcsTnD-mthncptr'!$B$1,O22999='PERAC-ngpPrcsTnD-mthncptr'!$C$1,O22999='PERAC-ngpPrcsTnD-mthncptr'!$D$1)</f>
        <v>0</v>
      </c>
      <c r="N22999" s="267">
        <f>IF(M22999=TRUE,L22999+'NPV Calcs'!$D$14,L22999)</f>
        <v>10.3212552374676</v>
      </c>
      <c r="O22999" s="267" t="str">
        <f>INDEX('EPA Tech to Policy Mapping'!$D:$D,MATCH(F22999,'EPA Tech to Policy Mapping'!$C:$C,0))</f>
        <v>waste - methane capture</v>
      </c>
    </row>
    <row r="23000" spans="1:15" hidden="1" x14ac:dyDescent="0.35">
      <c r="A23000" s="267">
        <v>2025</v>
      </c>
      <c r="B23000" s="267" t="s">
        <v>567</v>
      </c>
      <c r="C23000" s="267" t="s">
        <v>568</v>
      </c>
      <c r="D23000" s="267" t="s">
        <v>4952</v>
      </c>
      <c r="E23000" s="267" t="s">
        <v>4961</v>
      </c>
      <c r="F23000" s="267" t="s">
        <v>571</v>
      </c>
      <c r="G23000" s="267">
        <v>0</v>
      </c>
      <c r="H23000" s="267">
        <v>2.4250388036836001E-5</v>
      </c>
      <c r="I23000" s="267">
        <v>0</v>
      </c>
      <c r="J23000" s="267">
        <v>0</v>
      </c>
      <c r="K23000" s="267">
        <v>2.4250388036836001E-5</v>
      </c>
      <c r="L23000" s="267">
        <v>9.8476784781841395</v>
      </c>
      <c r="M23000" s="267" t="b">
        <f>OR(O23000='PERAC-ngpPrcsTnD-mthncptr'!$B$1,O23000='PERAC-ngpPrcsTnD-mthncptr'!$C$1,O23000='PERAC-ngpPrcsTnD-mthncptr'!$D$1)</f>
        <v>0</v>
      </c>
      <c r="N23000" s="267">
        <f>IF(M23000=TRUE,L23000+'NPV Calcs'!$D$14,L23000)</f>
        <v>9.8476784781841395</v>
      </c>
      <c r="O23000" s="267" t="str">
        <f>INDEX('EPA Tech to Policy Mapping'!$D:$D,MATCH(F23000,'EPA Tech to Policy Mapping'!$C:$C,0))</f>
        <v>waste - methane capture</v>
      </c>
    </row>
    <row r="23001" spans="1:15" hidden="1" x14ac:dyDescent="0.35">
      <c r="A23001" s="267">
        <v>2030</v>
      </c>
      <c r="B23001" s="267" t="s">
        <v>567</v>
      </c>
      <c r="C23001" s="267" t="s">
        <v>568</v>
      </c>
      <c r="D23001" s="267" t="s">
        <v>4952</v>
      </c>
      <c r="E23001" s="267" t="s">
        <v>4961</v>
      </c>
      <c r="F23001" s="267" t="s">
        <v>571</v>
      </c>
      <c r="G23001" s="267">
        <v>0</v>
      </c>
      <c r="H23001" s="267">
        <v>7.7190444657464198E-6</v>
      </c>
      <c r="I23001" s="267">
        <v>0</v>
      </c>
      <c r="J23001" s="267">
        <v>0</v>
      </c>
      <c r="K23001" s="267">
        <v>7.7190444657464198E-6</v>
      </c>
      <c r="L23001" s="267">
        <v>41.8681854677328</v>
      </c>
      <c r="M23001" s="267" t="b">
        <f>OR(O23001='PERAC-ngpPrcsTnD-mthncptr'!$B$1,O23001='PERAC-ngpPrcsTnD-mthncptr'!$C$1,O23001='PERAC-ngpPrcsTnD-mthncptr'!$D$1)</f>
        <v>0</v>
      </c>
      <c r="N23001" s="267">
        <f>IF(M23001=TRUE,L23001+'NPV Calcs'!$D$14,L23001)</f>
        <v>41.8681854677328</v>
      </c>
      <c r="O23001" s="267" t="str">
        <f>INDEX('EPA Tech to Policy Mapping'!$D:$D,MATCH(F23001,'EPA Tech to Policy Mapping'!$C:$C,0))</f>
        <v>waste - methane capture</v>
      </c>
    </row>
    <row r="23002" spans="1:15" hidden="1" x14ac:dyDescent="0.35">
      <c r="A23002" s="267">
        <v>2050</v>
      </c>
      <c r="B23002" s="267" t="s">
        <v>567</v>
      </c>
      <c r="C23002" s="267" t="s">
        <v>568</v>
      </c>
      <c r="D23002" s="267" t="s">
        <v>4952</v>
      </c>
      <c r="E23002" s="267" t="s">
        <v>4961</v>
      </c>
      <c r="F23002" s="267" t="s">
        <v>571</v>
      </c>
      <c r="G23002" s="267">
        <v>0</v>
      </c>
      <c r="H23002" s="267">
        <v>2.5975758128759201E-5</v>
      </c>
      <c r="I23002" s="267">
        <v>0</v>
      </c>
      <c r="J23002" s="267">
        <v>0</v>
      </c>
      <c r="K23002" s="267">
        <v>2.5975758128759201E-5</v>
      </c>
      <c r="L23002" s="267">
        <v>14.1903345510978</v>
      </c>
      <c r="M23002" s="267" t="b">
        <f>OR(O23002='PERAC-ngpPrcsTnD-mthncptr'!$B$1,O23002='PERAC-ngpPrcsTnD-mthncptr'!$C$1,O23002='PERAC-ngpPrcsTnD-mthncptr'!$D$1)</f>
        <v>0</v>
      </c>
      <c r="N23002" s="267">
        <f>IF(M23002=TRUE,L23002+'NPV Calcs'!$D$14,L23002)</f>
        <v>14.1903345510978</v>
      </c>
      <c r="O23002" s="267" t="str">
        <f>INDEX('EPA Tech to Policy Mapping'!$D:$D,MATCH(F23002,'EPA Tech to Policy Mapping'!$C:$C,0))</f>
        <v>waste - methane capture</v>
      </c>
    </row>
    <row r="23003" spans="1:15" hidden="1" x14ac:dyDescent="0.35">
      <c r="A23003" s="267">
        <v>2030</v>
      </c>
      <c r="B23003" s="267" t="s">
        <v>567</v>
      </c>
      <c r="C23003" s="267" t="s">
        <v>568</v>
      </c>
      <c r="D23003" s="267" t="s">
        <v>4952</v>
      </c>
      <c r="E23003" s="267" t="s">
        <v>4961</v>
      </c>
      <c r="F23003" s="267" t="s">
        <v>571</v>
      </c>
      <c r="G23003" s="267">
        <v>0</v>
      </c>
      <c r="H23003" s="267">
        <v>6.3878219234886403E-5</v>
      </c>
      <c r="I23003" s="267">
        <v>0</v>
      </c>
      <c r="J23003" s="267">
        <v>0</v>
      </c>
      <c r="K23003" s="267">
        <v>6.3878219234886403E-5</v>
      </c>
      <c r="L23003" s="267">
        <v>2.0881127389540901</v>
      </c>
      <c r="M23003" s="267" t="b">
        <f>OR(O23003='PERAC-ngpPrcsTnD-mthncptr'!$B$1,O23003='PERAC-ngpPrcsTnD-mthncptr'!$C$1,O23003='PERAC-ngpPrcsTnD-mthncptr'!$D$1)</f>
        <v>0</v>
      </c>
      <c r="N23003" s="267">
        <f>IF(M23003=TRUE,L23003+'NPV Calcs'!$D$14,L23003)</f>
        <v>2.0881127389540901</v>
      </c>
      <c r="O23003" s="267" t="str">
        <f>INDEX('EPA Tech to Policy Mapping'!$D:$D,MATCH(F23003,'EPA Tech to Policy Mapping'!$C:$C,0))</f>
        <v>waste - methane capture</v>
      </c>
    </row>
    <row r="23004" spans="1:15" hidden="1" x14ac:dyDescent="0.35">
      <c r="A23004" s="267">
        <v>2050</v>
      </c>
      <c r="B23004" s="267" t="s">
        <v>567</v>
      </c>
      <c r="C23004" s="267" t="s">
        <v>568</v>
      </c>
      <c r="D23004" s="267" t="s">
        <v>4952</v>
      </c>
      <c r="E23004" s="267" t="s">
        <v>4961</v>
      </c>
      <c r="F23004" s="267" t="s">
        <v>571</v>
      </c>
      <c r="G23004" s="267">
        <v>0</v>
      </c>
      <c r="H23004" s="267">
        <v>1.08269974356485E-4</v>
      </c>
      <c r="I23004" s="267">
        <v>0</v>
      </c>
      <c r="J23004" s="267">
        <v>0</v>
      </c>
      <c r="K23004" s="267">
        <v>1.08269974356485E-4</v>
      </c>
      <c r="L23004" s="267">
        <v>2.3426295541337101</v>
      </c>
      <c r="M23004" s="267" t="b">
        <f>OR(O23004='PERAC-ngpPrcsTnD-mthncptr'!$B$1,O23004='PERAC-ngpPrcsTnD-mthncptr'!$C$1,O23004='PERAC-ngpPrcsTnD-mthncptr'!$D$1)</f>
        <v>0</v>
      </c>
      <c r="N23004" s="267">
        <f>IF(M23004=TRUE,L23004+'NPV Calcs'!$D$14,L23004)</f>
        <v>2.3426295541337101</v>
      </c>
      <c r="O23004" s="267" t="str">
        <f>INDEX('EPA Tech to Policy Mapping'!$D:$D,MATCH(F23004,'EPA Tech to Policy Mapping'!$C:$C,0))</f>
        <v>waste - methane capture</v>
      </c>
    </row>
    <row r="23005" spans="1:15" hidden="1" x14ac:dyDescent="0.35">
      <c r="A23005" s="267">
        <v>2040</v>
      </c>
      <c r="B23005" s="267" t="s">
        <v>567</v>
      </c>
      <c r="C23005" s="267" t="s">
        <v>568</v>
      </c>
      <c r="D23005" s="267" t="s">
        <v>4952</v>
      </c>
      <c r="E23005" s="267" t="s">
        <v>4961</v>
      </c>
      <c r="F23005" s="267" t="s">
        <v>571</v>
      </c>
      <c r="G23005" s="267">
        <v>0</v>
      </c>
      <c r="H23005" s="267">
        <v>9.38600575869303E-5</v>
      </c>
      <c r="I23005" s="267">
        <v>0</v>
      </c>
      <c r="J23005" s="267">
        <v>0</v>
      </c>
      <c r="K23005" s="267">
        <v>9.38600575869303E-5</v>
      </c>
      <c r="L23005" s="267">
        <v>2.0708369981982901</v>
      </c>
      <c r="M23005" s="267" t="b">
        <f>OR(O23005='PERAC-ngpPrcsTnD-mthncptr'!$B$1,O23005='PERAC-ngpPrcsTnD-mthncptr'!$C$1,O23005='PERAC-ngpPrcsTnD-mthncptr'!$D$1)</f>
        <v>0</v>
      </c>
      <c r="N23005" s="267">
        <f>IF(M23005=TRUE,L23005+'NPV Calcs'!$D$14,L23005)</f>
        <v>2.0708369981982901</v>
      </c>
      <c r="O23005" s="267" t="str">
        <f>INDEX('EPA Tech to Policy Mapping'!$D:$D,MATCH(F23005,'EPA Tech to Policy Mapping'!$C:$C,0))</f>
        <v>waste - methane capture</v>
      </c>
    </row>
    <row r="23006" spans="1:15" hidden="1" x14ac:dyDescent="0.35">
      <c r="A23006" s="267">
        <v>2045</v>
      </c>
      <c r="B23006" s="267" t="s">
        <v>567</v>
      </c>
      <c r="C23006" s="267" t="s">
        <v>568</v>
      </c>
      <c r="D23006" s="267" t="s">
        <v>4952</v>
      </c>
      <c r="E23006" s="267" t="s">
        <v>4961</v>
      </c>
      <c r="F23006" s="267" t="s">
        <v>571</v>
      </c>
      <c r="G23006" s="267">
        <v>0</v>
      </c>
      <c r="H23006" s="267">
        <v>6.1740491024156206E-5</v>
      </c>
      <c r="I23006" s="267">
        <v>0</v>
      </c>
      <c r="J23006" s="267">
        <v>0</v>
      </c>
      <c r="K23006" s="267">
        <v>6.1740491024156206E-5</v>
      </c>
      <c r="L23006" s="267">
        <v>7.6887822595710098</v>
      </c>
      <c r="M23006" s="267" t="b">
        <f>OR(O23006='PERAC-ngpPrcsTnD-mthncptr'!$B$1,O23006='PERAC-ngpPrcsTnD-mthncptr'!$C$1,O23006='PERAC-ngpPrcsTnD-mthncptr'!$D$1)</f>
        <v>0</v>
      </c>
      <c r="N23006" s="267">
        <f>IF(M23006=TRUE,L23006+'NPV Calcs'!$D$14,L23006)</f>
        <v>7.6887822595710098</v>
      </c>
      <c r="O23006" s="267" t="str">
        <f>INDEX('EPA Tech to Policy Mapping'!$D:$D,MATCH(F23006,'EPA Tech to Policy Mapping'!$C:$C,0))</f>
        <v>waste - methane capture</v>
      </c>
    </row>
    <row r="23007" spans="1:15" hidden="1" x14ac:dyDescent="0.35">
      <c r="A23007" s="267">
        <v>2040</v>
      </c>
      <c r="B23007" s="267" t="s">
        <v>567</v>
      </c>
      <c r="C23007" s="267" t="s">
        <v>568</v>
      </c>
      <c r="D23007" s="267" t="s">
        <v>4952</v>
      </c>
      <c r="E23007" s="267" t="s">
        <v>4961</v>
      </c>
      <c r="F23007" s="267" t="s">
        <v>571</v>
      </c>
      <c r="G23007" s="267">
        <v>0</v>
      </c>
      <c r="H23007" s="267">
        <v>9.5006451418073906E-5</v>
      </c>
      <c r="I23007" s="267">
        <v>0</v>
      </c>
      <c r="J23007" s="267">
        <v>0</v>
      </c>
      <c r="K23007" s="267">
        <v>9.5006451418073906E-5</v>
      </c>
      <c r="L23007" s="267">
        <v>1.92307937731092</v>
      </c>
      <c r="M23007" s="267" t="b">
        <f>OR(O23007='PERAC-ngpPrcsTnD-mthncptr'!$B$1,O23007='PERAC-ngpPrcsTnD-mthncptr'!$C$1,O23007='PERAC-ngpPrcsTnD-mthncptr'!$D$1)</f>
        <v>0</v>
      </c>
      <c r="N23007" s="267">
        <f>IF(M23007=TRUE,L23007+'NPV Calcs'!$D$14,L23007)</f>
        <v>1.92307937731092</v>
      </c>
      <c r="O23007" s="267" t="str">
        <f>INDEX('EPA Tech to Policy Mapping'!$D:$D,MATCH(F23007,'EPA Tech to Policy Mapping'!$C:$C,0))</f>
        <v>waste - methane capture</v>
      </c>
    </row>
    <row r="23008" spans="1:15" hidden="1" x14ac:dyDescent="0.35">
      <c r="A23008" s="267">
        <v>2040</v>
      </c>
      <c r="B23008" s="267" t="s">
        <v>567</v>
      </c>
      <c r="C23008" s="267" t="s">
        <v>568</v>
      </c>
      <c r="D23008" s="267" t="s">
        <v>4952</v>
      </c>
      <c r="E23008" s="267" t="s">
        <v>4961</v>
      </c>
      <c r="F23008" s="267" t="s">
        <v>571</v>
      </c>
      <c r="G23008" s="267">
        <v>0</v>
      </c>
      <c r="H23008" s="267">
        <v>6.1035869414036194E-5</v>
      </c>
      <c r="I23008" s="267">
        <v>0</v>
      </c>
      <c r="J23008" s="267">
        <v>0</v>
      </c>
      <c r="K23008" s="267">
        <v>6.1035869414036194E-5</v>
      </c>
      <c r="L23008" s="267">
        <v>6.9508405650139302</v>
      </c>
      <c r="M23008" s="267" t="b">
        <f>OR(O23008='PERAC-ngpPrcsTnD-mthncptr'!$B$1,O23008='PERAC-ngpPrcsTnD-mthncptr'!$C$1,O23008='PERAC-ngpPrcsTnD-mthncptr'!$D$1)</f>
        <v>0</v>
      </c>
      <c r="N23008" s="267">
        <f>IF(M23008=TRUE,L23008+'NPV Calcs'!$D$14,L23008)</f>
        <v>6.9508405650139302</v>
      </c>
      <c r="O23008" s="267" t="str">
        <f>INDEX('EPA Tech to Policy Mapping'!$D:$D,MATCH(F23008,'EPA Tech to Policy Mapping'!$C:$C,0))</f>
        <v>waste - methane capture</v>
      </c>
    </row>
    <row r="23009" spans="1:15" hidden="1" x14ac:dyDescent="0.35">
      <c r="A23009" s="267">
        <v>2025</v>
      </c>
      <c r="B23009" s="267" t="s">
        <v>567</v>
      </c>
      <c r="C23009" s="267" t="s">
        <v>568</v>
      </c>
      <c r="D23009" s="267" t="s">
        <v>4952</v>
      </c>
      <c r="E23009" s="267" t="s">
        <v>4961</v>
      </c>
      <c r="F23009" s="267" t="s">
        <v>571</v>
      </c>
      <c r="G23009" s="267">
        <v>0</v>
      </c>
      <c r="H23009" s="267">
        <v>6.5265397210822698E-5</v>
      </c>
      <c r="I23009" s="267">
        <v>0</v>
      </c>
      <c r="J23009" s="267">
        <v>0</v>
      </c>
      <c r="K23009" s="267">
        <v>6.5265397210822698E-5</v>
      </c>
      <c r="L23009" s="267">
        <v>4.6725255863726103</v>
      </c>
      <c r="M23009" s="267" t="b">
        <f>OR(O23009='PERAC-ngpPrcsTnD-mthncptr'!$B$1,O23009='PERAC-ngpPrcsTnD-mthncptr'!$C$1,O23009='PERAC-ngpPrcsTnD-mthncptr'!$D$1)</f>
        <v>0</v>
      </c>
      <c r="N23009" s="267">
        <f>IF(M23009=TRUE,L23009+'NPV Calcs'!$D$14,L23009)</f>
        <v>4.6725255863726103</v>
      </c>
      <c r="O23009" s="267" t="str">
        <f>INDEX('EPA Tech to Policy Mapping'!$D:$D,MATCH(F23009,'EPA Tech to Policy Mapping'!$C:$C,0))</f>
        <v>waste - methane capture</v>
      </c>
    </row>
    <row r="23010" spans="1:15" hidden="1" x14ac:dyDescent="0.35">
      <c r="A23010" s="267">
        <v>2025</v>
      </c>
      <c r="B23010" s="267" t="s">
        <v>567</v>
      </c>
      <c r="C23010" s="267" t="s">
        <v>568</v>
      </c>
      <c r="D23010" s="267" t="s">
        <v>4952</v>
      </c>
      <c r="E23010" s="267" t="s">
        <v>4961</v>
      </c>
      <c r="F23010" s="267" t="s">
        <v>571</v>
      </c>
      <c r="G23010" s="267">
        <v>0</v>
      </c>
      <c r="H23010" s="267">
        <v>2.0403056255812201E-5</v>
      </c>
      <c r="I23010" s="267">
        <v>0</v>
      </c>
      <c r="J23010" s="267">
        <v>0</v>
      </c>
      <c r="K23010" s="267">
        <v>2.0403056255812201E-5</v>
      </c>
      <c r="L23010" s="267">
        <v>12.061850920756999</v>
      </c>
      <c r="M23010" s="267" t="b">
        <f>OR(O23010='PERAC-ngpPrcsTnD-mthncptr'!$B$1,O23010='PERAC-ngpPrcsTnD-mthncptr'!$C$1,O23010='PERAC-ngpPrcsTnD-mthncptr'!$D$1)</f>
        <v>0</v>
      </c>
      <c r="N23010" s="267">
        <f>IF(M23010=TRUE,L23010+'NPV Calcs'!$D$14,L23010)</f>
        <v>12.061850920756999</v>
      </c>
      <c r="O23010" s="267" t="str">
        <f>INDEX('EPA Tech to Policy Mapping'!$D:$D,MATCH(F23010,'EPA Tech to Policy Mapping'!$C:$C,0))</f>
        <v>waste - methane capture</v>
      </c>
    </row>
    <row r="23011" spans="1:15" hidden="1" x14ac:dyDescent="0.35">
      <c r="A23011" s="267">
        <v>2045</v>
      </c>
      <c r="B23011" s="267" t="s">
        <v>567</v>
      </c>
      <c r="C23011" s="267" t="s">
        <v>568</v>
      </c>
      <c r="D23011" s="267" t="s">
        <v>4952</v>
      </c>
      <c r="E23011" s="267" t="s">
        <v>4961</v>
      </c>
      <c r="F23011" s="267" t="s">
        <v>571</v>
      </c>
      <c r="G23011" s="267">
        <v>0</v>
      </c>
      <c r="H23011" s="267">
        <v>7.5514612616777506E-5</v>
      </c>
      <c r="I23011" s="267">
        <v>0</v>
      </c>
      <c r="J23011" s="267">
        <v>0</v>
      </c>
      <c r="K23011" s="267">
        <v>7.5514612616777506E-5</v>
      </c>
      <c r="L23011" s="267">
        <v>22.621222936109898</v>
      </c>
      <c r="M23011" s="267" t="b">
        <f>OR(O23011='PERAC-ngpPrcsTnD-mthncptr'!$B$1,O23011='PERAC-ngpPrcsTnD-mthncptr'!$C$1,O23011='PERAC-ngpPrcsTnD-mthncptr'!$D$1)</f>
        <v>0</v>
      </c>
      <c r="N23011" s="267">
        <f>IF(M23011=TRUE,L23011+'NPV Calcs'!$D$14,L23011)</f>
        <v>22.621222936109898</v>
      </c>
      <c r="O23011" s="267" t="str">
        <f>INDEX('EPA Tech to Policy Mapping'!$D:$D,MATCH(F23011,'EPA Tech to Policy Mapping'!$C:$C,0))</f>
        <v>waste - methane capture</v>
      </c>
    </row>
    <row r="23012" spans="1:15" hidden="1" x14ac:dyDescent="0.35">
      <c r="A23012" s="267">
        <v>2025</v>
      </c>
      <c r="B23012" s="267" t="s">
        <v>567</v>
      </c>
      <c r="C23012" s="267" t="s">
        <v>568</v>
      </c>
      <c r="D23012" s="267" t="s">
        <v>4952</v>
      </c>
      <c r="E23012" s="267" t="s">
        <v>4961</v>
      </c>
      <c r="F23012" s="267" t="s">
        <v>571</v>
      </c>
      <c r="G23012" s="267">
        <v>0</v>
      </c>
      <c r="H23012" s="267">
        <v>2.0245177466246E-5</v>
      </c>
      <c r="I23012" s="267">
        <v>0</v>
      </c>
      <c r="J23012" s="267">
        <v>0</v>
      </c>
      <c r="K23012" s="267">
        <v>2.0245177466246E-5</v>
      </c>
      <c r="L23012" s="267">
        <v>11.875671497884101</v>
      </c>
      <c r="M23012" s="267" t="b">
        <f>OR(O23012='PERAC-ngpPrcsTnD-mthncptr'!$B$1,O23012='PERAC-ngpPrcsTnD-mthncptr'!$C$1,O23012='PERAC-ngpPrcsTnD-mthncptr'!$D$1)</f>
        <v>0</v>
      </c>
      <c r="N23012" s="267">
        <f>IF(M23012=TRUE,L23012+'NPV Calcs'!$D$14,L23012)</f>
        <v>11.875671497884101</v>
      </c>
      <c r="O23012" s="267" t="str">
        <f>INDEX('EPA Tech to Policy Mapping'!$D:$D,MATCH(F23012,'EPA Tech to Policy Mapping'!$C:$C,0))</f>
        <v>waste - methane capture</v>
      </c>
    </row>
    <row r="23013" spans="1:15" hidden="1" x14ac:dyDescent="0.35">
      <c r="A23013" s="267">
        <v>2025</v>
      </c>
      <c r="B23013" s="267" t="s">
        <v>567</v>
      </c>
      <c r="C23013" s="267" t="s">
        <v>568</v>
      </c>
      <c r="D23013" s="267" t="s">
        <v>4952</v>
      </c>
      <c r="E23013" s="267" t="s">
        <v>4961</v>
      </c>
      <c r="F23013" s="267" t="s">
        <v>571</v>
      </c>
      <c r="G23013" s="267">
        <v>0</v>
      </c>
      <c r="H23013" s="267">
        <v>9.0815555593908205E-5</v>
      </c>
      <c r="I23013" s="267">
        <v>0</v>
      </c>
      <c r="J23013" s="267">
        <v>0</v>
      </c>
      <c r="K23013" s="267">
        <v>9.0815555593908205E-5</v>
      </c>
      <c r="L23013" s="267">
        <v>1.2030236313901399</v>
      </c>
      <c r="M23013" s="267" t="b">
        <f>OR(O23013='PERAC-ngpPrcsTnD-mthncptr'!$B$1,O23013='PERAC-ngpPrcsTnD-mthncptr'!$C$1,O23013='PERAC-ngpPrcsTnD-mthncptr'!$D$1)</f>
        <v>0</v>
      </c>
      <c r="N23013" s="267">
        <f>IF(M23013=TRUE,L23013+'NPV Calcs'!$D$14,L23013)</f>
        <v>1.2030236313901399</v>
      </c>
      <c r="O23013" s="267" t="str">
        <f>INDEX('EPA Tech to Policy Mapping'!$D:$D,MATCH(F23013,'EPA Tech to Policy Mapping'!$C:$C,0))</f>
        <v>waste - methane capture</v>
      </c>
    </row>
    <row r="23014" spans="1:15" hidden="1" x14ac:dyDescent="0.35">
      <c r="A23014" s="267">
        <v>2025</v>
      </c>
      <c r="B23014" s="267" t="s">
        <v>567</v>
      </c>
      <c r="C23014" s="267" t="s">
        <v>568</v>
      </c>
      <c r="D23014" s="267" t="s">
        <v>4952</v>
      </c>
      <c r="E23014" s="267" t="s">
        <v>4961</v>
      </c>
      <c r="F23014" s="267" t="s">
        <v>571</v>
      </c>
      <c r="G23014" s="267">
        <v>0</v>
      </c>
      <c r="H23014" s="267">
        <v>2.14179835002579E-5</v>
      </c>
      <c r="I23014" s="267">
        <v>0</v>
      </c>
      <c r="J23014" s="267">
        <v>0</v>
      </c>
      <c r="K23014" s="267">
        <v>2.14179835002579E-5</v>
      </c>
      <c r="L23014" s="267">
        <v>11.4398276593916</v>
      </c>
      <c r="M23014" s="267" t="b">
        <f>OR(O23014='PERAC-ngpPrcsTnD-mthncptr'!$B$1,O23014='PERAC-ngpPrcsTnD-mthncptr'!$C$1,O23014='PERAC-ngpPrcsTnD-mthncptr'!$D$1)</f>
        <v>0</v>
      </c>
      <c r="N23014" s="267">
        <f>IF(M23014=TRUE,L23014+'NPV Calcs'!$D$14,L23014)</f>
        <v>11.4398276593916</v>
      </c>
      <c r="O23014" s="267" t="str">
        <f>INDEX('EPA Tech to Policy Mapping'!$D:$D,MATCH(F23014,'EPA Tech to Policy Mapping'!$C:$C,0))</f>
        <v>waste - methane capture</v>
      </c>
    </row>
    <row r="23015" spans="1:15" hidden="1" x14ac:dyDescent="0.35">
      <c r="A23015" s="267">
        <v>2050</v>
      </c>
      <c r="B23015" s="267" t="s">
        <v>567</v>
      </c>
      <c r="C23015" s="267" t="s">
        <v>568</v>
      </c>
      <c r="D23015" s="267" t="s">
        <v>4952</v>
      </c>
      <c r="E23015" s="267" t="s">
        <v>4961</v>
      </c>
      <c r="F23015" s="267" t="s">
        <v>571</v>
      </c>
      <c r="G23015" s="267">
        <v>0</v>
      </c>
      <c r="H23015" s="267">
        <v>3.1340265189854798E-5</v>
      </c>
      <c r="I23015" s="267">
        <v>0</v>
      </c>
      <c r="J23015" s="267">
        <v>0</v>
      </c>
      <c r="K23015" s="267">
        <v>3.1340265189854798E-5</v>
      </c>
      <c r="L23015" s="267">
        <v>8.9512824502290993</v>
      </c>
      <c r="M23015" s="267" t="b">
        <f>OR(O23015='PERAC-ngpPrcsTnD-mthncptr'!$B$1,O23015='PERAC-ngpPrcsTnD-mthncptr'!$C$1,O23015='PERAC-ngpPrcsTnD-mthncptr'!$D$1)</f>
        <v>0</v>
      </c>
      <c r="N23015" s="267">
        <f>IF(M23015=TRUE,L23015+'NPV Calcs'!$D$14,L23015)</f>
        <v>8.9512824502290993</v>
      </c>
      <c r="O23015" s="267" t="str">
        <f>INDEX('EPA Tech to Policy Mapping'!$D:$D,MATCH(F23015,'EPA Tech to Policy Mapping'!$C:$C,0))</f>
        <v>waste - methane capture</v>
      </c>
    </row>
    <row r="23016" spans="1:15" hidden="1" x14ac:dyDescent="0.35">
      <c r="A23016" s="267">
        <v>2050</v>
      </c>
      <c r="B23016" s="267" t="s">
        <v>567</v>
      </c>
      <c r="C23016" s="267" t="s">
        <v>568</v>
      </c>
      <c r="D23016" s="267" t="s">
        <v>4952</v>
      </c>
      <c r="E23016" s="267" t="s">
        <v>4961</v>
      </c>
      <c r="F23016" s="267" t="s">
        <v>571</v>
      </c>
      <c r="G23016" s="267">
        <v>0</v>
      </c>
      <c r="H23016" s="267">
        <v>4.7863469861701602E-5</v>
      </c>
      <c r="I23016" s="267">
        <v>0</v>
      </c>
      <c r="J23016" s="267">
        <v>0</v>
      </c>
      <c r="K23016" s="267">
        <v>4.7863469861701602E-5</v>
      </c>
      <c r="L23016" s="267">
        <v>23.4652282787597</v>
      </c>
      <c r="M23016" s="267" t="b">
        <f>OR(O23016='PERAC-ngpPrcsTnD-mthncptr'!$B$1,O23016='PERAC-ngpPrcsTnD-mthncptr'!$C$1,O23016='PERAC-ngpPrcsTnD-mthncptr'!$D$1)</f>
        <v>0</v>
      </c>
      <c r="N23016" s="267">
        <f>IF(M23016=TRUE,L23016+'NPV Calcs'!$D$14,L23016)</f>
        <v>23.4652282787597</v>
      </c>
      <c r="O23016" s="267" t="str">
        <f>INDEX('EPA Tech to Policy Mapping'!$D:$D,MATCH(F23016,'EPA Tech to Policy Mapping'!$C:$C,0))</f>
        <v>waste - methane capture</v>
      </c>
    </row>
    <row r="23017" spans="1:15" hidden="1" x14ac:dyDescent="0.35">
      <c r="A23017" s="267">
        <v>2040</v>
      </c>
      <c r="B23017" s="267" t="s">
        <v>567</v>
      </c>
      <c r="C23017" s="267" t="s">
        <v>568</v>
      </c>
      <c r="D23017" s="267" t="s">
        <v>4952</v>
      </c>
      <c r="E23017" s="267" t="s">
        <v>4961</v>
      </c>
      <c r="F23017" s="267" t="s">
        <v>571</v>
      </c>
      <c r="G23017" s="267">
        <v>0</v>
      </c>
      <c r="H23017" s="267">
        <v>1.19002890240299E-4</v>
      </c>
      <c r="I23017" s="267">
        <v>0</v>
      </c>
      <c r="J23017" s="267">
        <v>0</v>
      </c>
      <c r="K23017" s="267">
        <v>1.19002890240299E-4</v>
      </c>
      <c r="L23017" s="267">
        <v>2.6015269702368999</v>
      </c>
      <c r="M23017" s="267" t="b">
        <f>OR(O23017='PERAC-ngpPrcsTnD-mthncptr'!$B$1,O23017='PERAC-ngpPrcsTnD-mthncptr'!$C$1,O23017='PERAC-ngpPrcsTnD-mthncptr'!$D$1)</f>
        <v>0</v>
      </c>
      <c r="N23017" s="267">
        <f>IF(M23017=TRUE,L23017+'NPV Calcs'!$D$14,L23017)</f>
        <v>2.6015269702368999</v>
      </c>
      <c r="O23017" s="267" t="str">
        <f>INDEX('EPA Tech to Policy Mapping'!$D:$D,MATCH(F23017,'EPA Tech to Policy Mapping'!$C:$C,0))</f>
        <v>waste - methane capture</v>
      </c>
    </row>
    <row r="23018" spans="1:15" hidden="1" x14ac:dyDescent="0.35">
      <c r="A23018" s="267">
        <v>2050</v>
      </c>
      <c r="B23018" s="267" t="s">
        <v>567</v>
      </c>
      <c r="C23018" s="267" t="s">
        <v>568</v>
      </c>
      <c r="D23018" s="267" t="s">
        <v>4952</v>
      </c>
      <c r="E23018" s="267" t="s">
        <v>4961</v>
      </c>
      <c r="F23018" s="267" t="s">
        <v>571</v>
      </c>
      <c r="G23018" s="267">
        <v>0</v>
      </c>
      <c r="H23018" s="267">
        <v>7.5315176927341206E-5</v>
      </c>
      <c r="I23018" s="267">
        <v>0</v>
      </c>
      <c r="J23018" s="267">
        <v>0</v>
      </c>
      <c r="K23018" s="267">
        <v>7.5315176927341206E-5</v>
      </c>
      <c r="L23018" s="267">
        <v>2.7129917949212801</v>
      </c>
      <c r="M23018" s="267" t="b">
        <f>OR(O23018='PERAC-ngpPrcsTnD-mthncptr'!$B$1,O23018='PERAC-ngpPrcsTnD-mthncptr'!$C$1,O23018='PERAC-ngpPrcsTnD-mthncptr'!$D$1)</f>
        <v>0</v>
      </c>
      <c r="N23018" s="267">
        <f>IF(M23018=TRUE,L23018+'NPV Calcs'!$D$14,L23018)</f>
        <v>2.7129917949212801</v>
      </c>
      <c r="O23018" s="267" t="str">
        <f>INDEX('EPA Tech to Policy Mapping'!$D:$D,MATCH(F23018,'EPA Tech to Policy Mapping'!$C:$C,0))</f>
        <v>waste - methane capture</v>
      </c>
    </row>
    <row r="23019" spans="1:15" hidden="1" x14ac:dyDescent="0.35">
      <c r="A23019" s="267">
        <v>2045</v>
      </c>
      <c r="B23019" s="267" t="s">
        <v>567</v>
      </c>
      <c r="C23019" s="267" t="s">
        <v>568</v>
      </c>
      <c r="D23019" s="267" t="s">
        <v>4952</v>
      </c>
      <c r="E23019" s="267" t="s">
        <v>4961</v>
      </c>
      <c r="F23019" s="267" t="s">
        <v>571</v>
      </c>
      <c r="G23019" s="267">
        <v>0</v>
      </c>
      <c r="H23019" s="267">
        <v>4.08378317211206E-5</v>
      </c>
      <c r="I23019" s="267">
        <v>0</v>
      </c>
      <c r="J23019" s="267">
        <v>0</v>
      </c>
      <c r="K23019" s="267">
        <v>4.08378317211206E-5</v>
      </c>
      <c r="L23019" s="267">
        <v>6.1461367204046997</v>
      </c>
      <c r="M23019" s="267" t="b">
        <f>OR(O23019='PERAC-ngpPrcsTnD-mthncptr'!$B$1,O23019='PERAC-ngpPrcsTnD-mthncptr'!$C$1,O23019='PERAC-ngpPrcsTnD-mthncptr'!$D$1)</f>
        <v>0</v>
      </c>
      <c r="N23019" s="267">
        <f>IF(M23019=TRUE,L23019+'NPV Calcs'!$D$14,L23019)</f>
        <v>6.1461367204046997</v>
      </c>
      <c r="O23019" s="267" t="str">
        <f>INDEX('EPA Tech to Policy Mapping'!$D:$D,MATCH(F23019,'EPA Tech to Policy Mapping'!$C:$C,0))</f>
        <v>waste - methane capture</v>
      </c>
    </row>
    <row r="23020" spans="1:15" hidden="1" x14ac:dyDescent="0.35">
      <c r="A23020" s="267">
        <v>2025</v>
      </c>
      <c r="B23020" s="267" t="s">
        <v>567</v>
      </c>
      <c r="C23020" s="267" t="s">
        <v>568</v>
      </c>
      <c r="D23020" s="267" t="s">
        <v>4952</v>
      </c>
      <c r="E23020" s="267" t="s">
        <v>4961</v>
      </c>
      <c r="F23020" s="267" t="s">
        <v>571</v>
      </c>
      <c r="G23020" s="267">
        <v>0</v>
      </c>
      <c r="H23020" s="267">
        <v>4.1120894698882104E-6</v>
      </c>
      <c r="I23020" s="267">
        <v>0</v>
      </c>
      <c r="J23020" s="267">
        <v>0</v>
      </c>
      <c r="K23020" s="267">
        <v>4.1120894698882104E-6</v>
      </c>
      <c r="L23020" s="267">
        <v>68.110120298239707</v>
      </c>
      <c r="M23020" s="267" t="b">
        <f>OR(O23020='PERAC-ngpPrcsTnD-mthncptr'!$B$1,O23020='PERAC-ngpPrcsTnD-mthncptr'!$C$1,O23020='PERAC-ngpPrcsTnD-mthncptr'!$D$1)</f>
        <v>0</v>
      </c>
      <c r="N23020" s="267">
        <f>IF(M23020=TRUE,L23020+'NPV Calcs'!$D$14,L23020)</f>
        <v>68.110120298239707</v>
      </c>
      <c r="O23020" s="267" t="str">
        <f>INDEX('EPA Tech to Policy Mapping'!$D:$D,MATCH(F23020,'EPA Tech to Policy Mapping'!$C:$C,0))</f>
        <v>waste - methane capture</v>
      </c>
    </row>
    <row r="23021" spans="1:15" hidden="1" x14ac:dyDescent="0.35">
      <c r="A23021" s="267">
        <v>2050</v>
      </c>
      <c r="B23021" s="267" t="s">
        <v>567</v>
      </c>
      <c r="C23021" s="267" t="s">
        <v>568</v>
      </c>
      <c r="D23021" s="267" t="s">
        <v>4952</v>
      </c>
      <c r="E23021" s="267" t="s">
        <v>4961</v>
      </c>
      <c r="F23021" s="267" t="s">
        <v>571</v>
      </c>
      <c r="G23021" s="267">
        <v>0</v>
      </c>
      <c r="H23021" s="267">
        <v>8.5561771840137996E-6</v>
      </c>
      <c r="I23021" s="267">
        <v>0</v>
      </c>
      <c r="J23021" s="267">
        <v>0</v>
      </c>
      <c r="K23021" s="267">
        <v>8.5561771840137996E-6</v>
      </c>
      <c r="L23021" s="267">
        <v>38.2074653098745</v>
      </c>
      <c r="M23021" s="267" t="b">
        <f>OR(O23021='PERAC-ngpPrcsTnD-mthncptr'!$B$1,O23021='PERAC-ngpPrcsTnD-mthncptr'!$C$1,O23021='PERAC-ngpPrcsTnD-mthncptr'!$D$1)</f>
        <v>0</v>
      </c>
      <c r="N23021" s="267">
        <f>IF(M23021=TRUE,L23021+'NPV Calcs'!$D$14,L23021)</f>
        <v>38.2074653098745</v>
      </c>
      <c r="O23021" s="267" t="str">
        <f>INDEX('EPA Tech to Policy Mapping'!$D:$D,MATCH(F23021,'EPA Tech to Policy Mapping'!$C:$C,0))</f>
        <v>waste - methane capture</v>
      </c>
    </row>
    <row r="23022" spans="1:15" hidden="1" x14ac:dyDescent="0.35">
      <c r="A23022" s="267">
        <v>2040</v>
      </c>
      <c r="B23022" s="267" t="s">
        <v>567</v>
      </c>
      <c r="C23022" s="267" t="s">
        <v>568</v>
      </c>
      <c r="D23022" s="267" t="s">
        <v>4952</v>
      </c>
      <c r="E23022" s="267" t="s">
        <v>4961</v>
      </c>
      <c r="F23022" s="267" t="s">
        <v>571</v>
      </c>
      <c r="G23022" s="267">
        <v>0</v>
      </c>
      <c r="H23022" s="267">
        <v>1.7145809637575502E-5</v>
      </c>
      <c r="I23022" s="267">
        <v>0</v>
      </c>
      <c r="J23022" s="267">
        <v>0</v>
      </c>
      <c r="K23022" s="267">
        <v>1.7145809637575502E-5</v>
      </c>
      <c r="L23022" s="267">
        <v>16.629335743719398</v>
      </c>
      <c r="M23022" s="267" t="b">
        <f>OR(O23022='PERAC-ngpPrcsTnD-mthncptr'!$B$1,O23022='PERAC-ngpPrcsTnD-mthncptr'!$C$1,O23022='PERAC-ngpPrcsTnD-mthncptr'!$D$1)</f>
        <v>0</v>
      </c>
      <c r="N23022" s="267">
        <f>IF(M23022=TRUE,L23022+'NPV Calcs'!$D$14,L23022)</f>
        <v>16.629335743719398</v>
      </c>
      <c r="O23022" s="267" t="str">
        <f>INDEX('EPA Tech to Policy Mapping'!$D:$D,MATCH(F23022,'EPA Tech to Policy Mapping'!$C:$C,0))</f>
        <v>waste - methane capture</v>
      </c>
    </row>
    <row r="23023" spans="1:15" hidden="1" x14ac:dyDescent="0.35">
      <c r="A23023" s="267">
        <v>2030</v>
      </c>
      <c r="B23023" s="267" t="s">
        <v>567</v>
      </c>
      <c r="C23023" s="267" t="s">
        <v>568</v>
      </c>
      <c r="D23023" s="267" t="s">
        <v>4952</v>
      </c>
      <c r="E23023" s="267" t="s">
        <v>4961</v>
      </c>
      <c r="F23023" s="267" t="s">
        <v>571</v>
      </c>
      <c r="G23023" s="267">
        <v>0</v>
      </c>
      <c r="H23023" s="267">
        <v>5.0762244620246503E-5</v>
      </c>
      <c r="I23023" s="267">
        <v>0</v>
      </c>
      <c r="J23023" s="267">
        <v>0</v>
      </c>
      <c r="K23023" s="267">
        <v>5.0762244620246503E-5</v>
      </c>
      <c r="L23023" s="267">
        <v>7.84905957332934</v>
      </c>
      <c r="M23023" s="267" t="b">
        <f>OR(O23023='PERAC-ngpPrcsTnD-mthncptr'!$B$1,O23023='PERAC-ngpPrcsTnD-mthncptr'!$C$1,O23023='PERAC-ngpPrcsTnD-mthncptr'!$D$1)</f>
        <v>0</v>
      </c>
      <c r="N23023" s="267">
        <f>IF(M23023=TRUE,L23023+'NPV Calcs'!$D$14,L23023)</f>
        <v>7.84905957332934</v>
      </c>
      <c r="O23023" s="267" t="str">
        <f>INDEX('EPA Tech to Policy Mapping'!$D:$D,MATCH(F23023,'EPA Tech to Policy Mapping'!$C:$C,0))</f>
        <v>waste - methane capture</v>
      </c>
    </row>
    <row r="23024" spans="1:15" hidden="1" x14ac:dyDescent="0.35">
      <c r="A23024" s="267">
        <v>2030</v>
      </c>
      <c r="B23024" s="267" t="s">
        <v>567</v>
      </c>
      <c r="C23024" s="267" t="s">
        <v>568</v>
      </c>
      <c r="D23024" s="267" t="s">
        <v>4952</v>
      </c>
      <c r="E23024" s="267" t="s">
        <v>4961</v>
      </c>
      <c r="F23024" s="267" t="s">
        <v>571</v>
      </c>
      <c r="G23024" s="267">
        <v>0</v>
      </c>
      <c r="H23024" s="267">
        <v>2.5183017474495701E-6</v>
      </c>
      <c r="I23024" s="267">
        <v>0</v>
      </c>
      <c r="J23024" s="267">
        <v>0</v>
      </c>
      <c r="K23024" s="267">
        <v>2.5183017474495701E-6</v>
      </c>
      <c r="L23024" s="267">
        <v>113.58103894269099</v>
      </c>
      <c r="M23024" s="267" t="b">
        <f>OR(O23024='PERAC-ngpPrcsTnD-mthncptr'!$B$1,O23024='PERAC-ngpPrcsTnD-mthncptr'!$C$1,O23024='PERAC-ngpPrcsTnD-mthncptr'!$D$1)</f>
        <v>0</v>
      </c>
      <c r="N23024" s="267">
        <f>IF(M23024=TRUE,L23024+'NPV Calcs'!$D$14,L23024)</f>
        <v>113.58103894269099</v>
      </c>
      <c r="O23024" s="267" t="str">
        <f>INDEX('EPA Tech to Policy Mapping'!$D:$D,MATCH(F23024,'EPA Tech to Policy Mapping'!$C:$C,0))</f>
        <v>waste - methane capture</v>
      </c>
    </row>
    <row r="23025" spans="1:15" hidden="1" x14ac:dyDescent="0.35">
      <c r="A23025" s="267">
        <v>2030</v>
      </c>
      <c r="B23025" s="267" t="s">
        <v>567</v>
      </c>
      <c r="C23025" s="267" t="s">
        <v>568</v>
      </c>
      <c r="D23025" s="267" t="s">
        <v>4952</v>
      </c>
      <c r="E23025" s="267" t="s">
        <v>4961</v>
      </c>
      <c r="F23025" s="267" t="s">
        <v>571</v>
      </c>
      <c r="G23025" s="267">
        <v>0</v>
      </c>
      <c r="H23025" s="267">
        <v>1.7089323701919001E-4</v>
      </c>
      <c r="I23025" s="267">
        <v>0</v>
      </c>
      <c r="J23025" s="267">
        <v>0</v>
      </c>
      <c r="K23025" s="267">
        <v>1.7089323701919001E-4</v>
      </c>
      <c r="L23025" s="267">
        <v>-0.15751096917968399</v>
      </c>
      <c r="M23025" s="267" t="b">
        <f>OR(O23025='PERAC-ngpPrcsTnD-mthncptr'!$B$1,O23025='PERAC-ngpPrcsTnD-mthncptr'!$C$1,O23025='PERAC-ngpPrcsTnD-mthncptr'!$D$1)</f>
        <v>0</v>
      </c>
      <c r="N23025" s="267">
        <f>IF(M23025=TRUE,L23025+'NPV Calcs'!$D$14,L23025)</f>
        <v>-0.15751096917968399</v>
      </c>
      <c r="O23025" s="267" t="str">
        <f>INDEX('EPA Tech to Policy Mapping'!$D:$D,MATCH(F23025,'EPA Tech to Policy Mapping'!$C:$C,0))</f>
        <v>waste - methane capture</v>
      </c>
    </row>
    <row r="23026" spans="1:15" hidden="1" x14ac:dyDescent="0.35">
      <c r="A23026" s="267">
        <v>2045</v>
      </c>
      <c r="B23026" s="267" t="s">
        <v>567</v>
      </c>
      <c r="C23026" s="267" t="s">
        <v>568</v>
      </c>
      <c r="D23026" s="267" t="s">
        <v>4952</v>
      </c>
      <c r="E23026" s="267" t="s">
        <v>4961</v>
      </c>
      <c r="F23026" s="267" t="s">
        <v>571</v>
      </c>
      <c r="G23026" s="267">
        <v>0</v>
      </c>
      <c r="H23026" s="267">
        <v>2.8296247741429101E-5</v>
      </c>
      <c r="I23026" s="267">
        <v>0</v>
      </c>
      <c r="J23026" s="267">
        <v>0</v>
      </c>
      <c r="K23026" s="267">
        <v>2.8296247741429101E-5</v>
      </c>
      <c r="L23026" s="267">
        <v>10.3037305493262</v>
      </c>
      <c r="M23026" s="267" t="b">
        <f>OR(O23026='PERAC-ngpPrcsTnD-mthncptr'!$B$1,O23026='PERAC-ngpPrcsTnD-mthncptr'!$C$1,O23026='PERAC-ngpPrcsTnD-mthncptr'!$D$1)</f>
        <v>0</v>
      </c>
      <c r="N23026" s="267">
        <f>IF(M23026=TRUE,L23026+'NPV Calcs'!$D$14,L23026)</f>
        <v>10.3037305493262</v>
      </c>
      <c r="O23026" s="267" t="str">
        <f>INDEX('EPA Tech to Policy Mapping'!$D:$D,MATCH(F23026,'EPA Tech to Policy Mapping'!$C:$C,0))</f>
        <v>waste - methane capture</v>
      </c>
    </row>
    <row r="23027" spans="1:15" hidden="1" x14ac:dyDescent="0.35">
      <c r="A23027" s="267">
        <v>2025</v>
      </c>
      <c r="B23027" s="267" t="s">
        <v>567</v>
      </c>
      <c r="C23027" s="267" t="s">
        <v>568</v>
      </c>
      <c r="D23027" s="267" t="s">
        <v>4952</v>
      </c>
      <c r="E23027" s="267" t="s">
        <v>4961</v>
      </c>
      <c r="F23027" s="267" t="s">
        <v>571</v>
      </c>
      <c r="G23027" s="267">
        <v>0</v>
      </c>
      <c r="H23027" s="267">
        <v>2.9062302374366099E-5</v>
      </c>
      <c r="I23027" s="267">
        <v>0</v>
      </c>
      <c r="J23027" s="267">
        <v>0</v>
      </c>
      <c r="K23027" s="267">
        <v>2.9062302374366099E-5</v>
      </c>
      <c r="L23027" s="267">
        <v>12.390611251247901</v>
      </c>
      <c r="M23027" s="267" t="b">
        <f>OR(O23027='PERAC-ngpPrcsTnD-mthncptr'!$B$1,O23027='PERAC-ngpPrcsTnD-mthncptr'!$C$1,O23027='PERAC-ngpPrcsTnD-mthncptr'!$D$1)</f>
        <v>0</v>
      </c>
      <c r="N23027" s="267">
        <f>IF(M23027=TRUE,L23027+'NPV Calcs'!$D$14,L23027)</f>
        <v>12.390611251247901</v>
      </c>
      <c r="O23027" s="267" t="str">
        <f>INDEX('EPA Tech to Policy Mapping'!$D:$D,MATCH(F23027,'EPA Tech to Policy Mapping'!$C:$C,0))</f>
        <v>waste - methane capture</v>
      </c>
    </row>
    <row r="23028" spans="1:15" hidden="1" x14ac:dyDescent="0.35">
      <c r="A23028" s="267">
        <v>2040</v>
      </c>
      <c r="B23028" s="267" t="s">
        <v>567</v>
      </c>
      <c r="C23028" s="267" t="s">
        <v>568</v>
      </c>
      <c r="D23028" s="267" t="s">
        <v>4952</v>
      </c>
      <c r="E23028" s="267" t="s">
        <v>4961</v>
      </c>
      <c r="F23028" s="267" t="s">
        <v>571</v>
      </c>
      <c r="G23028" s="267">
        <v>0</v>
      </c>
      <c r="H23028" s="267">
        <v>8.1536497559612801E-5</v>
      </c>
      <c r="I23028" s="267">
        <v>0</v>
      </c>
      <c r="J23028" s="267">
        <v>0</v>
      </c>
      <c r="K23028" s="267">
        <v>8.1536497559612801E-5</v>
      </c>
      <c r="L23028" s="267">
        <v>2.90583931928394</v>
      </c>
      <c r="M23028" s="267" t="b">
        <f>OR(O23028='PERAC-ngpPrcsTnD-mthncptr'!$B$1,O23028='PERAC-ngpPrcsTnD-mthncptr'!$C$1,O23028='PERAC-ngpPrcsTnD-mthncptr'!$D$1)</f>
        <v>0</v>
      </c>
      <c r="N23028" s="267">
        <f>IF(M23028=TRUE,L23028+'NPV Calcs'!$D$14,L23028)</f>
        <v>2.90583931928394</v>
      </c>
      <c r="O23028" s="267" t="str">
        <f>INDEX('EPA Tech to Policy Mapping'!$D:$D,MATCH(F23028,'EPA Tech to Policy Mapping'!$C:$C,0))</f>
        <v>waste - methane capture</v>
      </c>
    </row>
    <row r="23029" spans="1:15" hidden="1" x14ac:dyDescent="0.35">
      <c r="A23029" s="267">
        <v>2030</v>
      </c>
      <c r="B23029" s="267" t="s">
        <v>567</v>
      </c>
      <c r="C23029" s="267" t="s">
        <v>568</v>
      </c>
      <c r="D23029" s="267" t="s">
        <v>4952</v>
      </c>
      <c r="E23029" s="267" t="s">
        <v>4961</v>
      </c>
      <c r="F23029" s="267" t="s">
        <v>571</v>
      </c>
      <c r="G23029" s="267">
        <v>0</v>
      </c>
      <c r="H23029" s="267">
        <v>1.7232172592571E-5</v>
      </c>
      <c r="I23029" s="267">
        <v>0</v>
      </c>
      <c r="J23029" s="267">
        <v>0</v>
      </c>
      <c r="K23029" s="267">
        <v>1.7232172592571E-5</v>
      </c>
      <c r="L23029" s="267">
        <v>23.065087936886499</v>
      </c>
      <c r="M23029" s="267" t="b">
        <f>OR(O23029='PERAC-ngpPrcsTnD-mthncptr'!$B$1,O23029='PERAC-ngpPrcsTnD-mthncptr'!$C$1,O23029='PERAC-ngpPrcsTnD-mthncptr'!$D$1)</f>
        <v>0</v>
      </c>
      <c r="N23029" s="267">
        <f>IF(M23029=TRUE,L23029+'NPV Calcs'!$D$14,L23029)</f>
        <v>23.065087936886499</v>
      </c>
      <c r="O23029" s="267" t="str">
        <f>INDEX('EPA Tech to Policy Mapping'!$D:$D,MATCH(F23029,'EPA Tech to Policy Mapping'!$C:$C,0))</f>
        <v>waste - methane capture</v>
      </c>
    </row>
    <row r="23030" spans="1:15" hidden="1" x14ac:dyDescent="0.35">
      <c r="A23030" s="267">
        <v>2030</v>
      </c>
      <c r="B23030" s="267" t="s">
        <v>567</v>
      </c>
      <c r="C23030" s="267" t="s">
        <v>568</v>
      </c>
      <c r="D23030" s="267" t="s">
        <v>4952</v>
      </c>
      <c r="E23030" s="267" t="s">
        <v>4961</v>
      </c>
      <c r="F23030" s="267" t="s">
        <v>571</v>
      </c>
      <c r="G23030" s="267">
        <v>0</v>
      </c>
      <c r="H23030" s="267">
        <v>2.6092425022522799E-5</v>
      </c>
      <c r="I23030" s="267">
        <v>0</v>
      </c>
      <c r="J23030" s="267">
        <v>0</v>
      </c>
      <c r="K23030" s="267">
        <v>2.6092425022522799E-5</v>
      </c>
      <c r="L23030" s="267">
        <v>9.8793353461144804</v>
      </c>
      <c r="M23030" s="267" t="b">
        <f>OR(O23030='PERAC-ngpPrcsTnD-mthncptr'!$B$1,O23030='PERAC-ngpPrcsTnD-mthncptr'!$C$1,O23030='PERAC-ngpPrcsTnD-mthncptr'!$D$1)</f>
        <v>0</v>
      </c>
      <c r="N23030" s="267">
        <f>IF(M23030=TRUE,L23030+'NPV Calcs'!$D$14,L23030)</f>
        <v>9.8793353461144804</v>
      </c>
      <c r="O23030" s="267" t="str">
        <f>INDEX('EPA Tech to Policy Mapping'!$D:$D,MATCH(F23030,'EPA Tech to Policy Mapping'!$C:$C,0))</f>
        <v>waste - methane capture</v>
      </c>
    </row>
    <row r="23031" spans="1:15" hidden="1" x14ac:dyDescent="0.35">
      <c r="A23031" s="267">
        <v>2030</v>
      </c>
      <c r="B23031" s="267" t="s">
        <v>567</v>
      </c>
      <c r="C23031" s="267" t="s">
        <v>568</v>
      </c>
      <c r="D23031" s="267" t="s">
        <v>4952</v>
      </c>
      <c r="E23031" s="267" t="s">
        <v>4961</v>
      </c>
      <c r="F23031" s="267" t="s">
        <v>571</v>
      </c>
      <c r="G23031" s="267">
        <v>0</v>
      </c>
      <c r="H23031" s="267">
        <v>1.15747972888974E-4</v>
      </c>
      <c r="I23031" s="267">
        <v>0</v>
      </c>
      <c r="J23031" s="267">
        <v>0</v>
      </c>
      <c r="K23031" s="267">
        <v>1.15747972888974E-4</v>
      </c>
      <c r="L23031" s="267">
        <v>0.78814163603510801</v>
      </c>
      <c r="M23031" s="267" t="b">
        <f>OR(O23031='PERAC-ngpPrcsTnD-mthncptr'!$B$1,O23031='PERAC-ngpPrcsTnD-mthncptr'!$C$1,O23031='PERAC-ngpPrcsTnD-mthncptr'!$D$1)</f>
        <v>0</v>
      </c>
      <c r="N23031" s="267">
        <f>IF(M23031=TRUE,L23031+'NPV Calcs'!$D$14,L23031)</f>
        <v>0.78814163603510801</v>
      </c>
      <c r="O23031" s="267" t="str">
        <f>INDEX('EPA Tech to Policy Mapping'!$D:$D,MATCH(F23031,'EPA Tech to Policy Mapping'!$C:$C,0))</f>
        <v>waste - methane capture</v>
      </c>
    </row>
    <row r="23032" spans="1:15" hidden="1" x14ac:dyDescent="0.35">
      <c r="A23032" s="267">
        <v>2050</v>
      </c>
      <c r="B23032" s="267" t="s">
        <v>567</v>
      </c>
      <c r="C23032" s="267" t="s">
        <v>568</v>
      </c>
      <c r="D23032" s="267" t="s">
        <v>4952</v>
      </c>
      <c r="E23032" s="267" t="s">
        <v>4961</v>
      </c>
      <c r="F23032" s="267" t="s">
        <v>571</v>
      </c>
      <c r="G23032" s="267">
        <v>0</v>
      </c>
      <c r="H23032" s="267">
        <v>1.4328643602771701E-4</v>
      </c>
      <c r="I23032" s="267">
        <v>0</v>
      </c>
      <c r="J23032" s="267">
        <v>0</v>
      </c>
      <c r="K23032" s="267">
        <v>1.4328643602771701E-4</v>
      </c>
      <c r="L23032" s="267">
        <v>1.52780379743123</v>
      </c>
      <c r="M23032" s="267" t="b">
        <f>OR(O23032='PERAC-ngpPrcsTnD-mthncptr'!$B$1,O23032='PERAC-ngpPrcsTnD-mthncptr'!$C$1,O23032='PERAC-ngpPrcsTnD-mthncptr'!$D$1)</f>
        <v>0</v>
      </c>
      <c r="N23032" s="267">
        <f>IF(M23032=TRUE,L23032+'NPV Calcs'!$D$14,L23032)</f>
        <v>1.52780379743123</v>
      </c>
      <c r="O23032" s="267" t="str">
        <f>INDEX('EPA Tech to Policy Mapping'!$D:$D,MATCH(F23032,'EPA Tech to Policy Mapping'!$C:$C,0))</f>
        <v>waste - methane capture</v>
      </c>
    </row>
    <row r="23033" spans="1:15" hidden="1" x14ac:dyDescent="0.35">
      <c r="A23033" s="267">
        <v>2050</v>
      </c>
      <c r="B23033" s="267" t="s">
        <v>567</v>
      </c>
      <c r="C23033" s="267" t="s">
        <v>568</v>
      </c>
      <c r="D23033" s="267" t="s">
        <v>4952</v>
      </c>
      <c r="E23033" s="267" t="s">
        <v>4961</v>
      </c>
      <c r="F23033" s="267" t="s">
        <v>571</v>
      </c>
      <c r="G23033" s="267">
        <v>0</v>
      </c>
      <c r="H23033" s="267">
        <v>1.15554062752098E-4</v>
      </c>
      <c r="I23033" s="267">
        <v>0</v>
      </c>
      <c r="J23033" s="267">
        <v>0</v>
      </c>
      <c r="K23033" s="267">
        <v>1.15554062752098E-4</v>
      </c>
      <c r="L23033" s="267">
        <v>1.3176415784065301</v>
      </c>
      <c r="M23033" s="267" t="b">
        <f>OR(O23033='PERAC-ngpPrcsTnD-mthncptr'!$B$1,O23033='PERAC-ngpPrcsTnD-mthncptr'!$C$1,O23033='PERAC-ngpPrcsTnD-mthncptr'!$D$1)</f>
        <v>0</v>
      </c>
      <c r="N23033" s="267">
        <f>IF(M23033=TRUE,L23033+'NPV Calcs'!$D$14,L23033)</f>
        <v>1.3176415784065301</v>
      </c>
      <c r="O23033" s="267" t="str">
        <f>INDEX('EPA Tech to Policy Mapping'!$D:$D,MATCH(F23033,'EPA Tech to Policy Mapping'!$C:$C,0))</f>
        <v>waste - methane capture</v>
      </c>
    </row>
    <row r="23034" spans="1:15" hidden="1" x14ac:dyDescent="0.35">
      <c r="A23034" s="267">
        <v>2040</v>
      </c>
      <c r="B23034" s="267" t="s">
        <v>567</v>
      </c>
      <c r="C23034" s="267" t="s">
        <v>568</v>
      </c>
      <c r="D23034" s="267" t="s">
        <v>4952</v>
      </c>
      <c r="E23034" s="267" t="s">
        <v>4961</v>
      </c>
      <c r="F23034" s="267" t="s">
        <v>571</v>
      </c>
      <c r="G23034" s="267">
        <v>0</v>
      </c>
      <c r="H23034" s="267">
        <v>2.4642659939481899E-5</v>
      </c>
      <c r="I23034" s="267">
        <v>0</v>
      </c>
      <c r="J23034" s="267">
        <v>0</v>
      </c>
      <c r="K23034" s="267">
        <v>2.4642659939481899E-5</v>
      </c>
      <c r="L23034" s="267">
        <v>16.537252758564801</v>
      </c>
      <c r="M23034" s="267" t="b">
        <f>OR(O23034='PERAC-ngpPrcsTnD-mthncptr'!$B$1,O23034='PERAC-ngpPrcsTnD-mthncptr'!$C$1,O23034='PERAC-ngpPrcsTnD-mthncptr'!$D$1)</f>
        <v>0</v>
      </c>
      <c r="N23034" s="267">
        <f>IF(M23034=TRUE,L23034+'NPV Calcs'!$D$14,L23034)</f>
        <v>16.537252758564801</v>
      </c>
      <c r="O23034" s="267" t="str">
        <f>INDEX('EPA Tech to Policy Mapping'!$D:$D,MATCH(F23034,'EPA Tech to Policy Mapping'!$C:$C,0))</f>
        <v>waste - methane capture</v>
      </c>
    </row>
    <row r="23035" spans="1:15" hidden="1" x14ac:dyDescent="0.35">
      <c r="A23035" s="267">
        <v>2030</v>
      </c>
      <c r="B23035" s="267" t="s">
        <v>567</v>
      </c>
      <c r="C23035" s="267" t="s">
        <v>568</v>
      </c>
      <c r="D23035" s="267" t="s">
        <v>4952</v>
      </c>
      <c r="E23035" s="267" t="s">
        <v>4961</v>
      </c>
      <c r="F23035" s="267" t="s">
        <v>571</v>
      </c>
      <c r="G23035" s="267">
        <v>0</v>
      </c>
      <c r="H23035" s="267">
        <v>1.1697694671825E-5</v>
      </c>
      <c r="I23035" s="267">
        <v>0</v>
      </c>
      <c r="J23035" s="267">
        <v>0</v>
      </c>
      <c r="K23035" s="267">
        <v>1.1697694671825E-5</v>
      </c>
      <c r="L23035" s="267">
        <v>27.885487476585698</v>
      </c>
      <c r="M23035" s="267" t="b">
        <f>OR(O23035='PERAC-ngpPrcsTnD-mthncptr'!$B$1,O23035='PERAC-ngpPrcsTnD-mthncptr'!$C$1,O23035='PERAC-ngpPrcsTnD-mthncptr'!$D$1)</f>
        <v>0</v>
      </c>
      <c r="N23035" s="267">
        <f>IF(M23035=TRUE,L23035+'NPV Calcs'!$D$14,L23035)</f>
        <v>27.885487476585698</v>
      </c>
      <c r="O23035" s="267" t="str">
        <f>INDEX('EPA Tech to Policy Mapping'!$D:$D,MATCH(F23035,'EPA Tech to Policy Mapping'!$C:$C,0))</f>
        <v>waste - methane capture</v>
      </c>
    </row>
    <row r="23036" spans="1:15" hidden="1" x14ac:dyDescent="0.35">
      <c r="A23036" s="267">
        <v>2040</v>
      </c>
      <c r="B23036" s="267" t="s">
        <v>567</v>
      </c>
      <c r="C23036" s="267" t="s">
        <v>568</v>
      </c>
      <c r="D23036" s="267" t="s">
        <v>4952</v>
      </c>
      <c r="E23036" s="267" t="s">
        <v>4961</v>
      </c>
      <c r="F23036" s="267" t="s">
        <v>571</v>
      </c>
      <c r="G23036" s="267">
        <v>0</v>
      </c>
      <c r="H23036" s="267">
        <v>2.0626098997124699E-5</v>
      </c>
      <c r="I23036" s="267">
        <v>0</v>
      </c>
      <c r="J23036" s="267">
        <v>0</v>
      </c>
      <c r="K23036" s="267">
        <v>2.0626098997124699E-5</v>
      </c>
      <c r="L23036" s="267">
        <v>16.4395324736855</v>
      </c>
      <c r="M23036" s="267" t="b">
        <f>OR(O23036='PERAC-ngpPrcsTnD-mthncptr'!$B$1,O23036='PERAC-ngpPrcsTnD-mthncptr'!$C$1,O23036='PERAC-ngpPrcsTnD-mthncptr'!$D$1)</f>
        <v>0</v>
      </c>
      <c r="N23036" s="267">
        <f>IF(M23036=TRUE,L23036+'NPV Calcs'!$D$14,L23036)</f>
        <v>16.4395324736855</v>
      </c>
      <c r="O23036" s="267" t="str">
        <f>INDEX('EPA Tech to Policy Mapping'!$D:$D,MATCH(F23036,'EPA Tech to Policy Mapping'!$C:$C,0))</f>
        <v>waste - methane capture</v>
      </c>
    </row>
    <row r="23037" spans="1:15" hidden="1" x14ac:dyDescent="0.35">
      <c r="A23037" s="267">
        <v>2030</v>
      </c>
      <c r="B23037" s="267" t="s">
        <v>567</v>
      </c>
      <c r="C23037" s="267" t="s">
        <v>568</v>
      </c>
      <c r="D23037" s="267" t="s">
        <v>4952</v>
      </c>
      <c r="E23037" s="267" t="s">
        <v>4961</v>
      </c>
      <c r="F23037" s="267" t="s">
        <v>571</v>
      </c>
      <c r="G23037" s="267">
        <v>0</v>
      </c>
      <c r="H23037" s="267">
        <v>1.8134206940599899E-5</v>
      </c>
      <c r="I23037" s="267">
        <v>0</v>
      </c>
      <c r="J23037" s="267">
        <v>0</v>
      </c>
      <c r="K23037" s="267">
        <v>1.8134206940599899E-5</v>
      </c>
      <c r="L23037" s="267">
        <v>17.898265619637399</v>
      </c>
      <c r="M23037" s="267" t="b">
        <f>OR(O23037='PERAC-ngpPrcsTnD-mthncptr'!$B$1,O23037='PERAC-ngpPrcsTnD-mthncptr'!$C$1,O23037='PERAC-ngpPrcsTnD-mthncptr'!$D$1)</f>
        <v>0</v>
      </c>
      <c r="N23037" s="267">
        <f>IF(M23037=TRUE,L23037+'NPV Calcs'!$D$14,L23037)</f>
        <v>17.898265619637399</v>
      </c>
      <c r="O23037" s="267" t="str">
        <f>INDEX('EPA Tech to Policy Mapping'!$D:$D,MATCH(F23037,'EPA Tech to Policy Mapping'!$C:$C,0))</f>
        <v>waste - methane capture</v>
      </c>
    </row>
    <row r="23038" spans="1:15" hidden="1" x14ac:dyDescent="0.35">
      <c r="A23038" s="267">
        <v>2030</v>
      </c>
      <c r="B23038" s="267" t="s">
        <v>567</v>
      </c>
      <c r="C23038" s="267" t="s">
        <v>568</v>
      </c>
      <c r="D23038" s="267" t="s">
        <v>4952</v>
      </c>
      <c r="E23038" s="267" t="s">
        <v>4961</v>
      </c>
      <c r="F23038" s="267" t="s">
        <v>571</v>
      </c>
      <c r="G23038" s="267">
        <v>0</v>
      </c>
      <c r="H23038" s="267">
        <v>9.8162922218027899E-6</v>
      </c>
      <c r="I23038" s="267">
        <v>0</v>
      </c>
      <c r="J23038" s="267">
        <v>0</v>
      </c>
      <c r="K23038" s="267">
        <v>9.8162922218027899E-6</v>
      </c>
      <c r="L23038" s="267">
        <v>27.555545731915998</v>
      </c>
      <c r="M23038" s="267" t="b">
        <f>OR(O23038='PERAC-ngpPrcsTnD-mthncptr'!$B$1,O23038='PERAC-ngpPrcsTnD-mthncptr'!$C$1,O23038='PERAC-ngpPrcsTnD-mthncptr'!$D$1)</f>
        <v>0</v>
      </c>
      <c r="N23038" s="267">
        <f>IF(M23038=TRUE,L23038+'NPV Calcs'!$D$14,L23038)</f>
        <v>27.555545731915998</v>
      </c>
      <c r="O23038" s="267" t="str">
        <f>INDEX('EPA Tech to Policy Mapping'!$D:$D,MATCH(F23038,'EPA Tech to Policy Mapping'!$C:$C,0))</f>
        <v>waste - methane capture</v>
      </c>
    </row>
    <row r="23039" spans="1:15" hidden="1" x14ac:dyDescent="0.35">
      <c r="A23039" s="267">
        <v>2040</v>
      </c>
      <c r="B23039" s="267" t="s">
        <v>567</v>
      </c>
      <c r="C23039" s="267" t="s">
        <v>568</v>
      </c>
      <c r="D23039" s="267" t="s">
        <v>4952</v>
      </c>
      <c r="E23039" s="267" t="s">
        <v>4961</v>
      </c>
      <c r="F23039" s="267" t="s">
        <v>571</v>
      </c>
      <c r="G23039" s="267">
        <v>0</v>
      </c>
      <c r="H23039" s="267">
        <v>8.5663331421482905E-5</v>
      </c>
      <c r="I23039" s="267">
        <v>0</v>
      </c>
      <c r="J23039" s="267">
        <v>0</v>
      </c>
      <c r="K23039" s="267">
        <v>8.5663331421482905E-5</v>
      </c>
      <c r="L23039" s="267">
        <v>2.1734135777847499</v>
      </c>
      <c r="M23039" s="267" t="b">
        <f>OR(O23039='PERAC-ngpPrcsTnD-mthncptr'!$B$1,O23039='PERAC-ngpPrcsTnD-mthncptr'!$C$1,O23039='PERAC-ngpPrcsTnD-mthncptr'!$D$1)</f>
        <v>0</v>
      </c>
      <c r="N23039" s="267">
        <f>IF(M23039=TRUE,L23039+'NPV Calcs'!$D$14,L23039)</f>
        <v>2.1734135777847499</v>
      </c>
      <c r="O23039" s="267" t="str">
        <f>INDEX('EPA Tech to Policy Mapping'!$D:$D,MATCH(F23039,'EPA Tech to Policy Mapping'!$C:$C,0))</f>
        <v>waste - methane capture</v>
      </c>
    </row>
    <row r="23040" spans="1:15" hidden="1" x14ac:dyDescent="0.35">
      <c r="A23040" s="267">
        <v>2040</v>
      </c>
      <c r="B23040" s="267" t="s">
        <v>567</v>
      </c>
      <c r="C23040" s="267" t="s">
        <v>568</v>
      </c>
      <c r="D23040" s="267" t="s">
        <v>4952</v>
      </c>
      <c r="E23040" s="267" t="s">
        <v>4961</v>
      </c>
      <c r="F23040" s="267" t="s">
        <v>571</v>
      </c>
      <c r="G23040" s="267">
        <v>0</v>
      </c>
      <c r="H23040" s="267">
        <v>3.5827437269453503E-5</v>
      </c>
      <c r="I23040" s="267">
        <v>0</v>
      </c>
      <c r="J23040" s="267">
        <v>0</v>
      </c>
      <c r="K23040" s="267">
        <v>3.5827437269453503E-5</v>
      </c>
      <c r="L23040" s="267">
        <v>7.3264893864012697</v>
      </c>
      <c r="M23040" s="267" t="b">
        <f>OR(O23040='PERAC-ngpPrcsTnD-mthncptr'!$B$1,O23040='PERAC-ngpPrcsTnD-mthncptr'!$C$1,O23040='PERAC-ngpPrcsTnD-mthncptr'!$D$1)</f>
        <v>0</v>
      </c>
      <c r="N23040" s="267">
        <f>IF(M23040=TRUE,L23040+'NPV Calcs'!$D$14,L23040)</f>
        <v>7.3264893864012697</v>
      </c>
      <c r="O23040" s="267" t="str">
        <f>INDEX('EPA Tech to Policy Mapping'!$D:$D,MATCH(F23040,'EPA Tech to Policy Mapping'!$C:$C,0))</f>
        <v>waste - methane capture</v>
      </c>
    </row>
    <row r="23041" spans="1:15" hidden="1" x14ac:dyDescent="0.35">
      <c r="A23041" s="267">
        <v>2040</v>
      </c>
      <c r="B23041" s="267" t="s">
        <v>567</v>
      </c>
      <c r="C23041" s="267" t="s">
        <v>568</v>
      </c>
      <c r="D23041" s="267" t="s">
        <v>4952</v>
      </c>
      <c r="E23041" s="267" t="s">
        <v>4961</v>
      </c>
      <c r="F23041" s="267" t="s">
        <v>571</v>
      </c>
      <c r="G23041" s="267">
        <v>0</v>
      </c>
      <c r="H23041" s="267">
        <v>1.2442100469713899E-4</v>
      </c>
      <c r="I23041" s="267">
        <v>0</v>
      </c>
      <c r="J23041" s="267">
        <v>0</v>
      </c>
      <c r="K23041" s="267">
        <v>1.2442100469713899E-4</v>
      </c>
      <c r="L23041" s="267">
        <v>1.5464872351635801</v>
      </c>
      <c r="M23041" s="267" t="b">
        <f>OR(O23041='PERAC-ngpPrcsTnD-mthncptr'!$B$1,O23041='PERAC-ngpPrcsTnD-mthncptr'!$C$1,O23041='PERAC-ngpPrcsTnD-mthncptr'!$D$1)</f>
        <v>0</v>
      </c>
      <c r="N23041" s="267">
        <f>IF(M23041=TRUE,L23041+'NPV Calcs'!$D$14,L23041)</f>
        <v>1.5464872351635801</v>
      </c>
      <c r="O23041" s="267" t="str">
        <f>INDEX('EPA Tech to Policy Mapping'!$D:$D,MATCH(F23041,'EPA Tech to Policy Mapping'!$C:$C,0))</f>
        <v>waste - methane capture</v>
      </c>
    </row>
    <row r="23042" spans="1:15" hidden="1" x14ac:dyDescent="0.35">
      <c r="A23042" s="267">
        <v>2040</v>
      </c>
      <c r="B23042" s="267" t="s">
        <v>567</v>
      </c>
      <c r="C23042" s="267" t="s">
        <v>568</v>
      </c>
      <c r="D23042" s="267" t="s">
        <v>4952</v>
      </c>
      <c r="E23042" s="267" t="s">
        <v>4961</v>
      </c>
      <c r="F23042" s="267" t="s">
        <v>571</v>
      </c>
      <c r="G23042" s="267">
        <v>0</v>
      </c>
      <c r="H23042" s="267">
        <v>1.9867233026901599E-6</v>
      </c>
      <c r="I23042" s="267">
        <v>0</v>
      </c>
      <c r="J23042" s="267">
        <v>0</v>
      </c>
      <c r="K23042" s="267">
        <v>1.9867233026901599E-6</v>
      </c>
      <c r="L23042" s="267">
        <v>150.77769293466599</v>
      </c>
      <c r="M23042" s="267" t="b">
        <f>OR(O23042='PERAC-ngpPrcsTnD-mthncptr'!$B$1,O23042='PERAC-ngpPrcsTnD-mthncptr'!$C$1,O23042='PERAC-ngpPrcsTnD-mthncptr'!$D$1)</f>
        <v>0</v>
      </c>
      <c r="N23042" s="267">
        <f>IF(M23042=TRUE,L23042+'NPV Calcs'!$D$14,L23042)</f>
        <v>150.77769293466599</v>
      </c>
      <c r="O23042" s="267" t="str">
        <f>INDEX('EPA Tech to Policy Mapping'!$D:$D,MATCH(F23042,'EPA Tech to Policy Mapping'!$C:$C,0))</f>
        <v>waste - methane capture</v>
      </c>
    </row>
    <row r="23043" spans="1:15" hidden="1" x14ac:dyDescent="0.35">
      <c r="A23043" s="267">
        <v>2030</v>
      </c>
      <c r="B23043" s="267" t="s">
        <v>567</v>
      </c>
      <c r="C23043" s="267" t="s">
        <v>568</v>
      </c>
      <c r="D23043" s="267" t="s">
        <v>4952</v>
      </c>
      <c r="E23043" s="267" t="s">
        <v>4961</v>
      </c>
      <c r="F23043" s="267" t="s">
        <v>571</v>
      </c>
      <c r="G23043" s="267">
        <v>0</v>
      </c>
      <c r="H23043" s="1">
        <v>4.7684289663628797E-7</v>
      </c>
      <c r="I23043" s="267">
        <v>0</v>
      </c>
      <c r="J23043" s="267">
        <v>0</v>
      </c>
      <c r="K23043" s="1">
        <v>4.7684289663628797E-7</v>
      </c>
      <c r="L23043" s="267">
        <v>599.58030464985995</v>
      </c>
      <c r="M23043" s="267" t="b">
        <f>OR(O23043='PERAC-ngpPrcsTnD-mthncptr'!$B$1,O23043='PERAC-ngpPrcsTnD-mthncptr'!$C$1,O23043='PERAC-ngpPrcsTnD-mthncptr'!$D$1)</f>
        <v>0</v>
      </c>
      <c r="N23043" s="267">
        <f>IF(M23043=TRUE,L23043+'NPV Calcs'!$D$14,L23043)</f>
        <v>599.58030464985995</v>
      </c>
      <c r="O23043" s="267" t="str">
        <f>INDEX('EPA Tech to Policy Mapping'!$D:$D,MATCH(F23043,'EPA Tech to Policy Mapping'!$C:$C,0))</f>
        <v>waste - methane capture</v>
      </c>
    </row>
    <row r="23044" spans="1:15" hidden="1" x14ac:dyDescent="0.35">
      <c r="A23044" s="267">
        <v>2030</v>
      </c>
      <c r="B23044" s="267" t="s">
        <v>567</v>
      </c>
      <c r="C23044" s="267" t="s">
        <v>568</v>
      </c>
      <c r="D23044" s="267" t="s">
        <v>4952</v>
      </c>
      <c r="E23044" s="267" t="s">
        <v>4961</v>
      </c>
      <c r="F23044" s="267" t="s">
        <v>571</v>
      </c>
      <c r="G23044" s="267">
        <v>0</v>
      </c>
      <c r="H23044" s="267">
        <v>1.9345110882141798E-5</v>
      </c>
      <c r="I23044" s="267">
        <v>0</v>
      </c>
      <c r="J23044" s="267">
        <v>0</v>
      </c>
      <c r="K23044" s="267">
        <v>1.9345110882141798E-5</v>
      </c>
      <c r="L23044" s="267">
        <v>16.471024551231999</v>
      </c>
      <c r="M23044" s="267" t="b">
        <f>OR(O23044='PERAC-ngpPrcsTnD-mthncptr'!$B$1,O23044='PERAC-ngpPrcsTnD-mthncptr'!$C$1,O23044='PERAC-ngpPrcsTnD-mthncptr'!$D$1)</f>
        <v>0</v>
      </c>
      <c r="N23044" s="267">
        <f>IF(M23044=TRUE,L23044+'NPV Calcs'!$D$14,L23044)</f>
        <v>16.471024551231999</v>
      </c>
      <c r="O23044" s="267" t="str">
        <f>INDEX('EPA Tech to Policy Mapping'!$D:$D,MATCH(F23044,'EPA Tech to Policy Mapping'!$C:$C,0))</f>
        <v>waste - methane capture</v>
      </c>
    </row>
    <row r="23045" spans="1:15" hidden="1" x14ac:dyDescent="0.35">
      <c r="A23045" s="267">
        <v>2035</v>
      </c>
      <c r="B23045" s="267" t="s">
        <v>567</v>
      </c>
      <c r="C23045" s="267" t="s">
        <v>568</v>
      </c>
      <c r="D23045" s="267" t="s">
        <v>4952</v>
      </c>
      <c r="E23045" s="267" t="s">
        <v>4961</v>
      </c>
      <c r="F23045" s="267" t="s">
        <v>571</v>
      </c>
      <c r="G23045" s="267">
        <v>0</v>
      </c>
      <c r="H23045" s="267">
        <v>8.4522101723034105E-5</v>
      </c>
      <c r="I23045" s="267">
        <v>0</v>
      </c>
      <c r="J23045" s="267">
        <v>0</v>
      </c>
      <c r="K23045" s="267">
        <v>8.4522101723034105E-5</v>
      </c>
      <c r="L23045" s="267">
        <v>1.7864053758103</v>
      </c>
      <c r="M23045" s="267" t="b">
        <f>OR(O23045='PERAC-ngpPrcsTnD-mthncptr'!$B$1,O23045='PERAC-ngpPrcsTnD-mthncptr'!$C$1,O23045='PERAC-ngpPrcsTnD-mthncptr'!$D$1)</f>
        <v>0</v>
      </c>
      <c r="N23045" s="267">
        <f>IF(M23045=TRUE,L23045+'NPV Calcs'!$D$14,L23045)</f>
        <v>1.7864053758103</v>
      </c>
      <c r="O23045" s="267" t="str">
        <f>INDEX('EPA Tech to Policy Mapping'!$D:$D,MATCH(F23045,'EPA Tech to Policy Mapping'!$C:$C,0))</f>
        <v>waste - methane capture</v>
      </c>
    </row>
    <row r="23046" spans="1:15" hidden="1" x14ac:dyDescent="0.35">
      <c r="A23046" s="267">
        <v>2030</v>
      </c>
      <c r="B23046" s="267" t="s">
        <v>567</v>
      </c>
      <c r="C23046" s="267" t="s">
        <v>568</v>
      </c>
      <c r="D23046" s="267" t="s">
        <v>4952</v>
      </c>
      <c r="E23046" s="267" t="s">
        <v>4961</v>
      </c>
      <c r="F23046" s="267" t="s">
        <v>571</v>
      </c>
      <c r="G23046" s="267">
        <v>0</v>
      </c>
      <c r="H23046" s="267">
        <v>3.8583095758832497E-5</v>
      </c>
      <c r="I23046" s="267">
        <v>0</v>
      </c>
      <c r="J23046" s="267">
        <v>0</v>
      </c>
      <c r="K23046" s="267">
        <v>3.8583095758832497E-5</v>
      </c>
      <c r="L23046" s="267">
        <v>5.36689885107325</v>
      </c>
      <c r="M23046" s="267" t="b">
        <f>OR(O23046='PERAC-ngpPrcsTnD-mthncptr'!$B$1,O23046='PERAC-ngpPrcsTnD-mthncptr'!$C$1,O23046='PERAC-ngpPrcsTnD-mthncptr'!$D$1)</f>
        <v>0</v>
      </c>
      <c r="N23046" s="267">
        <f>IF(M23046=TRUE,L23046+'NPV Calcs'!$D$14,L23046)</f>
        <v>5.36689885107325</v>
      </c>
      <c r="O23046" s="267" t="str">
        <f>INDEX('EPA Tech to Policy Mapping'!$D:$D,MATCH(F23046,'EPA Tech to Policy Mapping'!$C:$C,0))</f>
        <v>waste - methane capture</v>
      </c>
    </row>
    <row r="23047" spans="1:15" hidden="1" x14ac:dyDescent="0.35">
      <c r="A23047" s="267">
        <v>2030</v>
      </c>
      <c r="B23047" s="267" t="s">
        <v>567</v>
      </c>
      <c r="C23047" s="267" t="s">
        <v>568</v>
      </c>
      <c r="D23047" s="267" t="s">
        <v>4952</v>
      </c>
      <c r="E23047" s="267" t="s">
        <v>4961</v>
      </c>
      <c r="F23047" s="267" t="s">
        <v>571</v>
      </c>
      <c r="G23047" s="267">
        <v>0</v>
      </c>
      <c r="H23047" s="267">
        <v>5.02946974755808E-5</v>
      </c>
      <c r="I23047" s="267">
        <v>0</v>
      </c>
      <c r="J23047" s="267">
        <v>0</v>
      </c>
      <c r="K23047" s="267">
        <v>5.02946974755808E-5</v>
      </c>
      <c r="L23047" s="267">
        <v>11.6386136876925</v>
      </c>
      <c r="M23047" s="267" t="b">
        <f>OR(O23047='PERAC-ngpPrcsTnD-mthncptr'!$B$1,O23047='PERAC-ngpPrcsTnD-mthncptr'!$C$1,O23047='PERAC-ngpPrcsTnD-mthncptr'!$D$1)</f>
        <v>0</v>
      </c>
      <c r="N23047" s="267">
        <f>IF(M23047=TRUE,L23047+'NPV Calcs'!$D$14,L23047)</f>
        <v>11.6386136876925</v>
      </c>
      <c r="O23047" s="267" t="str">
        <f>INDEX('EPA Tech to Policy Mapping'!$D:$D,MATCH(F23047,'EPA Tech to Policy Mapping'!$C:$C,0))</f>
        <v>waste - methane capture</v>
      </c>
    </row>
    <row r="23048" spans="1:15" hidden="1" x14ac:dyDescent="0.35">
      <c r="A23048" s="267">
        <v>2045</v>
      </c>
      <c r="B23048" s="267" t="s">
        <v>567</v>
      </c>
      <c r="C23048" s="267" t="s">
        <v>568</v>
      </c>
      <c r="D23048" s="267" t="s">
        <v>4952</v>
      </c>
      <c r="E23048" s="267" t="s">
        <v>4961</v>
      </c>
      <c r="F23048" s="267" t="s">
        <v>571</v>
      </c>
      <c r="G23048" s="267">
        <v>0</v>
      </c>
      <c r="H23048" s="267">
        <v>1.01619696863407E-4</v>
      </c>
      <c r="I23048" s="267">
        <v>0</v>
      </c>
      <c r="J23048" s="267">
        <v>0</v>
      </c>
      <c r="K23048" s="267">
        <v>1.01619696863407E-4</v>
      </c>
      <c r="L23048" s="267">
        <v>14.431593554338701</v>
      </c>
      <c r="M23048" s="267" t="b">
        <f>OR(O23048='PERAC-ngpPrcsTnD-mthncptr'!$B$1,O23048='PERAC-ngpPrcsTnD-mthncptr'!$C$1,O23048='PERAC-ngpPrcsTnD-mthncptr'!$D$1)</f>
        <v>0</v>
      </c>
      <c r="N23048" s="267">
        <f>IF(M23048=TRUE,L23048+'NPV Calcs'!$D$14,L23048)</f>
        <v>14.431593554338701</v>
      </c>
      <c r="O23048" s="267" t="str">
        <f>INDEX('EPA Tech to Policy Mapping'!$D:$D,MATCH(F23048,'EPA Tech to Policy Mapping'!$C:$C,0))</f>
        <v>waste - methane capture</v>
      </c>
    </row>
    <row r="23049" spans="1:15" hidden="1" x14ac:dyDescent="0.35">
      <c r="A23049" s="267">
        <v>2035</v>
      </c>
      <c r="B23049" s="267" t="s">
        <v>567</v>
      </c>
      <c r="C23049" s="267" t="s">
        <v>568</v>
      </c>
      <c r="D23049" s="267" t="s">
        <v>4952</v>
      </c>
      <c r="E23049" s="267" t="s">
        <v>4961</v>
      </c>
      <c r="F23049" s="267" t="s">
        <v>571</v>
      </c>
      <c r="G23049" s="267">
        <v>0</v>
      </c>
      <c r="H23049" s="267">
        <v>1.9673937745591399E-4</v>
      </c>
      <c r="I23049" s="267">
        <v>0</v>
      </c>
      <c r="J23049" s="267">
        <v>0</v>
      </c>
      <c r="K23049" s="267">
        <v>1.9673937745591399E-4</v>
      </c>
      <c r="L23049" s="267">
        <v>9.4536209631649495</v>
      </c>
      <c r="M23049" s="267" t="b">
        <f>OR(O23049='PERAC-ngpPrcsTnD-mthncptr'!$B$1,O23049='PERAC-ngpPrcsTnD-mthncptr'!$C$1,O23049='PERAC-ngpPrcsTnD-mthncptr'!$D$1)</f>
        <v>0</v>
      </c>
      <c r="N23049" s="267">
        <f>IF(M23049=TRUE,L23049+'NPV Calcs'!$D$14,L23049)</f>
        <v>9.4536209631649495</v>
      </c>
      <c r="O23049" s="267" t="str">
        <f>INDEX('EPA Tech to Policy Mapping'!$D:$D,MATCH(F23049,'EPA Tech to Policy Mapping'!$C:$C,0))</f>
        <v>waste - methane capture</v>
      </c>
    </row>
    <row r="23050" spans="1:15" hidden="1" x14ac:dyDescent="0.35">
      <c r="A23050" s="267">
        <v>2035</v>
      </c>
      <c r="B23050" s="267" t="s">
        <v>567</v>
      </c>
      <c r="C23050" s="267" t="s">
        <v>568</v>
      </c>
      <c r="D23050" s="267" t="s">
        <v>4952</v>
      </c>
      <c r="E23050" s="267" t="s">
        <v>4961</v>
      </c>
      <c r="F23050" s="267" t="s">
        <v>571</v>
      </c>
      <c r="G23050" s="267">
        <v>0</v>
      </c>
      <c r="H23050" s="267">
        <v>2.0945431516794E-6</v>
      </c>
      <c r="I23050" s="267">
        <v>0</v>
      </c>
      <c r="J23050" s="267">
        <v>0</v>
      </c>
      <c r="K23050" s="267">
        <v>2.0945431516794E-6</v>
      </c>
      <c r="L23050" s="267">
        <v>139.928066984346</v>
      </c>
      <c r="M23050" s="267" t="b">
        <f>OR(O23050='PERAC-ngpPrcsTnD-mthncptr'!$B$1,O23050='PERAC-ngpPrcsTnD-mthncptr'!$C$1,O23050='PERAC-ngpPrcsTnD-mthncptr'!$D$1)</f>
        <v>0</v>
      </c>
      <c r="N23050" s="267">
        <f>IF(M23050=TRUE,L23050+'NPV Calcs'!$D$14,L23050)</f>
        <v>139.928066984346</v>
      </c>
      <c r="O23050" s="267" t="str">
        <f>INDEX('EPA Tech to Policy Mapping'!$D:$D,MATCH(F23050,'EPA Tech to Policy Mapping'!$C:$C,0))</f>
        <v>waste - methane capture</v>
      </c>
    </row>
    <row r="23051" spans="1:15" hidden="1" x14ac:dyDescent="0.35">
      <c r="A23051" s="267">
        <v>2030</v>
      </c>
      <c r="B23051" s="267" t="s">
        <v>567</v>
      </c>
      <c r="C23051" s="267" t="s">
        <v>568</v>
      </c>
      <c r="D23051" s="267" t="s">
        <v>4952</v>
      </c>
      <c r="E23051" s="267" t="s">
        <v>4961</v>
      </c>
      <c r="F23051" s="267" t="s">
        <v>571</v>
      </c>
      <c r="G23051" s="267">
        <v>0</v>
      </c>
      <c r="H23051" s="1">
        <v>6.4529287872146496E-7</v>
      </c>
      <c r="I23051" s="267">
        <v>0</v>
      </c>
      <c r="J23051" s="267">
        <v>0</v>
      </c>
      <c r="K23051" s="1">
        <v>6.4529287872146496E-7</v>
      </c>
      <c r="L23051" s="267">
        <v>493.06243533505301</v>
      </c>
      <c r="M23051" s="267" t="b">
        <f>OR(O23051='PERAC-ngpPrcsTnD-mthncptr'!$B$1,O23051='PERAC-ngpPrcsTnD-mthncptr'!$C$1,O23051='PERAC-ngpPrcsTnD-mthncptr'!$D$1)</f>
        <v>0</v>
      </c>
      <c r="N23051" s="267">
        <f>IF(M23051=TRUE,L23051+'NPV Calcs'!$D$14,L23051)</f>
        <v>493.06243533505301</v>
      </c>
      <c r="O23051" s="267" t="str">
        <f>INDEX('EPA Tech to Policy Mapping'!$D:$D,MATCH(F23051,'EPA Tech to Policy Mapping'!$C:$C,0))</f>
        <v>waste - methane capture</v>
      </c>
    </row>
    <row r="23052" spans="1:15" hidden="1" x14ac:dyDescent="0.35">
      <c r="A23052" s="267">
        <v>2040</v>
      </c>
      <c r="B23052" s="267" t="s">
        <v>567</v>
      </c>
      <c r="C23052" s="267" t="s">
        <v>568</v>
      </c>
      <c r="D23052" s="267" t="s">
        <v>4952</v>
      </c>
      <c r="E23052" s="267" t="s">
        <v>4961</v>
      </c>
      <c r="F23052" s="267" t="s">
        <v>571</v>
      </c>
      <c r="G23052" s="267">
        <v>0</v>
      </c>
      <c r="H23052" s="267">
        <v>9.13507543478349E-5</v>
      </c>
      <c r="I23052" s="267">
        <v>0</v>
      </c>
      <c r="J23052" s="267">
        <v>0</v>
      </c>
      <c r="K23052" s="267">
        <v>9.13507543478349E-5</v>
      </c>
      <c r="L23052" s="267">
        <v>1.7864071284557299</v>
      </c>
      <c r="M23052" s="267" t="b">
        <f>OR(O23052='PERAC-ngpPrcsTnD-mthncptr'!$B$1,O23052='PERAC-ngpPrcsTnD-mthncptr'!$C$1,O23052='PERAC-ngpPrcsTnD-mthncptr'!$D$1)</f>
        <v>0</v>
      </c>
      <c r="N23052" s="267">
        <f>IF(M23052=TRUE,L23052+'NPV Calcs'!$D$14,L23052)</f>
        <v>1.7864071284557299</v>
      </c>
      <c r="O23052" s="267" t="str">
        <f>INDEX('EPA Tech to Policy Mapping'!$D:$D,MATCH(F23052,'EPA Tech to Policy Mapping'!$C:$C,0))</f>
        <v>waste - methane capture</v>
      </c>
    </row>
    <row r="23053" spans="1:15" hidden="1" x14ac:dyDescent="0.35">
      <c r="A23053" s="267">
        <v>2035</v>
      </c>
      <c r="B23053" s="267" t="s">
        <v>567</v>
      </c>
      <c r="C23053" s="267" t="s">
        <v>568</v>
      </c>
      <c r="D23053" s="267" t="s">
        <v>4952</v>
      </c>
      <c r="E23053" s="267" t="s">
        <v>4961</v>
      </c>
      <c r="F23053" s="267" t="s">
        <v>571</v>
      </c>
      <c r="G23053" s="267">
        <v>0</v>
      </c>
      <c r="H23053" s="267">
        <v>6.0279213531536599E-5</v>
      </c>
      <c r="I23053" s="267">
        <v>0</v>
      </c>
      <c r="J23053" s="267">
        <v>0</v>
      </c>
      <c r="K23053" s="267">
        <v>6.0279213531536599E-5</v>
      </c>
      <c r="L23053" s="267">
        <v>3.61282515571778</v>
      </c>
      <c r="M23053" s="267" t="b">
        <f>OR(O23053='PERAC-ngpPrcsTnD-mthncptr'!$B$1,O23053='PERAC-ngpPrcsTnD-mthncptr'!$C$1,O23053='PERAC-ngpPrcsTnD-mthncptr'!$D$1)</f>
        <v>0</v>
      </c>
      <c r="N23053" s="267">
        <f>IF(M23053=TRUE,L23053+'NPV Calcs'!$D$14,L23053)</f>
        <v>3.61282515571778</v>
      </c>
      <c r="O23053" s="267" t="str">
        <f>INDEX('EPA Tech to Policy Mapping'!$D:$D,MATCH(F23053,'EPA Tech to Policy Mapping'!$C:$C,0))</f>
        <v>waste - methane capture</v>
      </c>
    </row>
    <row r="23054" spans="1:15" hidden="1" x14ac:dyDescent="0.35">
      <c r="A23054" s="267">
        <v>2030</v>
      </c>
      <c r="B23054" s="267" t="s">
        <v>567</v>
      </c>
      <c r="C23054" s="267" t="s">
        <v>568</v>
      </c>
      <c r="D23054" s="267" t="s">
        <v>4952</v>
      </c>
      <c r="E23054" s="267" t="s">
        <v>4961</v>
      </c>
      <c r="F23054" s="267" t="s">
        <v>571</v>
      </c>
      <c r="G23054" s="267">
        <v>0</v>
      </c>
      <c r="H23054" s="267">
        <v>1.25903990834604E-4</v>
      </c>
      <c r="I23054" s="267">
        <v>0</v>
      </c>
      <c r="J23054" s="267">
        <v>0</v>
      </c>
      <c r="K23054" s="267">
        <v>1.25903990834604E-4</v>
      </c>
      <c r="L23054" s="267">
        <v>11.8488952625608</v>
      </c>
      <c r="M23054" s="267" t="b">
        <f>OR(O23054='PERAC-ngpPrcsTnD-mthncptr'!$B$1,O23054='PERAC-ngpPrcsTnD-mthncptr'!$C$1,O23054='PERAC-ngpPrcsTnD-mthncptr'!$D$1)</f>
        <v>0</v>
      </c>
      <c r="N23054" s="267">
        <f>IF(M23054=TRUE,L23054+'NPV Calcs'!$D$14,L23054)</f>
        <v>11.8488952625608</v>
      </c>
      <c r="O23054" s="267" t="str">
        <f>INDEX('EPA Tech to Policy Mapping'!$D:$D,MATCH(F23054,'EPA Tech to Policy Mapping'!$C:$C,0))</f>
        <v>waste - methane capture</v>
      </c>
    </row>
    <row r="23055" spans="1:15" hidden="1" x14ac:dyDescent="0.35">
      <c r="A23055" s="267">
        <v>2040</v>
      </c>
      <c r="B23055" s="267" t="s">
        <v>567</v>
      </c>
      <c r="C23055" s="267" t="s">
        <v>568</v>
      </c>
      <c r="D23055" s="267" t="s">
        <v>4952</v>
      </c>
      <c r="E23055" s="267" t="s">
        <v>4961</v>
      </c>
      <c r="F23055" s="267" t="s">
        <v>571</v>
      </c>
      <c r="G23055" s="267">
        <v>0</v>
      </c>
      <c r="H23055" s="267">
        <v>1.0243614770078701E-4</v>
      </c>
      <c r="I23055" s="267">
        <v>0</v>
      </c>
      <c r="J23055" s="267">
        <v>0</v>
      </c>
      <c r="K23055" s="267">
        <v>1.0243614770078701E-4</v>
      </c>
      <c r="L23055" s="267">
        <v>2.47643561159355</v>
      </c>
      <c r="M23055" s="267" t="b">
        <f>OR(O23055='PERAC-ngpPrcsTnD-mthncptr'!$B$1,O23055='PERAC-ngpPrcsTnD-mthncptr'!$C$1,O23055='PERAC-ngpPrcsTnD-mthncptr'!$D$1)</f>
        <v>0</v>
      </c>
      <c r="N23055" s="267">
        <f>IF(M23055=TRUE,L23055+'NPV Calcs'!$D$14,L23055)</f>
        <v>2.47643561159355</v>
      </c>
      <c r="O23055" s="267" t="str">
        <f>INDEX('EPA Tech to Policy Mapping'!$D:$D,MATCH(F23055,'EPA Tech to Policy Mapping'!$C:$C,0))</f>
        <v>waste - methane capture</v>
      </c>
    </row>
    <row r="23056" spans="1:15" hidden="1" x14ac:dyDescent="0.35">
      <c r="A23056" s="267">
        <v>2035</v>
      </c>
      <c r="B23056" s="267" t="s">
        <v>567</v>
      </c>
      <c r="C23056" s="267" t="s">
        <v>568</v>
      </c>
      <c r="D23056" s="267" t="s">
        <v>4952</v>
      </c>
      <c r="E23056" s="267" t="s">
        <v>4961</v>
      </c>
      <c r="F23056" s="267" t="s">
        <v>571</v>
      </c>
      <c r="G23056" s="267">
        <v>0</v>
      </c>
      <c r="H23056" s="267">
        <v>1.21249245826946E-4</v>
      </c>
      <c r="I23056" s="267">
        <v>0</v>
      </c>
      <c r="J23056" s="267">
        <v>0</v>
      </c>
      <c r="K23056" s="267">
        <v>1.21249245826946E-4</v>
      </c>
      <c r="L23056" s="267">
        <v>0.91560133235669405</v>
      </c>
      <c r="M23056" s="267" t="b">
        <f>OR(O23056='PERAC-ngpPrcsTnD-mthncptr'!$B$1,O23056='PERAC-ngpPrcsTnD-mthncptr'!$C$1,O23056='PERAC-ngpPrcsTnD-mthncptr'!$D$1)</f>
        <v>0</v>
      </c>
      <c r="N23056" s="267">
        <f>IF(M23056=TRUE,L23056+'NPV Calcs'!$D$14,L23056)</f>
        <v>0.91560133235669405</v>
      </c>
      <c r="O23056" s="267" t="str">
        <f>INDEX('EPA Tech to Policy Mapping'!$D:$D,MATCH(F23056,'EPA Tech to Policy Mapping'!$C:$C,0))</f>
        <v>waste - methane capture</v>
      </c>
    </row>
    <row r="23057" spans="1:15" hidden="1" x14ac:dyDescent="0.35">
      <c r="A23057" s="267">
        <v>2030</v>
      </c>
      <c r="B23057" s="267" t="s">
        <v>567</v>
      </c>
      <c r="C23057" s="267" t="s">
        <v>568</v>
      </c>
      <c r="D23057" s="267" t="s">
        <v>4952</v>
      </c>
      <c r="E23057" s="267" t="s">
        <v>4961</v>
      </c>
      <c r="F23057" s="267" t="s">
        <v>571</v>
      </c>
      <c r="G23057" s="267">
        <v>0</v>
      </c>
      <c r="H23057" s="267">
        <v>1.83834834815973E-5</v>
      </c>
      <c r="I23057" s="267">
        <v>0</v>
      </c>
      <c r="J23057" s="267">
        <v>0</v>
      </c>
      <c r="K23057" s="267">
        <v>1.83834834815973E-5</v>
      </c>
      <c r="L23057" s="267">
        <v>13.968521167001599</v>
      </c>
      <c r="M23057" s="267" t="b">
        <f>OR(O23057='PERAC-ngpPrcsTnD-mthncptr'!$B$1,O23057='PERAC-ngpPrcsTnD-mthncptr'!$C$1,O23057='PERAC-ngpPrcsTnD-mthncptr'!$D$1)</f>
        <v>0</v>
      </c>
      <c r="N23057" s="267">
        <f>IF(M23057=TRUE,L23057+'NPV Calcs'!$D$14,L23057)</f>
        <v>13.968521167001599</v>
      </c>
      <c r="O23057" s="267" t="str">
        <f>INDEX('EPA Tech to Policy Mapping'!$D:$D,MATCH(F23057,'EPA Tech to Policy Mapping'!$C:$C,0))</f>
        <v>waste - methane capture</v>
      </c>
    </row>
    <row r="23058" spans="1:15" hidden="1" x14ac:dyDescent="0.35">
      <c r="A23058" s="267">
        <v>2045</v>
      </c>
      <c r="B23058" s="267" t="s">
        <v>567</v>
      </c>
      <c r="C23058" s="267" t="s">
        <v>568</v>
      </c>
      <c r="D23058" s="267" t="s">
        <v>4952</v>
      </c>
      <c r="E23058" s="267" t="s">
        <v>4961</v>
      </c>
      <c r="F23058" s="267" t="s">
        <v>571</v>
      </c>
      <c r="G23058" s="267">
        <v>0</v>
      </c>
      <c r="H23058" s="267">
        <v>7.2798473022909894E-5</v>
      </c>
      <c r="I23058" s="267">
        <v>0</v>
      </c>
      <c r="J23058" s="267">
        <v>0</v>
      </c>
      <c r="K23058" s="267">
        <v>7.2798473022909894E-5</v>
      </c>
      <c r="L23058" s="267">
        <v>2.8833156337546701</v>
      </c>
      <c r="M23058" s="267" t="b">
        <f>OR(O23058='PERAC-ngpPrcsTnD-mthncptr'!$B$1,O23058='PERAC-ngpPrcsTnD-mthncptr'!$C$1,O23058='PERAC-ngpPrcsTnD-mthncptr'!$D$1)</f>
        <v>0</v>
      </c>
      <c r="N23058" s="267">
        <f>IF(M23058=TRUE,L23058+'NPV Calcs'!$D$14,L23058)</f>
        <v>2.8833156337546701</v>
      </c>
      <c r="O23058" s="267" t="str">
        <f>INDEX('EPA Tech to Policy Mapping'!$D:$D,MATCH(F23058,'EPA Tech to Policy Mapping'!$C:$C,0))</f>
        <v>waste - methane capture</v>
      </c>
    </row>
    <row r="23059" spans="1:15" hidden="1" x14ac:dyDescent="0.35">
      <c r="A23059" s="267">
        <v>2040</v>
      </c>
      <c r="B23059" s="267" t="s">
        <v>567</v>
      </c>
      <c r="C23059" s="267" t="s">
        <v>568</v>
      </c>
      <c r="D23059" s="267" t="s">
        <v>4952</v>
      </c>
      <c r="E23059" s="267" t="s">
        <v>4961</v>
      </c>
      <c r="F23059" s="267" t="s">
        <v>571</v>
      </c>
      <c r="G23059" s="267">
        <v>0</v>
      </c>
      <c r="H23059" s="267">
        <v>5.0908776302022903E-5</v>
      </c>
      <c r="I23059" s="267">
        <v>0</v>
      </c>
      <c r="J23059" s="267">
        <v>0</v>
      </c>
      <c r="K23059" s="267">
        <v>5.0908776302022903E-5</v>
      </c>
      <c r="L23059" s="267">
        <v>4.5443357198004604</v>
      </c>
      <c r="M23059" s="267" t="b">
        <f>OR(O23059='PERAC-ngpPrcsTnD-mthncptr'!$B$1,O23059='PERAC-ngpPrcsTnD-mthncptr'!$C$1,O23059='PERAC-ngpPrcsTnD-mthncptr'!$D$1)</f>
        <v>0</v>
      </c>
      <c r="N23059" s="267">
        <f>IF(M23059=TRUE,L23059+'NPV Calcs'!$D$14,L23059)</f>
        <v>4.5443357198004604</v>
      </c>
      <c r="O23059" s="267" t="str">
        <f>INDEX('EPA Tech to Policy Mapping'!$D:$D,MATCH(F23059,'EPA Tech to Policy Mapping'!$C:$C,0))</f>
        <v>waste - methane capture</v>
      </c>
    </row>
    <row r="23060" spans="1:15" hidden="1" x14ac:dyDescent="0.35">
      <c r="A23060" s="267">
        <v>2045</v>
      </c>
      <c r="B23060" s="267" t="s">
        <v>567</v>
      </c>
      <c r="C23060" s="267" t="s">
        <v>568</v>
      </c>
      <c r="D23060" s="267" t="s">
        <v>4952</v>
      </c>
      <c r="E23060" s="267" t="s">
        <v>4961</v>
      </c>
      <c r="F23060" s="267" t="s">
        <v>571</v>
      </c>
      <c r="G23060" s="267">
        <v>0</v>
      </c>
      <c r="H23060" s="267">
        <v>1.04365941138668E-5</v>
      </c>
      <c r="I23060" s="267">
        <v>0</v>
      </c>
      <c r="J23060" s="267">
        <v>0</v>
      </c>
      <c r="K23060" s="267">
        <v>1.04365941138668E-5</v>
      </c>
      <c r="L23060" s="267">
        <v>33.470166963163699</v>
      </c>
      <c r="M23060" s="267" t="b">
        <f>OR(O23060='PERAC-ngpPrcsTnD-mthncptr'!$B$1,O23060='PERAC-ngpPrcsTnD-mthncptr'!$C$1,O23060='PERAC-ngpPrcsTnD-mthncptr'!$D$1)</f>
        <v>0</v>
      </c>
      <c r="N23060" s="267">
        <f>IF(M23060=TRUE,L23060+'NPV Calcs'!$D$14,L23060)</f>
        <v>33.470166963163699</v>
      </c>
      <c r="O23060" s="267" t="str">
        <f>INDEX('EPA Tech to Policy Mapping'!$D:$D,MATCH(F23060,'EPA Tech to Policy Mapping'!$C:$C,0))</f>
        <v>waste - methane capture</v>
      </c>
    </row>
    <row r="23061" spans="1:15" hidden="1" x14ac:dyDescent="0.35">
      <c r="A23061" s="267">
        <v>2040</v>
      </c>
      <c r="B23061" s="267" t="s">
        <v>567</v>
      </c>
      <c r="C23061" s="267" t="s">
        <v>568</v>
      </c>
      <c r="D23061" s="267" t="s">
        <v>4952</v>
      </c>
      <c r="E23061" s="267" t="s">
        <v>4961</v>
      </c>
      <c r="F23061" s="267" t="s">
        <v>571</v>
      </c>
      <c r="G23061" s="267">
        <v>0</v>
      </c>
      <c r="H23061" s="267">
        <v>3.4017681606405801E-5</v>
      </c>
      <c r="I23061" s="267">
        <v>0</v>
      </c>
      <c r="J23061" s="267">
        <v>0</v>
      </c>
      <c r="K23061" s="267">
        <v>3.4017681606405801E-5</v>
      </c>
      <c r="L23061" s="267">
        <v>8.0886539840912697</v>
      </c>
      <c r="M23061" s="267" t="b">
        <f>OR(O23061='PERAC-ngpPrcsTnD-mthncptr'!$B$1,O23061='PERAC-ngpPrcsTnD-mthncptr'!$C$1,O23061='PERAC-ngpPrcsTnD-mthncptr'!$D$1)</f>
        <v>0</v>
      </c>
      <c r="N23061" s="267">
        <f>IF(M23061=TRUE,L23061+'NPV Calcs'!$D$14,L23061)</f>
        <v>8.0886539840912697</v>
      </c>
      <c r="O23061" s="267" t="str">
        <f>INDEX('EPA Tech to Policy Mapping'!$D:$D,MATCH(F23061,'EPA Tech to Policy Mapping'!$C:$C,0))</f>
        <v>waste - methane capture</v>
      </c>
    </row>
    <row r="23062" spans="1:15" hidden="1" x14ac:dyDescent="0.35">
      <c r="A23062" s="267">
        <v>2030</v>
      </c>
      <c r="B23062" s="267" t="s">
        <v>567</v>
      </c>
      <c r="C23062" s="267" t="s">
        <v>568</v>
      </c>
      <c r="D23062" s="267" t="s">
        <v>4952</v>
      </c>
      <c r="E23062" s="267" t="s">
        <v>4961</v>
      </c>
      <c r="F23062" s="267" t="s">
        <v>571</v>
      </c>
      <c r="G23062" s="267">
        <v>0</v>
      </c>
      <c r="H23062" s="267">
        <v>2.9686792838292201E-5</v>
      </c>
      <c r="I23062" s="267">
        <v>0</v>
      </c>
      <c r="J23062" s="267">
        <v>0</v>
      </c>
      <c r="K23062" s="267">
        <v>2.9686792838292201E-5</v>
      </c>
      <c r="L23062" s="267">
        <v>16.503405460327201</v>
      </c>
      <c r="M23062" s="267" t="b">
        <f>OR(O23062='PERAC-ngpPrcsTnD-mthncptr'!$B$1,O23062='PERAC-ngpPrcsTnD-mthncptr'!$C$1,O23062='PERAC-ngpPrcsTnD-mthncptr'!$D$1)</f>
        <v>0</v>
      </c>
      <c r="N23062" s="267">
        <f>IF(M23062=TRUE,L23062+'NPV Calcs'!$D$14,L23062)</f>
        <v>16.503405460327201</v>
      </c>
      <c r="O23062" s="267" t="str">
        <f>INDEX('EPA Tech to Policy Mapping'!$D:$D,MATCH(F23062,'EPA Tech to Policy Mapping'!$C:$C,0))</f>
        <v>waste - methane capture</v>
      </c>
    </row>
    <row r="23063" spans="1:15" hidden="1" x14ac:dyDescent="0.35">
      <c r="A23063" s="267">
        <v>2030</v>
      </c>
      <c r="B23063" s="267" t="s">
        <v>567</v>
      </c>
      <c r="C23063" s="267" t="s">
        <v>568</v>
      </c>
      <c r="D23063" s="267" t="s">
        <v>4952</v>
      </c>
      <c r="E23063" s="267" t="s">
        <v>4961</v>
      </c>
      <c r="F23063" s="267" t="s">
        <v>571</v>
      </c>
      <c r="G23063" s="267">
        <v>0</v>
      </c>
      <c r="H23063" s="1">
        <v>4.9466378921941705E-7</v>
      </c>
      <c r="I23063" s="267">
        <v>0</v>
      </c>
      <c r="J23063" s="267">
        <v>0</v>
      </c>
      <c r="K23063" s="1">
        <v>4.9466378921941705E-7</v>
      </c>
      <c r="L23063" s="267">
        <v>642.26197246066602</v>
      </c>
      <c r="M23063" s="267" t="b">
        <f>OR(O23063='PERAC-ngpPrcsTnD-mthncptr'!$B$1,O23063='PERAC-ngpPrcsTnD-mthncptr'!$C$1,O23063='PERAC-ngpPrcsTnD-mthncptr'!$D$1)</f>
        <v>0</v>
      </c>
      <c r="N23063" s="267">
        <f>IF(M23063=TRUE,L23063+'NPV Calcs'!$D$14,L23063)</f>
        <v>642.26197246066602</v>
      </c>
      <c r="O23063" s="267" t="str">
        <f>INDEX('EPA Tech to Policy Mapping'!$D:$D,MATCH(F23063,'EPA Tech to Policy Mapping'!$C:$C,0))</f>
        <v>waste - methane capture</v>
      </c>
    </row>
    <row r="23064" spans="1:15" hidden="1" x14ac:dyDescent="0.35">
      <c r="A23064" s="267">
        <v>2025</v>
      </c>
      <c r="B23064" s="267" t="s">
        <v>567</v>
      </c>
      <c r="C23064" s="267" t="s">
        <v>568</v>
      </c>
      <c r="D23064" s="267" t="s">
        <v>4952</v>
      </c>
      <c r="E23064" s="267" t="s">
        <v>4961</v>
      </c>
      <c r="F23064" s="267" t="s">
        <v>571</v>
      </c>
      <c r="G23064" s="267">
        <v>0</v>
      </c>
      <c r="H23064" s="267">
        <v>3.2515092025099898E-5</v>
      </c>
      <c r="I23064" s="267">
        <v>0</v>
      </c>
      <c r="J23064" s="267">
        <v>0</v>
      </c>
      <c r="K23064" s="267">
        <v>3.2515092025099898E-5</v>
      </c>
      <c r="L23064" s="267">
        <v>6.7669998470256099</v>
      </c>
      <c r="M23064" s="267" t="b">
        <f>OR(O23064='PERAC-ngpPrcsTnD-mthncptr'!$B$1,O23064='PERAC-ngpPrcsTnD-mthncptr'!$C$1,O23064='PERAC-ngpPrcsTnD-mthncptr'!$D$1)</f>
        <v>0</v>
      </c>
      <c r="N23064" s="267">
        <f>IF(M23064=TRUE,L23064+'NPV Calcs'!$D$14,L23064)</f>
        <v>6.7669998470256099</v>
      </c>
      <c r="O23064" s="267" t="str">
        <f>INDEX('EPA Tech to Policy Mapping'!$D:$D,MATCH(F23064,'EPA Tech to Policy Mapping'!$C:$C,0))</f>
        <v>waste - methane capture</v>
      </c>
    </row>
    <row r="23065" spans="1:15" hidden="1" x14ac:dyDescent="0.35">
      <c r="A23065" s="267">
        <v>2025</v>
      </c>
      <c r="B23065" s="267" t="s">
        <v>567</v>
      </c>
      <c r="C23065" s="267" t="s">
        <v>568</v>
      </c>
      <c r="D23065" s="267" t="s">
        <v>4952</v>
      </c>
      <c r="E23065" s="267" t="s">
        <v>4961</v>
      </c>
      <c r="F23065" s="267" t="s">
        <v>571</v>
      </c>
      <c r="G23065" s="267">
        <v>0</v>
      </c>
      <c r="H23065" s="267">
        <v>5.7959465309945504E-6</v>
      </c>
      <c r="I23065" s="267">
        <v>0</v>
      </c>
      <c r="J23065" s="267">
        <v>0</v>
      </c>
      <c r="K23065" s="267">
        <v>5.7959465309945504E-6</v>
      </c>
      <c r="L23065" s="267">
        <v>47.543342788582301</v>
      </c>
      <c r="M23065" s="267" t="b">
        <f>OR(O23065='PERAC-ngpPrcsTnD-mthncptr'!$B$1,O23065='PERAC-ngpPrcsTnD-mthncptr'!$C$1,O23065='PERAC-ngpPrcsTnD-mthncptr'!$D$1)</f>
        <v>0</v>
      </c>
      <c r="N23065" s="267">
        <f>IF(M23065=TRUE,L23065+'NPV Calcs'!$D$14,L23065)</f>
        <v>47.543342788582301</v>
      </c>
      <c r="O23065" s="267" t="str">
        <f>INDEX('EPA Tech to Policy Mapping'!$D:$D,MATCH(F23065,'EPA Tech to Policy Mapping'!$C:$C,0))</f>
        <v>waste - methane capture</v>
      </c>
    </row>
    <row r="23066" spans="1:15" hidden="1" x14ac:dyDescent="0.35">
      <c r="A23066" s="267">
        <v>2045</v>
      </c>
      <c r="B23066" s="267" t="s">
        <v>567</v>
      </c>
      <c r="C23066" s="267" t="s">
        <v>568</v>
      </c>
      <c r="D23066" s="267" t="s">
        <v>4952</v>
      </c>
      <c r="E23066" s="267" t="s">
        <v>4961</v>
      </c>
      <c r="F23066" s="267" t="s">
        <v>571</v>
      </c>
      <c r="G23066" s="267">
        <v>0</v>
      </c>
      <c r="H23066" s="267">
        <v>1.21336305158825E-4</v>
      </c>
      <c r="I23066" s="267">
        <v>0</v>
      </c>
      <c r="J23066" s="267">
        <v>0</v>
      </c>
      <c r="K23066" s="267">
        <v>1.21336305158825E-4</v>
      </c>
      <c r="L23066" s="267">
        <v>1.6677804471159701</v>
      </c>
      <c r="M23066" s="267" t="b">
        <f>OR(O23066='PERAC-ngpPrcsTnD-mthncptr'!$B$1,O23066='PERAC-ngpPrcsTnD-mthncptr'!$C$1,O23066='PERAC-ngpPrcsTnD-mthncptr'!$D$1)</f>
        <v>0</v>
      </c>
      <c r="N23066" s="267">
        <f>IF(M23066=TRUE,L23066+'NPV Calcs'!$D$14,L23066)</f>
        <v>1.6677804471159701</v>
      </c>
      <c r="O23066" s="267" t="str">
        <f>INDEX('EPA Tech to Policy Mapping'!$D:$D,MATCH(F23066,'EPA Tech to Policy Mapping'!$C:$C,0))</f>
        <v>waste - methane capture</v>
      </c>
    </row>
    <row r="23067" spans="1:15" hidden="1" x14ac:dyDescent="0.35">
      <c r="A23067" s="267">
        <v>2040</v>
      </c>
      <c r="B23067" s="267" t="s">
        <v>567</v>
      </c>
      <c r="C23067" s="267" t="s">
        <v>568</v>
      </c>
      <c r="D23067" s="267" t="s">
        <v>4952</v>
      </c>
      <c r="E23067" s="267" t="s">
        <v>4961</v>
      </c>
      <c r="F23067" s="267" t="s">
        <v>571</v>
      </c>
      <c r="G23067" s="267">
        <v>0</v>
      </c>
      <c r="H23067" s="267">
        <v>2.5356007566036301E-5</v>
      </c>
      <c r="I23067" s="267">
        <v>0</v>
      </c>
      <c r="J23067" s="267">
        <v>0</v>
      </c>
      <c r="K23067" s="267">
        <v>2.5356007566036301E-5</v>
      </c>
      <c r="L23067" s="267">
        <v>10.619492019860701</v>
      </c>
      <c r="M23067" s="267" t="b">
        <f>OR(O23067='PERAC-ngpPrcsTnD-mthncptr'!$B$1,O23067='PERAC-ngpPrcsTnD-mthncptr'!$C$1,O23067='PERAC-ngpPrcsTnD-mthncptr'!$D$1)</f>
        <v>0</v>
      </c>
      <c r="N23067" s="267">
        <f>IF(M23067=TRUE,L23067+'NPV Calcs'!$D$14,L23067)</f>
        <v>10.619492019860701</v>
      </c>
      <c r="O23067" s="267" t="str">
        <f>INDEX('EPA Tech to Policy Mapping'!$D:$D,MATCH(F23067,'EPA Tech to Policy Mapping'!$C:$C,0))</f>
        <v>waste - methane capture</v>
      </c>
    </row>
    <row r="23068" spans="1:15" hidden="1" x14ac:dyDescent="0.35">
      <c r="A23068" s="267">
        <v>2035</v>
      </c>
      <c r="B23068" s="267" t="s">
        <v>567</v>
      </c>
      <c r="C23068" s="267" t="s">
        <v>568</v>
      </c>
      <c r="D23068" s="267" t="s">
        <v>4952</v>
      </c>
      <c r="E23068" s="267" t="s">
        <v>4961</v>
      </c>
      <c r="F23068" s="267" t="s">
        <v>571</v>
      </c>
      <c r="G23068" s="267">
        <v>0</v>
      </c>
      <c r="H23068" s="267">
        <v>5.3555914258816099E-5</v>
      </c>
      <c r="I23068" s="267">
        <v>0</v>
      </c>
      <c r="J23068" s="267">
        <v>0</v>
      </c>
      <c r="K23068" s="267">
        <v>5.3555914258816099E-5</v>
      </c>
      <c r="L23068" s="267">
        <v>3.8061826087309898</v>
      </c>
      <c r="M23068" s="267" t="b">
        <f>OR(O23068='PERAC-ngpPrcsTnD-mthncptr'!$B$1,O23068='PERAC-ngpPrcsTnD-mthncptr'!$C$1,O23068='PERAC-ngpPrcsTnD-mthncptr'!$D$1)</f>
        <v>0</v>
      </c>
      <c r="N23068" s="267">
        <f>IF(M23068=TRUE,L23068+'NPV Calcs'!$D$14,L23068)</f>
        <v>3.8061826087309898</v>
      </c>
      <c r="O23068" s="267" t="str">
        <f>INDEX('EPA Tech to Policy Mapping'!$D:$D,MATCH(F23068,'EPA Tech to Policy Mapping'!$C:$C,0))</f>
        <v>waste - methane capture</v>
      </c>
    </row>
    <row r="23069" spans="1:15" hidden="1" x14ac:dyDescent="0.35">
      <c r="A23069" s="267">
        <v>2035</v>
      </c>
      <c r="B23069" s="267" t="s">
        <v>567</v>
      </c>
      <c r="C23069" s="267" t="s">
        <v>568</v>
      </c>
      <c r="D23069" s="267" t="s">
        <v>4952</v>
      </c>
      <c r="E23069" s="267" t="s">
        <v>4961</v>
      </c>
      <c r="F23069" s="267" t="s">
        <v>571</v>
      </c>
      <c r="G23069" s="267">
        <v>0</v>
      </c>
      <c r="H23069" s="267">
        <v>9.6619491232850598E-5</v>
      </c>
      <c r="I23069" s="267">
        <v>0</v>
      </c>
      <c r="J23069" s="267">
        <v>0</v>
      </c>
      <c r="K23069" s="267">
        <v>9.6619491232850598E-5</v>
      </c>
      <c r="L23069" s="267">
        <v>1.1547022646685801</v>
      </c>
      <c r="M23069" s="267" t="b">
        <f>OR(O23069='PERAC-ngpPrcsTnD-mthncptr'!$B$1,O23069='PERAC-ngpPrcsTnD-mthncptr'!$C$1,O23069='PERAC-ngpPrcsTnD-mthncptr'!$D$1)</f>
        <v>0</v>
      </c>
      <c r="N23069" s="267">
        <f>IF(M23069=TRUE,L23069+'NPV Calcs'!$D$14,L23069)</f>
        <v>1.1547022646685801</v>
      </c>
      <c r="O23069" s="267" t="str">
        <f>INDEX('EPA Tech to Policy Mapping'!$D:$D,MATCH(F23069,'EPA Tech to Policy Mapping'!$C:$C,0))</f>
        <v>waste - methane capture</v>
      </c>
    </row>
    <row r="23070" spans="1:15" hidden="1" x14ac:dyDescent="0.35">
      <c r="A23070" s="267">
        <v>2025</v>
      </c>
      <c r="B23070" s="267" t="s">
        <v>567</v>
      </c>
      <c r="C23070" s="267" t="s">
        <v>568</v>
      </c>
      <c r="D23070" s="267" t="s">
        <v>4952</v>
      </c>
      <c r="E23070" s="267" t="s">
        <v>4961</v>
      </c>
      <c r="F23070" s="267" t="s">
        <v>571</v>
      </c>
      <c r="G23070" s="267">
        <v>0</v>
      </c>
      <c r="H23070" s="267">
        <v>7.9146428116792492E-6</v>
      </c>
      <c r="I23070" s="267">
        <v>0</v>
      </c>
      <c r="J23070" s="267">
        <v>0</v>
      </c>
      <c r="K23070" s="267">
        <v>7.9146428116792492E-6</v>
      </c>
      <c r="L23070" s="267">
        <v>34.569524587329603</v>
      </c>
      <c r="M23070" s="267" t="b">
        <f>OR(O23070='PERAC-ngpPrcsTnD-mthncptr'!$B$1,O23070='PERAC-ngpPrcsTnD-mthncptr'!$C$1,O23070='PERAC-ngpPrcsTnD-mthncptr'!$D$1)</f>
        <v>0</v>
      </c>
      <c r="N23070" s="267">
        <f>IF(M23070=TRUE,L23070+'NPV Calcs'!$D$14,L23070)</f>
        <v>34.569524587329603</v>
      </c>
      <c r="O23070" s="267" t="str">
        <f>INDEX('EPA Tech to Policy Mapping'!$D:$D,MATCH(F23070,'EPA Tech to Policy Mapping'!$C:$C,0))</f>
        <v>waste - methane capture</v>
      </c>
    </row>
    <row r="23071" spans="1:15" hidden="1" x14ac:dyDescent="0.35">
      <c r="A23071" s="267">
        <v>2035</v>
      </c>
      <c r="B23071" s="267" t="s">
        <v>567</v>
      </c>
      <c r="C23071" s="267" t="s">
        <v>568</v>
      </c>
      <c r="D23071" s="267" t="s">
        <v>4952</v>
      </c>
      <c r="E23071" s="267" t="s">
        <v>4961</v>
      </c>
      <c r="F23071" s="267" t="s">
        <v>571</v>
      </c>
      <c r="G23071" s="267">
        <v>0</v>
      </c>
      <c r="H23071" s="267">
        <v>3.7562683016385201E-5</v>
      </c>
      <c r="I23071" s="267">
        <v>0</v>
      </c>
      <c r="J23071" s="267">
        <v>0</v>
      </c>
      <c r="K23071" s="267">
        <v>3.7562683016385201E-5</v>
      </c>
      <c r="L23071" s="267">
        <v>14.8283716136004</v>
      </c>
      <c r="M23071" s="267" t="b">
        <f>OR(O23071='PERAC-ngpPrcsTnD-mthncptr'!$B$1,O23071='PERAC-ngpPrcsTnD-mthncptr'!$C$1,O23071='PERAC-ngpPrcsTnD-mthncptr'!$D$1)</f>
        <v>0</v>
      </c>
      <c r="N23071" s="267">
        <f>IF(M23071=TRUE,L23071+'NPV Calcs'!$D$14,L23071)</f>
        <v>14.8283716136004</v>
      </c>
      <c r="O23071" s="267" t="str">
        <f>INDEX('EPA Tech to Policy Mapping'!$D:$D,MATCH(F23071,'EPA Tech to Policy Mapping'!$C:$C,0))</f>
        <v>waste - methane capture</v>
      </c>
    </row>
    <row r="23072" spans="1:15" hidden="1" x14ac:dyDescent="0.35">
      <c r="A23072" s="267">
        <v>2045</v>
      </c>
      <c r="B23072" s="267" t="s">
        <v>567</v>
      </c>
      <c r="C23072" s="267" t="s">
        <v>568</v>
      </c>
      <c r="D23072" s="267" t="s">
        <v>4952</v>
      </c>
      <c r="E23072" s="267" t="s">
        <v>4961</v>
      </c>
      <c r="F23072" s="267" t="s">
        <v>571</v>
      </c>
      <c r="G23072" s="267">
        <v>0</v>
      </c>
      <c r="H23072" s="267">
        <v>2.2074483726300298E-6</v>
      </c>
      <c r="I23072" s="267">
        <v>0</v>
      </c>
      <c r="J23072" s="267">
        <v>0</v>
      </c>
      <c r="K23072" s="267">
        <v>2.2074483726300298E-6</v>
      </c>
      <c r="L23072" s="267">
        <v>137.086503278572</v>
      </c>
      <c r="M23072" s="267" t="b">
        <f>OR(O23072='PERAC-ngpPrcsTnD-mthncptr'!$B$1,O23072='PERAC-ngpPrcsTnD-mthncptr'!$C$1,O23072='PERAC-ngpPrcsTnD-mthncptr'!$D$1)</f>
        <v>0</v>
      </c>
      <c r="N23072" s="267">
        <f>IF(M23072=TRUE,L23072+'NPV Calcs'!$D$14,L23072)</f>
        <v>137.086503278572</v>
      </c>
      <c r="O23072" s="267" t="str">
        <f>INDEX('EPA Tech to Policy Mapping'!$D:$D,MATCH(F23072,'EPA Tech to Policy Mapping'!$C:$C,0))</f>
        <v>waste - methane capture</v>
      </c>
    </row>
    <row r="23073" spans="1:15" hidden="1" x14ac:dyDescent="0.35">
      <c r="A23073" s="267">
        <v>2050</v>
      </c>
      <c r="B23073" s="267" t="s">
        <v>567</v>
      </c>
      <c r="C23073" s="267" t="s">
        <v>568</v>
      </c>
      <c r="D23073" s="267" t="s">
        <v>4952</v>
      </c>
      <c r="E23073" s="267" t="s">
        <v>4961</v>
      </c>
      <c r="F23073" s="267" t="s">
        <v>571</v>
      </c>
      <c r="G23073" s="267">
        <v>0</v>
      </c>
      <c r="H23073" s="267">
        <v>8.0172811561047806E-6</v>
      </c>
      <c r="I23073" s="267">
        <v>0</v>
      </c>
      <c r="J23073" s="267">
        <v>0</v>
      </c>
      <c r="K23073" s="267">
        <v>8.0172811561047806E-6</v>
      </c>
      <c r="L23073" s="267">
        <v>43.292329501062703</v>
      </c>
      <c r="M23073" s="267" t="b">
        <f>OR(O23073='PERAC-ngpPrcsTnD-mthncptr'!$B$1,O23073='PERAC-ngpPrcsTnD-mthncptr'!$C$1,O23073='PERAC-ngpPrcsTnD-mthncptr'!$D$1)</f>
        <v>0</v>
      </c>
      <c r="N23073" s="267">
        <f>IF(M23073=TRUE,L23073+'NPV Calcs'!$D$14,L23073)</f>
        <v>43.292329501062703</v>
      </c>
      <c r="O23073" s="267" t="str">
        <f>INDEX('EPA Tech to Policy Mapping'!$D:$D,MATCH(F23073,'EPA Tech to Policy Mapping'!$C:$C,0))</f>
        <v>waste - methane capture</v>
      </c>
    </row>
    <row r="23074" spans="1:15" hidden="1" x14ac:dyDescent="0.35">
      <c r="A23074" s="267">
        <v>2045</v>
      </c>
      <c r="B23074" s="267" t="s">
        <v>567</v>
      </c>
      <c r="C23074" s="267" t="s">
        <v>568</v>
      </c>
      <c r="D23074" s="267" t="s">
        <v>4952</v>
      </c>
      <c r="E23074" s="267" t="s">
        <v>4961</v>
      </c>
      <c r="F23074" s="267" t="s">
        <v>571</v>
      </c>
      <c r="G23074" s="267">
        <v>0</v>
      </c>
      <c r="H23074" s="267">
        <v>3.7394686127747E-5</v>
      </c>
      <c r="I23074" s="267">
        <v>0</v>
      </c>
      <c r="J23074" s="267">
        <v>0</v>
      </c>
      <c r="K23074" s="267">
        <v>3.7394686127747E-5</v>
      </c>
      <c r="L23074" s="267">
        <v>12.6034843217075</v>
      </c>
      <c r="M23074" s="267" t="b">
        <f>OR(O23074='PERAC-ngpPrcsTnD-mthncptr'!$B$1,O23074='PERAC-ngpPrcsTnD-mthncptr'!$C$1,O23074='PERAC-ngpPrcsTnD-mthncptr'!$D$1)</f>
        <v>0</v>
      </c>
      <c r="N23074" s="267">
        <f>IF(M23074=TRUE,L23074+'NPV Calcs'!$D$14,L23074)</f>
        <v>12.6034843217075</v>
      </c>
      <c r="O23074" s="267" t="str">
        <f>INDEX('EPA Tech to Policy Mapping'!$D:$D,MATCH(F23074,'EPA Tech to Policy Mapping'!$C:$C,0))</f>
        <v>waste - methane capture</v>
      </c>
    </row>
    <row r="23075" spans="1:15" hidden="1" x14ac:dyDescent="0.35">
      <c r="A23075" s="267">
        <v>2025</v>
      </c>
      <c r="B23075" s="267" t="s">
        <v>567</v>
      </c>
      <c r="C23075" s="267" t="s">
        <v>568</v>
      </c>
      <c r="D23075" s="267" t="s">
        <v>4952</v>
      </c>
      <c r="E23075" s="267" t="s">
        <v>4961</v>
      </c>
      <c r="F23075" s="267" t="s">
        <v>571</v>
      </c>
      <c r="G23075" s="267">
        <v>0</v>
      </c>
      <c r="H23075" s="267">
        <v>1.089836371164E-4</v>
      </c>
      <c r="I23075" s="267">
        <v>0</v>
      </c>
      <c r="J23075" s="267">
        <v>0</v>
      </c>
      <c r="K23075" s="267">
        <v>1.089836371164E-4</v>
      </c>
      <c r="L23075" s="267">
        <v>0.86671963080051095</v>
      </c>
      <c r="M23075" s="267" t="b">
        <f>OR(O23075='PERAC-ngpPrcsTnD-mthncptr'!$B$1,O23075='PERAC-ngpPrcsTnD-mthncptr'!$C$1,O23075='PERAC-ngpPrcsTnD-mthncptr'!$D$1)</f>
        <v>0</v>
      </c>
      <c r="N23075" s="267">
        <f>IF(M23075=TRUE,L23075+'NPV Calcs'!$D$14,L23075)</f>
        <v>0.86671963080051095</v>
      </c>
      <c r="O23075" s="267" t="str">
        <f>INDEX('EPA Tech to Policy Mapping'!$D:$D,MATCH(F23075,'EPA Tech to Policy Mapping'!$C:$C,0))</f>
        <v>waste - methane capture</v>
      </c>
    </row>
    <row r="23076" spans="1:15" hidden="1" x14ac:dyDescent="0.35">
      <c r="A23076" s="267">
        <v>2045</v>
      </c>
      <c r="B23076" s="267" t="s">
        <v>567</v>
      </c>
      <c r="C23076" s="267" t="s">
        <v>568</v>
      </c>
      <c r="D23076" s="267" t="s">
        <v>4952</v>
      </c>
      <c r="E23076" s="267" t="s">
        <v>4961</v>
      </c>
      <c r="F23076" s="267" t="s">
        <v>571</v>
      </c>
      <c r="G23076" s="267">
        <v>0</v>
      </c>
      <c r="H23076" s="267">
        <v>5.6019748605090496E-6</v>
      </c>
      <c r="I23076" s="267">
        <v>0</v>
      </c>
      <c r="J23076" s="267">
        <v>0</v>
      </c>
      <c r="K23076" s="267">
        <v>5.6019748605090496E-6</v>
      </c>
      <c r="L23076" s="267">
        <v>54.151610520764301</v>
      </c>
      <c r="M23076" s="267" t="b">
        <f>OR(O23076='PERAC-ngpPrcsTnD-mthncptr'!$B$1,O23076='PERAC-ngpPrcsTnD-mthncptr'!$C$1,O23076='PERAC-ngpPrcsTnD-mthncptr'!$D$1)</f>
        <v>0</v>
      </c>
      <c r="N23076" s="267">
        <f>IF(M23076=TRUE,L23076+'NPV Calcs'!$D$14,L23076)</f>
        <v>54.151610520764301</v>
      </c>
      <c r="O23076" s="267" t="str">
        <f>INDEX('EPA Tech to Policy Mapping'!$D:$D,MATCH(F23076,'EPA Tech to Policy Mapping'!$C:$C,0))</f>
        <v>waste - methane capture</v>
      </c>
    </row>
    <row r="23077" spans="1:15" hidden="1" x14ac:dyDescent="0.35">
      <c r="A23077" s="267">
        <v>2030</v>
      </c>
      <c r="B23077" s="267" t="s">
        <v>567</v>
      </c>
      <c r="C23077" s="267" t="s">
        <v>568</v>
      </c>
      <c r="D23077" s="267" t="s">
        <v>4952</v>
      </c>
      <c r="E23077" s="267" t="s">
        <v>4961</v>
      </c>
      <c r="F23077" s="267" t="s">
        <v>571</v>
      </c>
      <c r="G23077" s="267">
        <v>0</v>
      </c>
      <c r="H23077" s="267">
        <v>9.2695696998651604E-5</v>
      </c>
      <c r="I23077" s="267">
        <v>0</v>
      </c>
      <c r="J23077" s="267">
        <v>0</v>
      </c>
      <c r="K23077" s="267">
        <v>9.2695696998651604E-5</v>
      </c>
      <c r="L23077" s="267">
        <v>8.3618178594345896</v>
      </c>
      <c r="M23077" s="267" t="b">
        <f>OR(O23077='PERAC-ngpPrcsTnD-mthncptr'!$B$1,O23077='PERAC-ngpPrcsTnD-mthncptr'!$C$1,O23077='PERAC-ngpPrcsTnD-mthncptr'!$D$1)</f>
        <v>0</v>
      </c>
      <c r="N23077" s="267">
        <f>IF(M23077=TRUE,L23077+'NPV Calcs'!$D$14,L23077)</f>
        <v>8.3618178594345896</v>
      </c>
      <c r="O23077" s="267" t="str">
        <f>INDEX('EPA Tech to Policy Mapping'!$D:$D,MATCH(F23077,'EPA Tech to Policy Mapping'!$C:$C,0))</f>
        <v>waste - methane capture</v>
      </c>
    </row>
    <row r="23078" spans="1:15" hidden="1" x14ac:dyDescent="0.35">
      <c r="A23078" s="267">
        <v>2030</v>
      </c>
      <c r="B23078" s="267" t="s">
        <v>567</v>
      </c>
      <c r="C23078" s="267" t="s">
        <v>568</v>
      </c>
      <c r="D23078" s="267" t="s">
        <v>4952</v>
      </c>
      <c r="E23078" s="267" t="s">
        <v>4961</v>
      </c>
      <c r="F23078" s="267" t="s">
        <v>571</v>
      </c>
      <c r="G23078" s="267">
        <v>0</v>
      </c>
      <c r="H23078" s="267">
        <v>6.2945962303443103E-6</v>
      </c>
      <c r="I23078" s="267">
        <v>0</v>
      </c>
      <c r="J23078" s="267">
        <v>0</v>
      </c>
      <c r="K23078" s="267">
        <v>6.2945962303443103E-6</v>
      </c>
      <c r="L23078" s="267">
        <v>48.290908606946502</v>
      </c>
      <c r="M23078" s="267" t="b">
        <f>OR(O23078='PERAC-ngpPrcsTnD-mthncptr'!$B$1,O23078='PERAC-ngpPrcsTnD-mthncptr'!$C$1,O23078='PERAC-ngpPrcsTnD-mthncptr'!$D$1)</f>
        <v>0</v>
      </c>
      <c r="N23078" s="267">
        <f>IF(M23078=TRUE,L23078+'NPV Calcs'!$D$14,L23078)</f>
        <v>48.290908606946502</v>
      </c>
      <c r="O23078" s="267" t="str">
        <f>INDEX('EPA Tech to Policy Mapping'!$D:$D,MATCH(F23078,'EPA Tech to Policy Mapping'!$C:$C,0))</f>
        <v>waste - methane capture</v>
      </c>
    </row>
    <row r="23079" spans="1:15" hidden="1" x14ac:dyDescent="0.35">
      <c r="A23079" s="267">
        <v>2040</v>
      </c>
      <c r="B23079" s="267" t="s">
        <v>567</v>
      </c>
      <c r="C23079" s="267" t="s">
        <v>568</v>
      </c>
      <c r="D23079" s="267" t="s">
        <v>4952</v>
      </c>
      <c r="E23079" s="267" t="s">
        <v>4961</v>
      </c>
      <c r="F23079" s="267" t="s">
        <v>571</v>
      </c>
      <c r="G23079" s="267">
        <v>0</v>
      </c>
      <c r="H23079" s="267">
        <v>1.0990039948125199E-4</v>
      </c>
      <c r="I23079" s="267">
        <v>0</v>
      </c>
      <c r="J23079" s="267">
        <v>0</v>
      </c>
      <c r="K23079" s="267">
        <v>1.0990039948125199E-4</v>
      </c>
      <c r="L23079" s="267">
        <v>1.3191550153529601</v>
      </c>
      <c r="M23079" s="267" t="b">
        <f>OR(O23079='PERAC-ngpPrcsTnD-mthncptr'!$B$1,O23079='PERAC-ngpPrcsTnD-mthncptr'!$C$1,O23079='PERAC-ngpPrcsTnD-mthncptr'!$D$1)</f>
        <v>0</v>
      </c>
      <c r="N23079" s="267">
        <f>IF(M23079=TRUE,L23079+'NPV Calcs'!$D$14,L23079)</f>
        <v>1.3191550153529601</v>
      </c>
      <c r="O23079" s="267" t="str">
        <f>INDEX('EPA Tech to Policy Mapping'!$D:$D,MATCH(F23079,'EPA Tech to Policy Mapping'!$C:$C,0))</f>
        <v>waste - methane capture</v>
      </c>
    </row>
    <row r="23080" spans="1:15" hidden="1" x14ac:dyDescent="0.35">
      <c r="A23080" s="267">
        <v>2040</v>
      </c>
      <c r="B23080" s="267" t="s">
        <v>567</v>
      </c>
      <c r="C23080" s="267" t="s">
        <v>568</v>
      </c>
      <c r="D23080" s="267" t="s">
        <v>4952</v>
      </c>
      <c r="E23080" s="267" t="s">
        <v>4961</v>
      </c>
      <c r="F23080" s="267" t="s">
        <v>571</v>
      </c>
      <c r="G23080" s="267">
        <v>0</v>
      </c>
      <c r="H23080" s="267">
        <v>1.04855721876729E-4</v>
      </c>
      <c r="I23080" s="267">
        <v>0</v>
      </c>
      <c r="J23080" s="267">
        <v>0</v>
      </c>
      <c r="K23080" s="267">
        <v>1.04855721876729E-4</v>
      </c>
      <c r="L23080" s="267">
        <v>1.9556601658692701</v>
      </c>
      <c r="M23080" s="267" t="b">
        <f>OR(O23080='PERAC-ngpPrcsTnD-mthncptr'!$B$1,O23080='PERAC-ngpPrcsTnD-mthncptr'!$C$1,O23080='PERAC-ngpPrcsTnD-mthncptr'!$D$1)</f>
        <v>0</v>
      </c>
      <c r="N23080" s="267">
        <f>IF(M23080=TRUE,L23080+'NPV Calcs'!$D$14,L23080)</f>
        <v>1.9556601658692701</v>
      </c>
      <c r="O23080" s="267" t="str">
        <f>INDEX('EPA Tech to Policy Mapping'!$D:$D,MATCH(F23080,'EPA Tech to Policy Mapping'!$C:$C,0))</f>
        <v>waste - methane capture</v>
      </c>
    </row>
    <row r="23081" spans="1:15" hidden="1" x14ac:dyDescent="0.35">
      <c r="A23081" s="267">
        <v>2030</v>
      </c>
      <c r="B23081" s="267" t="s">
        <v>567</v>
      </c>
      <c r="C23081" s="267" t="s">
        <v>568</v>
      </c>
      <c r="D23081" s="267" t="s">
        <v>4952</v>
      </c>
      <c r="E23081" s="267" t="s">
        <v>4961</v>
      </c>
      <c r="F23081" s="267" t="s">
        <v>571</v>
      </c>
      <c r="G23081" s="267">
        <v>0</v>
      </c>
      <c r="H23081" s="267">
        <v>1.5633127568056901E-5</v>
      </c>
      <c r="I23081" s="267">
        <v>0</v>
      </c>
      <c r="J23081" s="267">
        <v>0</v>
      </c>
      <c r="K23081" s="267">
        <v>1.5633127568056901E-5</v>
      </c>
      <c r="L23081" s="267">
        <v>19.106477099303898</v>
      </c>
      <c r="M23081" s="267" t="b">
        <f>OR(O23081='PERAC-ngpPrcsTnD-mthncptr'!$B$1,O23081='PERAC-ngpPrcsTnD-mthncptr'!$C$1,O23081='PERAC-ngpPrcsTnD-mthncptr'!$D$1)</f>
        <v>0</v>
      </c>
      <c r="N23081" s="267">
        <f>IF(M23081=TRUE,L23081+'NPV Calcs'!$D$14,L23081)</f>
        <v>19.106477099303898</v>
      </c>
      <c r="O23081" s="267" t="str">
        <f>INDEX('EPA Tech to Policy Mapping'!$D:$D,MATCH(F23081,'EPA Tech to Policy Mapping'!$C:$C,0))</f>
        <v>waste - methane capture</v>
      </c>
    </row>
    <row r="23082" spans="1:15" hidden="1" x14ac:dyDescent="0.35">
      <c r="A23082" s="267">
        <v>2045</v>
      </c>
      <c r="B23082" s="267" t="s">
        <v>567</v>
      </c>
      <c r="C23082" s="267" t="s">
        <v>568</v>
      </c>
      <c r="D23082" s="267" t="s">
        <v>4952</v>
      </c>
      <c r="E23082" s="267" t="s">
        <v>4961</v>
      </c>
      <c r="F23082" s="267" t="s">
        <v>571</v>
      </c>
      <c r="G23082" s="267">
        <v>0</v>
      </c>
      <c r="H23082" s="267">
        <v>3.8858121152142402E-6</v>
      </c>
      <c r="I23082" s="267">
        <v>0</v>
      </c>
      <c r="J23082" s="267">
        <v>0</v>
      </c>
      <c r="K23082" s="267">
        <v>3.8858121152142402E-6</v>
      </c>
      <c r="L23082" s="267">
        <v>76.732937508215301</v>
      </c>
      <c r="M23082" s="267" t="b">
        <f>OR(O23082='PERAC-ngpPrcsTnD-mthncptr'!$B$1,O23082='PERAC-ngpPrcsTnD-mthncptr'!$C$1,O23082='PERAC-ngpPrcsTnD-mthncptr'!$D$1)</f>
        <v>0</v>
      </c>
      <c r="N23082" s="267">
        <f>IF(M23082=TRUE,L23082+'NPV Calcs'!$D$14,L23082)</f>
        <v>76.732937508215301</v>
      </c>
      <c r="O23082" s="267" t="str">
        <f>INDEX('EPA Tech to Policy Mapping'!$D:$D,MATCH(F23082,'EPA Tech to Policy Mapping'!$C:$C,0))</f>
        <v>waste - methane capture</v>
      </c>
    </row>
    <row r="23083" spans="1:15" hidden="1" x14ac:dyDescent="0.35">
      <c r="A23083" s="267">
        <v>2040</v>
      </c>
      <c r="B23083" s="267" t="s">
        <v>567</v>
      </c>
      <c r="C23083" s="267" t="s">
        <v>568</v>
      </c>
      <c r="D23083" s="267" t="s">
        <v>4952</v>
      </c>
      <c r="E23083" s="267" t="s">
        <v>4961</v>
      </c>
      <c r="F23083" s="267" t="s">
        <v>571</v>
      </c>
      <c r="G23083" s="267">
        <v>0</v>
      </c>
      <c r="H23083" s="267">
        <v>3.3170292640402798E-5</v>
      </c>
      <c r="I23083" s="267">
        <v>0</v>
      </c>
      <c r="J23083" s="267">
        <v>0</v>
      </c>
      <c r="K23083" s="267">
        <v>3.3170292640402798E-5</v>
      </c>
      <c r="L23083" s="267">
        <v>7.62180372262719</v>
      </c>
      <c r="M23083" s="267" t="b">
        <f>OR(O23083='PERAC-ngpPrcsTnD-mthncptr'!$B$1,O23083='PERAC-ngpPrcsTnD-mthncptr'!$C$1,O23083='PERAC-ngpPrcsTnD-mthncptr'!$D$1)</f>
        <v>0</v>
      </c>
      <c r="N23083" s="267">
        <f>IF(M23083=TRUE,L23083+'NPV Calcs'!$D$14,L23083)</f>
        <v>7.62180372262719</v>
      </c>
      <c r="O23083" s="267" t="str">
        <f>INDEX('EPA Tech to Policy Mapping'!$D:$D,MATCH(F23083,'EPA Tech to Policy Mapping'!$C:$C,0))</f>
        <v>waste - methane capture</v>
      </c>
    </row>
    <row r="23084" spans="1:15" hidden="1" x14ac:dyDescent="0.35">
      <c r="A23084" s="267">
        <v>2025</v>
      </c>
      <c r="B23084" s="267" t="s">
        <v>567</v>
      </c>
      <c r="C23084" s="267" t="s">
        <v>568</v>
      </c>
      <c r="D23084" s="267" t="s">
        <v>4952</v>
      </c>
      <c r="E23084" s="267" t="s">
        <v>4961</v>
      </c>
      <c r="F23084" s="267" t="s">
        <v>571</v>
      </c>
      <c r="G23084" s="267">
        <v>0</v>
      </c>
      <c r="H23084" s="267">
        <v>9.8283669065830897E-6</v>
      </c>
      <c r="I23084" s="267">
        <v>0</v>
      </c>
      <c r="J23084" s="267">
        <v>0</v>
      </c>
      <c r="K23084" s="267">
        <v>9.8283669065830897E-6</v>
      </c>
      <c r="L23084" s="267">
        <v>27.051842786717199</v>
      </c>
      <c r="M23084" s="267" t="b">
        <f>OR(O23084='PERAC-ngpPrcsTnD-mthncptr'!$B$1,O23084='PERAC-ngpPrcsTnD-mthncptr'!$C$1,O23084='PERAC-ngpPrcsTnD-mthncptr'!$D$1)</f>
        <v>0</v>
      </c>
      <c r="N23084" s="267">
        <f>IF(M23084=TRUE,L23084+'NPV Calcs'!$D$14,L23084)</f>
        <v>27.051842786717199</v>
      </c>
      <c r="O23084" s="267" t="str">
        <f>INDEX('EPA Tech to Policy Mapping'!$D:$D,MATCH(F23084,'EPA Tech to Policy Mapping'!$C:$C,0))</f>
        <v>waste - methane capture</v>
      </c>
    </row>
    <row r="23085" spans="1:15" hidden="1" x14ac:dyDescent="0.35">
      <c r="A23085" s="267">
        <v>2035</v>
      </c>
      <c r="B23085" s="267" t="s">
        <v>567</v>
      </c>
      <c r="C23085" s="267" t="s">
        <v>568</v>
      </c>
      <c r="D23085" s="267" t="s">
        <v>4952</v>
      </c>
      <c r="E23085" s="267" t="s">
        <v>4961</v>
      </c>
      <c r="F23085" s="267" t="s">
        <v>571</v>
      </c>
      <c r="G23085" s="267">
        <v>0</v>
      </c>
      <c r="H23085" s="267">
        <v>3.5808755163234802E-6</v>
      </c>
      <c r="I23085" s="267">
        <v>0</v>
      </c>
      <c r="J23085" s="267">
        <v>0</v>
      </c>
      <c r="K23085" s="267">
        <v>3.5808755163234802E-6</v>
      </c>
      <c r="L23085" s="267">
        <v>91.073727503200104</v>
      </c>
      <c r="M23085" s="267" t="b">
        <f>OR(O23085='PERAC-ngpPrcsTnD-mthncptr'!$B$1,O23085='PERAC-ngpPrcsTnD-mthncptr'!$C$1,O23085='PERAC-ngpPrcsTnD-mthncptr'!$D$1)</f>
        <v>0</v>
      </c>
      <c r="N23085" s="267">
        <f>IF(M23085=TRUE,L23085+'NPV Calcs'!$D$14,L23085)</f>
        <v>91.073727503200104</v>
      </c>
      <c r="O23085" s="267" t="str">
        <f>INDEX('EPA Tech to Policy Mapping'!$D:$D,MATCH(F23085,'EPA Tech to Policy Mapping'!$C:$C,0))</f>
        <v>waste - methane capture</v>
      </c>
    </row>
    <row r="23086" spans="1:15" hidden="1" x14ac:dyDescent="0.35">
      <c r="A23086" s="267">
        <v>2030</v>
      </c>
      <c r="B23086" s="267" t="s">
        <v>567</v>
      </c>
      <c r="C23086" s="267" t="s">
        <v>568</v>
      </c>
      <c r="D23086" s="267" t="s">
        <v>4952</v>
      </c>
      <c r="E23086" s="267" t="s">
        <v>4961</v>
      </c>
      <c r="F23086" s="267" t="s">
        <v>571</v>
      </c>
      <c r="G23086" s="267">
        <v>0</v>
      </c>
      <c r="H23086" s="267">
        <v>5.6313896778471802E-5</v>
      </c>
      <c r="I23086" s="267">
        <v>0</v>
      </c>
      <c r="J23086" s="267">
        <v>0</v>
      </c>
      <c r="K23086" s="267">
        <v>5.6313896778471802E-5</v>
      </c>
      <c r="L23086" s="267">
        <v>12.245161941255899</v>
      </c>
      <c r="M23086" s="267" t="b">
        <f>OR(O23086='PERAC-ngpPrcsTnD-mthncptr'!$B$1,O23086='PERAC-ngpPrcsTnD-mthncptr'!$C$1,O23086='PERAC-ngpPrcsTnD-mthncptr'!$D$1)</f>
        <v>0</v>
      </c>
      <c r="N23086" s="267">
        <f>IF(M23086=TRUE,L23086+'NPV Calcs'!$D$14,L23086)</f>
        <v>12.245161941255899</v>
      </c>
      <c r="O23086" s="267" t="str">
        <f>INDEX('EPA Tech to Policy Mapping'!$D:$D,MATCH(F23086,'EPA Tech to Policy Mapping'!$C:$C,0))</f>
        <v>waste - methane capture</v>
      </c>
    </row>
    <row r="23087" spans="1:15" hidden="1" x14ac:dyDescent="0.35">
      <c r="A23087" s="267">
        <v>2050</v>
      </c>
      <c r="B23087" s="267" t="s">
        <v>567</v>
      </c>
      <c r="C23087" s="267" t="s">
        <v>568</v>
      </c>
      <c r="D23087" s="267" t="s">
        <v>4952</v>
      </c>
      <c r="E23087" s="267" t="s">
        <v>4961</v>
      </c>
      <c r="F23087" s="267" t="s">
        <v>571</v>
      </c>
      <c r="G23087" s="267">
        <v>0</v>
      </c>
      <c r="H23087" s="267">
        <v>8.5219337896637806E-5</v>
      </c>
      <c r="I23087" s="267">
        <v>0</v>
      </c>
      <c r="J23087" s="267">
        <v>0</v>
      </c>
      <c r="K23087" s="267">
        <v>8.5219337896637806E-5</v>
      </c>
      <c r="L23087" s="267">
        <v>2.8788180345071002</v>
      </c>
      <c r="M23087" s="267" t="b">
        <f>OR(O23087='PERAC-ngpPrcsTnD-mthncptr'!$B$1,O23087='PERAC-ngpPrcsTnD-mthncptr'!$C$1,O23087='PERAC-ngpPrcsTnD-mthncptr'!$D$1)</f>
        <v>0</v>
      </c>
      <c r="N23087" s="267">
        <f>IF(M23087=TRUE,L23087+'NPV Calcs'!$D$14,L23087)</f>
        <v>2.8788180345071002</v>
      </c>
      <c r="O23087" s="267" t="str">
        <f>INDEX('EPA Tech to Policy Mapping'!$D:$D,MATCH(F23087,'EPA Tech to Policy Mapping'!$C:$C,0))</f>
        <v>waste - methane capture</v>
      </c>
    </row>
    <row r="23088" spans="1:15" hidden="1" x14ac:dyDescent="0.35">
      <c r="A23088" s="267">
        <v>2025</v>
      </c>
      <c r="B23088" s="267" t="s">
        <v>567</v>
      </c>
      <c r="C23088" s="267" t="s">
        <v>568</v>
      </c>
      <c r="D23088" s="267" t="s">
        <v>4952</v>
      </c>
      <c r="E23088" s="267" t="s">
        <v>4961</v>
      </c>
      <c r="F23088" s="267" t="s">
        <v>571</v>
      </c>
      <c r="G23088" s="267">
        <v>0</v>
      </c>
      <c r="H23088" s="267">
        <v>2.4368168249478499E-6</v>
      </c>
      <c r="I23088" s="267">
        <v>0</v>
      </c>
      <c r="J23088" s="267">
        <v>0</v>
      </c>
      <c r="K23088" s="267">
        <v>2.4368168249478499E-6</v>
      </c>
      <c r="L23088" s="267">
        <v>114.968697270543</v>
      </c>
      <c r="M23088" s="267" t="b">
        <f>OR(O23088='PERAC-ngpPrcsTnD-mthncptr'!$B$1,O23088='PERAC-ngpPrcsTnD-mthncptr'!$C$1,O23088='PERAC-ngpPrcsTnD-mthncptr'!$D$1)</f>
        <v>0</v>
      </c>
      <c r="N23088" s="267">
        <f>IF(M23088=TRUE,L23088+'NPV Calcs'!$D$14,L23088)</f>
        <v>114.968697270543</v>
      </c>
      <c r="O23088" s="267" t="str">
        <f>INDEX('EPA Tech to Policy Mapping'!$D:$D,MATCH(F23088,'EPA Tech to Policy Mapping'!$C:$C,0))</f>
        <v>waste - methane capture</v>
      </c>
    </row>
    <row r="23089" spans="1:15" hidden="1" x14ac:dyDescent="0.35">
      <c r="A23089" s="267">
        <v>2045</v>
      </c>
      <c r="B23089" s="267" t="s">
        <v>567</v>
      </c>
      <c r="C23089" s="267" t="s">
        <v>568</v>
      </c>
      <c r="D23089" s="267" t="s">
        <v>4952</v>
      </c>
      <c r="E23089" s="267" t="s">
        <v>4961</v>
      </c>
      <c r="F23089" s="267" t="s">
        <v>571</v>
      </c>
      <c r="G23089" s="267">
        <v>0</v>
      </c>
      <c r="H23089" s="267">
        <v>3.6124403873049799E-5</v>
      </c>
      <c r="I23089" s="267">
        <v>0</v>
      </c>
      <c r="J23089" s="267">
        <v>0</v>
      </c>
      <c r="K23089" s="267">
        <v>3.6124403873049799E-5</v>
      </c>
      <c r="L23089" s="267">
        <v>7.5107055685317397</v>
      </c>
      <c r="M23089" s="267" t="b">
        <f>OR(O23089='PERAC-ngpPrcsTnD-mthncptr'!$B$1,O23089='PERAC-ngpPrcsTnD-mthncptr'!$C$1,O23089='PERAC-ngpPrcsTnD-mthncptr'!$D$1)</f>
        <v>0</v>
      </c>
      <c r="N23089" s="267">
        <f>IF(M23089=TRUE,L23089+'NPV Calcs'!$D$14,L23089)</f>
        <v>7.5107055685317397</v>
      </c>
      <c r="O23089" s="267" t="str">
        <f>INDEX('EPA Tech to Policy Mapping'!$D:$D,MATCH(F23089,'EPA Tech to Policy Mapping'!$C:$C,0))</f>
        <v>waste - methane capture</v>
      </c>
    </row>
    <row r="23090" spans="1:15" hidden="1" x14ac:dyDescent="0.35">
      <c r="A23090" s="267">
        <v>2040</v>
      </c>
      <c r="B23090" s="267" t="s">
        <v>567</v>
      </c>
      <c r="C23090" s="267" t="s">
        <v>568</v>
      </c>
      <c r="D23090" s="267" t="s">
        <v>4952</v>
      </c>
      <c r="E23090" s="267" t="s">
        <v>4961</v>
      </c>
      <c r="F23090" s="267" t="s">
        <v>571</v>
      </c>
      <c r="G23090" s="267">
        <v>0</v>
      </c>
      <c r="H23090" s="267">
        <v>1.38145599868702E-5</v>
      </c>
      <c r="I23090" s="267">
        <v>0</v>
      </c>
      <c r="J23090" s="267">
        <v>0</v>
      </c>
      <c r="K23090" s="267">
        <v>1.38145599868702E-5</v>
      </c>
      <c r="L23090" s="267">
        <v>21.002519798416898</v>
      </c>
      <c r="M23090" s="267" t="b">
        <f>OR(O23090='PERAC-ngpPrcsTnD-mthncptr'!$B$1,O23090='PERAC-ngpPrcsTnD-mthncptr'!$C$1,O23090='PERAC-ngpPrcsTnD-mthncptr'!$D$1)</f>
        <v>0</v>
      </c>
      <c r="N23090" s="267">
        <f>IF(M23090=TRUE,L23090+'NPV Calcs'!$D$14,L23090)</f>
        <v>21.002519798416898</v>
      </c>
      <c r="O23090" s="267" t="str">
        <f>INDEX('EPA Tech to Policy Mapping'!$D:$D,MATCH(F23090,'EPA Tech to Policy Mapping'!$C:$C,0))</f>
        <v>waste - methane capture</v>
      </c>
    </row>
    <row r="23091" spans="1:15" hidden="1" x14ac:dyDescent="0.35">
      <c r="A23091" s="267">
        <v>2045</v>
      </c>
      <c r="B23091" s="267" t="s">
        <v>567</v>
      </c>
      <c r="C23091" s="267" t="s">
        <v>568</v>
      </c>
      <c r="D23091" s="267" t="s">
        <v>4952</v>
      </c>
      <c r="E23091" s="267" t="s">
        <v>4961</v>
      </c>
      <c r="F23091" s="267" t="s">
        <v>571</v>
      </c>
      <c r="G23091" s="267">
        <v>0</v>
      </c>
      <c r="H23091" s="267">
        <v>1.3057286614495E-6</v>
      </c>
      <c r="I23091" s="267">
        <v>0</v>
      </c>
      <c r="J23091" s="267">
        <v>0</v>
      </c>
      <c r="K23091" s="267">
        <v>1.3057286614495E-6</v>
      </c>
      <c r="L23091" s="267">
        <v>229.89819377843</v>
      </c>
      <c r="M23091" s="267" t="b">
        <f>OR(O23091='PERAC-ngpPrcsTnD-mthncptr'!$B$1,O23091='PERAC-ngpPrcsTnD-mthncptr'!$C$1,O23091='PERAC-ngpPrcsTnD-mthncptr'!$D$1)</f>
        <v>0</v>
      </c>
      <c r="N23091" s="267">
        <f>IF(M23091=TRUE,L23091+'NPV Calcs'!$D$14,L23091)</f>
        <v>229.89819377843</v>
      </c>
      <c r="O23091" s="267" t="str">
        <f>INDEX('EPA Tech to Policy Mapping'!$D:$D,MATCH(F23091,'EPA Tech to Policy Mapping'!$C:$C,0))</f>
        <v>waste - methane capture</v>
      </c>
    </row>
    <row r="23092" spans="1:15" hidden="1" x14ac:dyDescent="0.35">
      <c r="A23092" s="267">
        <v>2025</v>
      </c>
      <c r="B23092" s="267" t="s">
        <v>567</v>
      </c>
      <c r="C23092" s="267" t="s">
        <v>568</v>
      </c>
      <c r="D23092" s="267" t="s">
        <v>4952</v>
      </c>
      <c r="E23092" s="267" t="s">
        <v>4961</v>
      </c>
      <c r="F23092" s="267" t="s">
        <v>571</v>
      </c>
      <c r="G23092" s="267">
        <v>0</v>
      </c>
      <c r="H23092" s="267">
        <v>4.0333983520780803E-5</v>
      </c>
      <c r="I23092" s="267">
        <v>0</v>
      </c>
      <c r="J23092" s="267">
        <v>0</v>
      </c>
      <c r="K23092" s="267">
        <v>4.0333983520780803E-5</v>
      </c>
      <c r="L23092" s="267">
        <v>6.4767026887902501</v>
      </c>
      <c r="M23092" s="267" t="b">
        <f>OR(O23092='PERAC-ngpPrcsTnD-mthncptr'!$B$1,O23092='PERAC-ngpPrcsTnD-mthncptr'!$C$1,O23092='PERAC-ngpPrcsTnD-mthncptr'!$D$1)</f>
        <v>0</v>
      </c>
      <c r="N23092" s="267">
        <f>IF(M23092=TRUE,L23092+'NPV Calcs'!$D$14,L23092)</f>
        <v>6.4767026887902501</v>
      </c>
      <c r="O23092" s="267" t="str">
        <f>INDEX('EPA Tech to Policy Mapping'!$D:$D,MATCH(F23092,'EPA Tech to Policy Mapping'!$C:$C,0))</f>
        <v>waste - methane capture</v>
      </c>
    </row>
    <row r="23093" spans="1:15" hidden="1" x14ac:dyDescent="0.35">
      <c r="A23093" s="267">
        <v>2050</v>
      </c>
      <c r="B23093" s="267" t="s">
        <v>567</v>
      </c>
      <c r="C23093" s="267" t="s">
        <v>568</v>
      </c>
      <c r="D23093" s="267" t="s">
        <v>4952</v>
      </c>
      <c r="E23093" s="267" t="s">
        <v>4961</v>
      </c>
      <c r="F23093" s="267" t="s">
        <v>571</v>
      </c>
      <c r="G23093" s="267">
        <v>0</v>
      </c>
      <c r="H23093" s="267">
        <v>3.6880943180361997E-5</v>
      </c>
      <c r="I23093" s="267">
        <v>0</v>
      </c>
      <c r="J23093" s="267">
        <v>0</v>
      </c>
      <c r="K23093" s="267">
        <v>3.6880943180361997E-5</v>
      </c>
      <c r="L23093" s="267">
        <v>7.90804237227609</v>
      </c>
      <c r="M23093" s="267" t="b">
        <f>OR(O23093='PERAC-ngpPrcsTnD-mthncptr'!$B$1,O23093='PERAC-ngpPrcsTnD-mthncptr'!$C$1,O23093='PERAC-ngpPrcsTnD-mthncptr'!$D$1)</f>
        <v>0</v>
      </c>
      <c r="N23093" s="267">
        <f>IF(M23093=TRUE,L23093+'NPV Calcs'!$D$14,L23093)</f>
        <v>7.90804237227609</v>
      </c>
      <c r="O23093" s="267" t="str">
        <f>INDEX('EPA Tech to Policy Mapping'!$D:$D,MATCH(F23093,'EPA Tech to Policy Mapping'!$C:$C,0))</f>
        <v>waste - methane capture</v>
      </c>
    </row>
    <row r="23094" spans="1:15" hidden="1" x14ac:dyDescent="0.35">
      <c r="A23094" s="267">
        <v>2040</v>
      </c>
      <c r="B23094" s="267" t="s">
        <v>567</v>
      </c>
      <c r="C23094" s="267" t="s">
        <v>568</v>
      </c>
      <c r="D23094" s="267" t="s">
        <v>4952</v>
      </c>
      <c r="E23094" s="267" t="s">
        <v>4961</v>
      </c>
      <c r="F23094" s="267" t="s">
        <v>571</v>
      </c>
      <c r="G23094" s="267">
        <v>0</v>
      </c>
      <c r="H23094" s="267">
        <v>4.2619529181942203E-5</v>
      </c>
      <c r="I23094" s="267">
        <v>0</v>
      </c>
      <c r="J23094" s="267">
        <v>0</v>
      </c>
      <c r="K23094" s="267">
        <v>4.2619529181942203E-5</v>
      </c>
      <c r="L23094" s="267">
        <v>5.7325454296327703</v>
      </c>
      <c r="M23094" s="267" t="b">
        <f>OR(O23094='PERAC-ngpPrcsTnD-mthncptr'!$B$1,O23094='PERAC-ngpPrcsTnD-mthncptr'!$C$1,O23094='PERAC-ngpPrcsTnD-mthncptr'!$D$1)</f>
        <v>0</v>
      </c>
      <c r="N23094" s="267">
        <f>IF(M23094=TRUE,L23094+'NPV Calcs'!$D$14,L23094)</f>
        <v>5.7325454296327703</v>
      </c>
      <c r="O23094" s="267" t="str">
        <f>INDEX('EPA Tech to Policy Mapping'!$D:$D,MATCH(F23094,'EPA Tech to Policy Mapping'!$C:$C,0))</f>
        <v>waste - methane capture</v>
      </c>
    </row>
    <row r="23095" spans="1:15" hidden="1" x14ac:dyDescent="0.35">
      <c r="A23095" s="267">
        <v>2035</v>
      </c>
      <c r="B23095" s="267" t="s">
        <v>567</v>
      </c>
      <c r="C23095" s="267" t="s">
        <v>568</v>
      </c>
      <c r="D23095" s="267" t="s">
        <v>4952</v>
      </c>
      <c r="E23095" s="267" t="s">
        <v>4961</v>
      </c>
      <c r="F23095" s="267" t="s">
        <v>571</v>
      </c>
      <c r="G23095" s="267">
        <v>0</v>
      </c>
      <c r="H23095" s="267">
        <v>8.9135538713109501E-5</v>
      </c>
      <c r="I23095" s="267">
        <v>0</v>
      </c>
      <c r="J23095" s="267">
        <v>0</v>
      </c>
      <c r="K23095" s="267">
        <v>8.9135538713109501E-5</v>
      </c>
      <c r="L23095" s="267">
        <v>13.835342811295</v>
      </c>
      <c r="M23095" s="267" t="b">
        <f>OR(O23095='PERAC-ngpPrcsTnD-mthncptr'!$B$1,O23095='PERAC-ngpPrcsTnD-mthncptr'!$C$1,O23095='PERAC-ngpPrcsTnD-mthncptr'!$D$1)</f>
        <v>0</v>
      </c>
      <c r="N23095" s="267">
        <f>IF(M23095=TRUE,L23095+'NPV Calcs'!$D$14,L23095)</f>
        <v>13.835342811295</v>
      </c>
      <c r="O23095" s="267" t="str">
        <f>INDEX('EPA Tech to Policy Mapping'!$D:$D,MATCH(F23095,'EPA Tech to Policy Mapping'!$C:$C,0))</f>
        <v>waste - methane capture</v>
      </c>
    </row>
    <row r="23096" spans="1:15" hidden="1" x14ac:dyDescent="0.35">
      <c r="A23096" s="267">
        <v>2040</v>
      </c>
      <c r="B23096" s="267" t="s">
        <v>567</v>
      </c>
      <c r="C23096" s="267" t="s">
        <v>568</v>
      </c>
      <c r="D23096" s="267" t="s">
        <v>4952</v>
      </c>
      <c r="E23096" s="267" t="s">
        <v>4961</v>
      </c>
      <c r="F23096" s="267" t="s">
        <v>571</v>
      </c>
      <c r="G23096" s="267">
        <v>0</v>
      </c>
      <c r="H23096" s="267">
        <v>1.46894277533833E-5</v>
      </c>
      <c r="I23096" s="267">
        <v>0</v>
      </c>
      <c r="J23096" s="267">
        <v>0</v>
      </c>
      <c r="K23096" s="267">
        <v>1.46894277533833E-5</v>
      </c>
      <c r="L23096" s="267">
        <v>19.6888031235843</v>
      </c>
      <c r="M23096" s="267" t="b">
        <f>OR(O23096='PERAC-ngpPrcsTnD-mthncptr'!$B$1,O23096='PERAC-ngpPrcsTnD-mthncptr'!$C$1,O23096='PERAC-ngpPrcsTnD-mthncptr'!$D$1)</f>
        <v>0</v>
      </c>
      <c r="N23096" s="267">
        <f>IF(M23096=TRUE,L23096+'NPV Calcs'!$D$14,L23096)</f>
        <v>19.6888031235843</v>
      </c>
      <c r="O23096" s="267" t="str">
        <f>INDEX('EPA Tech to Policy Mapping'!$D:$D,MATCH(F23096,'EPA Tech to Policy Mapping'!$C:$C,0))</f>
        <v>waste - methane capture</v>
      </c>
    </row>
    <row r="23097" spans="1:15" hidden="1" x14ac:dyDescent="0.35">
      <c r="A23097" s="267">
        <v>2050</v>
      </c>
      <c r="B23097" s="267" t="s">
        <v>567</v>
      </c>
      <c r="C23097" s="267" t="s">
        <v>568</v>
      </c>
      <c r="D23097" s="267" t="s">
        <v>4952</v>
      </c>
      <c r="E23097" s="267" t="s">
        <v>4961</v>
      </c>
      <c r="F23097" s="267" t="s">
        <v>571</v>
      </c>
      <c r="G23097" s="267">
        <v>0</v>
      </c>
      <c r="H23097" s="267">
        <v>1.10254762844939E-4</v>
      </c>
      <c r="I23097" s="267">
        <v>0</v>
      </c>
      <c r="J23097" s="267">
        <v>0</v>
      </c>
      <c r="K23097" s="267">
        <v>1.10254762844939E-4</v>
      </c>
      <c r="L23097" s="267">
        <v>1.6119035252210101</v>
      </c>
      <c r="M23097" s="267" t="b">
        <f>OR(O23097='PERAC-ngpPrcsTnD-mthncptr'!$B$1,O23097='PERAC-ngpPrcsTnD-mthncptr'!$C$1,O23097='PERAC-ngpPrcsTnD-mthncptr'!$D$1)</f>
        <v>0</v>
      </c>
      <c r="N23097" s="267">
        <f>IF(M23097=TRUE,L23097+'NPV Calcs'!$D$14,L23097)</f>
        <v>1.6119035252210101</v>
      </c>
      <c r="O23097" s="267" t="str">
        <f>INDEX('EPA Tech to Policy Mapping'!$D:$D,MATCH(F23097,'EPA Tech to Policy Mapping'!$C:$C,0))</f>
        <v>waste - methane capture</v>
      </c>
    </row>
    <row r="23098" spans="1:15" hidden="1" x14ac:dyDescent="0.35">
      <c r="A23098" s="267">
        <v>2035</v>
      </c>
      <c r="B23098" s="267" t="s">
        <v>567</v>
      </c>
      <c r="C23098" s="267" t="s">
        <v>568</v>
      </c>
      <c r="D23098" s="267" t="s">
        <v>4952</v>
      </c>
      <c r="E23098" s="267" t="s">
        <v>4961</v>
      </c>
      <c r="F23098" s="267" t="s">
        <v>571</v>
      </c>
      <c r="G23098" s="267">
        <v>0</v>
      </c>
      <c r="H23098" s="267">
        <v>9.2679469145196898E-6</v>
      </c>
      <c r="I23098" s="267">
        <v>0</v>
      </c>
      <c r="J23098" s="267">
        <v>0</v>
      </c>
      <c r="K23098" s="267">
        <v>9.2679469145196898E-6</v>
      </c>
      <c r="L23098" s="267">
        <v>30.820011638321699</v>
      </c>
      <c r="M23098" s="267" t="b">
        <f>OR(O23098='PERAC-ngpPrcsTnD-mthncptr'!$B$1,O23098='PERAC-ngpPrcsTnD-mthncptr'!$C$1,O23098='PERAC-ngpPrcsTnD-mthncptr'!$D$1)</f>
        <v>0</v>
      </c>
      <c r="N23098" s="267">
        <f>IF(M23098=TRUE,L23098+'NPV Calcs'!$D$14,L23098)</f>
        <v>30.820011638321699</v>
      </c>
      <c r="O23098" s="267" t="str">
        <f>INDEX('EPA Tech to Policy Mapping'!$D:$D,MATCH(F23098,'EPA Tech to Policy Mapping'!$C:$C,0))</f>
        <v>waste - methane capture</v>
      </c>
    </row>
    <row r="23099" spans="1:15" hidden="1" x14ac:dyDescent="0.35">
      <c r="A23099" s="267">
        <v>2050</v>
      </c>
      <c r="B23099" s="267" t="s">
        <v>567</v>
      </c>
      <c r="C23099" s="267" t="s">
        <v>568</v>
      </c>
      <c r="D23099" s="267" t="s">
        <v>4952</v>
      </c>
      <c r="E23099" s="267" t="s">
        <v>4961</v>
      </c>
      <c r="F23099" s="267" t="s">
        <v>571</v>
      </c>
      <c r="G23099" s="267">
        <v>0</v>
      </c>
      <c r="H23099" s="267">
        <v>1.3361213169015201E-6</v>
      </c>
      <c r="I23099" s="267">
        <v>0</v>
      </c>
      <c r="J23099" s="267">
        <v>0</v>
      </c>
      <c r="K23099" s="267">
        <v>1.3361213169015201E-6</v>
      </c>
      <c r="L23099" s="267">
        <v>227.514798932741</v>
      </c>
      <c r="M23099" s="267" t="b">
        <f>OR(O23099='PERAC-ngpPrcsTnD-mthncptr'!$B$1,O23099='PERAC-ngpPrcsTnD-mthncptr'!$C$1,O23099='PERAC-ngpPrcsTnD-mthncptr'!$D$1)</f>
        <v>0</v>
      </c>
      <c r="N23099" s="267">
        <f>IF(M23099=TRUE,L23099+'NPV Calcs'!$D$14,L23099)</f>
        <v>227.514798932741</v>
      </c>
      <c r="O23099" s="267" t="str">
        <f>INDEX('EPA Tech to Policy Mapping'!$D:$D,MATCH(F23099,'EPA Tech to Policy Mapping'!$C:$C,0))</f>
        <v>waste - methane capture</v>
      </c>
    </row>
    <row r="23100" spans="1:15" hidden="1" x14ac:dyDescent="0.35">
      <c r="A23100" s="267">
        <v>2035</v>
      </c>
      <c r="B23100" s="267" t="s">
        <v>567</v>
      </c>
      <c r="C23100" s="267" t="s">
        <v>568</v>
      </c>
      <c r="D23100" s="267" t="s">
        <v>4952</v>
      </c>
      <c r="E23100" s="267" t="s">
        <v>4961</v>
      </c>
      <c r="F23100" s="267" t="s">
        <v>571</v>
      </c>
      <c r="G23100" s="267">
        <v>0</v>
      </c>
      <c r="H23100" s="267">
        <v>5.5883580669111701E-6</v>
      </c>
      <c r="I23100" s="267">
        <v>0</v>
      </c>
      <c r="J23100" s="267">
        <v>0</v>
      </c>
      <c r="K23100" s="267">
        <v>5.5883580669111701E-6</v>
      </c>
      <c r="L23100" s="267">
        <v>58.693750398916897</v>
      </c>
      <c r="M23100" s="267" t="b">
        <f>OR(O23100='PERAC-ngpPrcsTnD-mthncptr'!$B$1,O23100='PERAC-ngpPrcsTnD-mthncptr'!$C$1,O23100='PERAC-ngpPrcsTnD-mthncptr'!$D$1)</f>
        <v>0</v>
      </c>
      <c r="N23100" s="267">
        <f>IF(M23100=TRUE,L23100+'NPV Calcs'!$D$14,L23100)</f>
        <v>58.693750398916897</v>
      </c>
      <c r="O23100" s="267" t="str">
        <f>INDEX('EPA Tech to Policy Mapping'!$D:$D,MATCH(F23100,'EPA Tech to Policy Mapping'!$C:$C,0))</f>
        <v>waste - methane capture</v>
      </c>
    </row>
    <row r="23101" spans="1:15" hidden="1" x14ac:dyDescent="0.35">
      <c r="A23101" s="267">
        <v>2045</v>
      </c>
      <c r="B23101" s="267" t="s">
        <v>567</v>
      </c>
      <c r="C23101" s="267" t="s">
        <v>568</v>
      </c>
      <c r="D23101" s="267" t="s">
        <v>4952</v>
      </c>
      <c r="E23101" s="267" t="s">
        <v>4961</v>
      </c>
      <c r="F23101" s="267" t="s">
        <v>571</v>
      </c>
      <c r="G23101" s="267">
        <v>0</v>
      </c>
      <c r="H23101" s="267">
        <v>9.5743961798012999E-5</v>
      </c>
      <c r="I23101" s="267">
        <v>0</v>
      </c>
      <c r="J23101" s="267">
        <v>0</v>
      </c>
      <c r="K23101" s="267">
        <v>9.5743961798012999E-5</v>
      </c>
      <c r="L23101" s="267">
        <v>2.28254095345258</v>
      </c>
      <c r="M23101" s="267" t="b">
        <f>OR(O23101='PERAC-ngpPrcsTnD-mthncptr'!$B$1,O23101='PERAC-ngpPrcsTnD-mthncptr'!$C$1,O23101='PERAC-ngpPrcsTnD-mthncptr'!$D$1)</f>
        <v>0</v>
      </c>
      <c r="N23101" s="267">
        <f>IF(M23101=TRUE,L23101+'NPV Calcs'!$D$14,L23101)</f>
        <v>2.28254095345258</v>
      </c>
      <c r="O23101" s="267" t="str">
        <f>INDEX('EPA Tech to Policy Mapping'!$D:$D,MATCH(F23101,'EPA Tech to Policy Mapping'!$C:$C,0))</f>
        <v>waste - methane capture</v>
      </c>
    </row>
    <row r="23102" spans="1:15" hidden="1" x14ac:dyDescent="0.35">
      <c r="A23102" s="267">
        <v>2050</v>
      </c>
      <c r="B23102" s="267" t="s">
        <v>567</v>
      </c>
      <c r="C23102" s="267" t="s">
        <v>568</v>
      </c>
      <c r="D23102" s="267" t="s">
        <v>4952</v>
      </c>
      <c r="E23102" s="267" t="s">
        <v>4961</v>
      </c>
      <c r="F23102" s="267" t="s">
        <v>571</v>
      </c>
      <c r="G23102" s="267">
        <v>0</v>
      </c>
      <c r="H23102" s="267">
        <v>1.8104785315644699E-5</v>
      </c>
      <c r="I23102" s="267">
        <v>0</v>
      </c>
      <c r="J23102" s="267">
        <v>0</v>
      </c>
      <c r="K23102" s="267">
        <v>1.8104785315644699E-5</v>
      </c>
      <c r="L23102" s="267">
        <v>16.1470838686691</v>
      </c>
      <c r="M23102" s="267" t="b">
        <f>OR(O23102='PERAC-ngpPrcsTnD-mthncptr'!$B$1,O23102='PERAC-ngpPrcsTnD-mthncptr'!$C$1,O23102='PERAC-ngpPrcsTnD-mthncptr'!$D$1)</f>
        <v>0</v>
      </c>
      <c r="N23102" s="267">
        <f>IF(M23102=TRUE,L23102+'NPV Calcs'!$D$14,L23102)</f>
        <v>16.1470838686691</v>
      </c>
      <c r="O23102" s="267" t="str">
        <f>INDEX('EPA Tech to Policy Mapping'!$D:$D,MATCH(F23102,'EPA Tech to Policy Mapping'!$C:$C,0))</f>
        <v>waste - methane capture</v>
      </c>
    </row>
    <row r="23103" spans="1:15" hidden="1" x14ac:dyDescent="0.35">
      <c r="A23103" s="267">
        <v>2030</v>
      </c>
      <c r="B23103" s="267" t="s">
        <v>567</v>
      </c>
      <c r="C23103" s="267" t="s">
        <v>568</v>
      </c>
      <c r="D23103" s="267" t="s">
        <v>4952</v>
      </c>
      <c r="E23103" s="267" t="s">
        <v>4961</v>
      </c>
      <c r="F23103" s="267" t="s">
        <v>571</v>
      </c>
      <c r="G23103" s="267">
        <v>0</v>
      </c>
      <c r="H23103" s="267">
        <v>4.8149196846593602E-6</v>
      </c>
      <c r="I23103" s="267">
        <v>0</v>
      </c>
      <c r="J23103" s="267">
        <v>0</v>
      </c>
      <c r="K23103" s="267">
        <v>4.8149196846593602E-6</v>
      </c>
      <c r="L23103" s="267">
        <v>58.8355244896835</v>
      </c>
      <c r="M23103" s="267" t="b">
        <f>OR(O23103='PERAC-ngpPrcsTnD-mthncptr'!$B$1,O23103='PERAC-ngpPrcsTnD-mthncptr'!$C$1,O23103='PERAC-ngpPrcsTnD-mthncptr'!$D$1)</f>
        <v>0</v>
      </c>
      <c r="N23103" s="267">
        <f>IF(M23103=TRUE,L23103+'NPV Calcs'!$D$14,L23103)</f>
        <v>58.8355244896835</v>
      </c>
      <c r="O23103" s="267" t="str">
        <f>INDEX('EPA Tech to Policy Mapping'!$D:$D,MATCH(F23103,'EPA Tech to Policy Mapping'!$C:$C,0))</f>
        <v>waste - methane capture</v>
      </c>
    </row>
    <row r="23104" spans="1:15" hidden="1" x14ac:dyDescent="0.35">
      <c r="A23104" s="267">
        <v>2025</v>
      </c>
      <c r="B23104" s="267" t="s">
        <v>567</v>
      </c>
      <c r="C23104" s="267" t="s">
        <v>568</v>
      </c>
      <c r="D23104" s="267" t="s">
        <v>4952</v>
      </c>
      <c r="E23104" s="267" t="s">
        <v>4961</v>
      </c>
      <c r="F23104" s="267" t="s">
        <v>571</v>
      </c>
      <c r="G23104" s="267">
        <v>0</v>
      </c>
      <c r="H23104" s="267">
        <v>1.5988888414054E-5</v>
      </c>
      <c r="I23104" s="267">
        <v>0</v>
      </c>
      <c r="J23104" s="267">
        <v>0</v>
      </c>
      <c r="K23104" s="267">
        <v>1.5988888414054E-5</v>
      </c>
      <c r="L23104" s="267">
        <v>16.433627231280401</v>
      </c>
      <c r="M23104" s="267" t="b">
        <f>OR(O23104='PERAC-ngpPrcsTnD-mthncptr'!$B$1,O23104='PERAC-ngpPrcsTnD-mthncptr'!$C$1,O23104='PERAC-ngpPrcsTnD-mthncptr'!$D$1)</f>
        <v>0</v>
      </c>
      <c r="N23104" s="267">
        <f>IF(M23104=TRUE,L23104+'NPV Calcs'!$D$14,L23104)</f>
        <v>16.433627231280401</v>
      </c>
      <c r="O23104" s="267" t="str">
        <f>INDEX('EPA Tech to Policy Mapping'!$D:$D,MATCH(F23104,'EPA Tech to Policy Mapping'!$C:$C,0))</f>
        <v>waste - methane capture</v>
      </c>
    </row>
    <row r="23105" spans="1:15" hidden="1" x14ac:dyDescent="0.35">
      <c r="A23105" s="267">
        <v>2035</v>
      </c>
      <c r="B23105" s="267" t="s">
        <v>567</v>
      </c>
      <c r="C23105" s="267" t="s">
        <v>568</v>
      </c>
      <c r="D23105" s="267" t="s">
        <v>4952</v>
      </c>
      <c r="E23105" s="267" t="s">
        <v>4961</v>
      </c>
      <c r="F23105" s="267" t="s">
        <v>571</v>
      </c>
      <c r="G23105" s="267">
        <v>0</v>
      </c>
      <c r="H23105" s="267">
        <v>6.4112664085177906E-5</v>
      </c>
      <c r="I23105" s="267">
        <v>0</v>
      </c>
      <c r="J23105" s="267">
        <v>0</v>
      </c>
      <c r="K23105" s="267">
        <v>6.4112664085177906E-5</v>
      </c>
      <c r="L23105" s="267">
        <v>3.0189622534560501</v>
      </c>
      <c r="M23105" s="267" t="b">
        <f>OR(O23105='PERAC-ngpPrcsTnD-mthncptr'!$B$1,O23105='PERAC-ngpPrcsTnD-mthncptr'!$C$1,O23105='PERAC-ngpPrcsTnD-mthncptr'!$D$1)</f>
        <v>0</v>
      </c>
      <c r="N23105" s="267">
        <f>IF(M23105=TRUE,L23105+'NPV Calcs'!$D$14,L23105)</f>
        <v>3.0189622534560501</v>
      </c>
      <c r="O23105" s="267" t="str">
        <f>INDEX('EPA Tech to Policy Mapping'!$D:$D,MATCH(F23105,'EPA Tech to Policy Mapping'!$C:$C,0))</f>
        <v>waste - methane capture</v>
      </c>
    </row>
    <row r="23106" spans="1:15" hidden="1" x14ac:dyDescent="0.35">
      <c r="A23106" s="267">
        <v>2040</v>
      </c>
      <c r="B23106" s="267" t="s">
        <v>567</v>
      </c>
      <c r="C23106" s="267" t="s">
        <v>568</v>
      </c>
      <c r="D23106" s="267" t="s">
        <v>4952</v>
      </c>
      <c r="E23106" s="267" t="s">
        <v>4961</v>
      </c>
      <c r="F23106" s="267" t="s">
        <v>571</v>
      </c>
      <c r="G23106" s="267">
        <v>0</v>
      </c>
      <c r="H23106" s="267">
        <v>1.7303554778300498E-5</v>
      </c>
      <c r="I23106" s="267">
        <v>0</v>
      </c>
      <c r="J23106" s="267">
        <v>0</v>
      </c>
      <c r="K23106" s="267">
        <v>1.7303554778300498E-5</v>
      </c>
      <c r="L23106" s="267">
        <v>16.2159077169276</v>
      </c>
      <c r="M23106" s="267" t="b">
        <f>OR(O23106='PERAC-ngpPrcsTnD-mthncptr'!$B$1,O23106='PERAC-ngpPrcsTnD-mthncptr'!$C$1,O23106='PERAC-ngpPrcsTnD-mthncptr'!$D$1)</f>
        <v>0</v>
      </c>
      <c r="N23106" s="267">
        <f>IF(M23106=TRUE,L23106+'NPV Calcs'!$D$14,L23106)</f>
        <v>16.2159077169276</v>
      </c>
      <c r="O23106" s="267" t="str">
        <f>INDEX('EPA Tech to Policy Mapping'!$D:$D,MATCH(F23106,'EPA Tech to Policy Mapping'!$C:$C,0))</f>
        <v>waste - methane capture</v>
      </c>
    </row>
    <row r="23107" spans="1:15" hidden="1" x14ac:dyDescent="0.35">
      <c r="A23107" s="267">
        <v>2050</v>
      </c>
      <c r="B23107" s="267" t="s">
        <v>567</v>
      </c>
      <c r="C23107" s="267" t="s">
        <v>568</v>
      </c>
      <c r="D23107" s="267" t="s">
        <v>4952</v>
      </c>
      <c r="E23107" s="267" t="s">
        <v>4961</v>
      </c>
      <c r="F23107" s="267" t="s">
        <v>571</v>
      </c>
      <c r="G23107" s="267">
        <v>0</v>
      </c>
      <c r="H23107" s="267">
        <v>4.8937724586633603E-5</v>
      </c>
      <c r="I23107" s="267">
        <v>0</v>
      </c>
      <c r="J23107" s="267">
        <v>0</v>
      </c>
      <c r="K23107" s="267">
        <v>4.8937724586633603E-5</v>
      </c>
      <c r="L23107" s="267">
        <v>5.0943989211668601</v>
      </c>
      <c r="M23107" s="267" t="b">
        <f>OR(O23107='PERAC-ngpPrcsTnD-mthncptr'!$B$1,O23107='PERAC-ngpPrcsTnD-mthncptr'!$C$1,O23107='PERAC-ngpPrcsTnD-mthncptr'!$D$1)</f>
        <v>0</v>
      </c>
      <c r="N23107" s="267">
        <f>IF(M23107=TRUE,L23107+'NPV Calcs'!$D$14,L23107)</f>
        <v>5.0943989211668601</v>
      </c>
      <c r="O23107" s="267" t="str">
        <f>INDEX('EPA Tech to Policy Mapping'!$D:$D,MATCH(F23107,'EPA Tech to Policy Mapping'!$C:$C,0))</f>
        <v>waste - methane capture</v>
      </c>
    </row>
    <row r="23108" spans="1:15" hidden="1" x14ac:dyDescent="0.35">
      <c r="A23108" s="267">
        <v>2030</v>
      </c>
      <c r="B23108" s="267" t="s">
        <v>567</v>
      </c>
      <c r="C23108" s="267" t="s">
        <v>568</v>
      </c>
      <c r="D23108" s="267" t="s">
        <v>4952</v>
      </c>
      <c r="E23108" s="267" t="s">
        <v>4961</v>
      </c>
      <c r="F23108" s="267" t="s">
        <v>571</v>
      </c>
      <c r="G23108" s="267">
        <v>0</v>
      </c>
      <c r="H23108" s="267">
        <v>6.3618498344063904E-5</v>
      </c>
      <c r="I23108" s="267">
        <v>0</v>
      </c>
      <c r="J23108" s="267">
        <v>0</v>
      </c>
      <c r="K23108" s="267">
        <v>6.3618498344063904E-5</v>
      </c>
      <c r="L23108" s="267">
        <v>8.2583399020382195</v>
      </c>
      <c r="M23108" s="267" t="b">
        <f>OR(O23108='PERAC-ngpPrcsTnD-mthncptr'!$B$1,O23108='PERAC-ngpPrcsTnD-mthncptr'!$C$1,O23108='PERAC-ngpPrcsTnD-mthncptr'!$D$1)</f>
        <v>0</v>
      </c>
      <c r="N23108" s="267">
        <f>IF(M23108=TRUE,L23108+'NPV Calcs'!$D$14,L23108)</f>
        <v>8.2583399020382195</v>
      </c>
      <c r="O23108" s="267" t="str">
        <f>INDEX('EPA Tech to Policy Mapping'!$D:$D,MATCH(F23108,'EPA Tech to Policy Mapping'!$C:$C,0))</f>
        <v>waste - methane capture</v>
      </c>
    </row>
    <row r="23109" spans="1:15" hidden="1" x14ac:dyDescent="0.35">
      <c r="A23109" s="267">
        <v>2045</v>
      </c>
      <c r="B23109" s="267" t="s">
        <v>567</v>
      </c>
      <c r="C23109" s="267" t="s">
        <v>568</v>
      </c>
      <c r="D23109" s="267" t="s">
        <v>4952</v>
      </c>
      <c r="E23109" s="267" t="s">
        <v>4961</v>
      </c>
      <c r="F23109" s="267" t="s">
        <v>571</v>
      </c>
      <c r="G23109" s="267">
        <v>0</v>
      </c>
      <c r="H23109" s="267">
        <v>8.0307425419002504E-5</v>
      </c>
      <c r="I23109" s="267">
        <v>0</v>
      </c>
      <c r="J23109" s="267">
        <v>0</v>
      </c>
      <c r="K23109" s="267">
        <v>8.0307425419002504E-5</v>
      </c>
      <c r="L23109" s="267">
        <v>2.5619598491566</v>
      </c>
      <c r="M23109" s="267" t="b">
        <f>OR(O23109='PERAC-ngpPrcsTnD-mthncptr'!$B$1,O23109='PERAC-ngpPrcsTnD-mthncptr'!$C$1,O23109='PERAC-ngpPrcsTnD-mthncptr'!$D$1)</f>
        <v>0</v>
      </c>
      <c r="N23109" s="267">
        <f>IF(M23109=TRUE,L23109+'NPV Calcs'!$D$14,L23109)</f>
        <v>2.5619598491566</v>
      </c>
      <c r="O23109" s="267" t="str">
        <f>INDEX('EPA Tech to Policy Mapping'!$D:$D,MATCH(F23109,'EPA Tech to Policy Mapping'!$C:$C,0))</f>
        <v>waste - methane capture</v>
      </c>
    </row>
    <row r="23110" spans="1:15" hidden="1" x14ac:dyDescent="0.35">
      <c r="A23110" s="267">
        <v>2035</v>
      </c>
      <c r="B23110" s="267" t="s">
        <v>567</v>
      </c>
      <c r="C23110" s="267" t="s">
        <v>568</v>
      </c>
      <c r="D23110" s="267" t="s">
        <v>4952</v>
      </c>
      <c r="E23110" s="267" t="s">
        <v>4961</v>
      </c>
      <c r="F23110" s="267" t="s">
        <v>571</v>
      </c>
      <c r="G23110" s="267">
        <v>0</v>
      </c>
      <c r="H23110" s="267">
        <v>1.6705663547210401E-4</v>
      </c>
      <c r="I23110" s="267">
        <v>0</v>
      </c>
      <c r="J23110" s="267">
        <v>0</v>
      </c>
      <c r="K23110" s="267">
        <v>1.6705663547210401E-4</v>
      </c>
      <c r="L23110" s="267">
        <v>8.7722835568404793</v>
      </c>
      <c r="M23110" s="267" t="b">
        <f>OR(O23110='PERAC-ngpPrcsTnD-mthncptr'!$B$1,O23110='PERAC-ngpPrcsTnD-mthncptr'!$C$1,O23110='PERAC-ngpPrcsTnD-mthncptr'!$D$1)</f>
        <v>0</v>
      </c>
      <c r="N23110" s="267">
        <f>IF(M23110=TRUE,L23110+'NPV Calcs'!$D$14,L23110)</f>
        <v>8.7722835568404793</v>
      </c>
      <c r="O23110" s="267" t="str">
        <f>INDEX('EPA Tech to Policy Mapping'!$D:$D,MATCH(F23110,'EPA Tech to Policy Mapping'!$C:$C,0))</f>
        <v>waste - methane capture</v>
      </c>
    </row>
    <row r="23111" spans="1:15" hidden="1" x14ac:dyDescent="0.35">
      <c r="A23111" s="267">
        <v>2045</v>
      </c>
      <c r="B23111" s="267" t="s">
        <v>567</v>
      </c>
      <c r="C23111" s="267" t="s">
        <v>568</v>
      </c>
      <c r="D23111" s="267" t="s">
        <v>4952</v>
      </c>
      <c r="E23111" s="267" t="s">
        <v>4961</v>
      </c>
      <c r="F23111" s="267" t="s">
        <v>571</v>
      </c>
      <c r="G23111" s="267">
        <v>0</v>
      </c>
      <c r="H23111" s="267">
        <v>6.5580361968251304E-5</v>
      </c>
      <c r="I23111" s="267">
        <v>0</v>
      </c>
      <c r="J23111" s="267">
        <v>0</v>
      </c>
      <c r="K23111" s="267">
        <v>6.5580361968251304E-5</v>
      </c>
      <c r="L23111" s="267">
        <v>3.8822820753665201</v>
      </c>
      <c r="M23111" s="267" t="b">
        <f>OR(O23111='PERAC-ngpPrcsTnD-mthncptr'!$B$1,O23111='PERAC-ngpPrcsTnD-mthncptr'!$C$1,O23111='PERAC-ngpPrcsTnD-mthncptr'!$D$1)</f>
        <v>0</v>
      </c>
      <c r="N23111" s="267">
        <f>IF(M23111=TRUE,L23111+'NPV Calcs'!$D$14,L23111)</f>
        <v>3.8822820753665201</v>
      </c>
      <c r="O23111" s="267" t="str">
        <f>INDEX('EPA Tech to Policy Mapping'!$D:$D,MATCH(F23111,'EPA Tech to Policy Mapping'!$C:$C,0))</f>
        <v>waste - methane capture</v>
      </c>
    </row>
    <row r="23112" spans="1:15" hidden="1" x14ac:dyDescent="0.35">
      <c r="A23112" s="267">
        <v>2045</v>
      </c>
      <c r="B23112" s="267" t="s">
        <v>567</v>
      </c>
      <c r="C23112" s="267" t="s">
        <v>568</v>
      </c>
      <c r="D23112" s="267" t="s">
        <v>4952</v>
      </c>
      <c r="E23112" s="267" t="s">
        <v>4961</v>
      </c>
      <c r="F23112" s="267" t="s">
        <v>571</v>
      </c>
      <c r="G23112" s="267">
        <v>0</v>
      </c>
      <c r="H23112" s="267">
        <v>8.6004518783529195E-5</v>
      </c>
      <c r="I23112" s="267">
        <v>0</v>
      </c>
      <c r="J23112" s="267">
        <v>0</v>
      </c>
      <c r="K23112" s="267">
        <v>8.6004518783529195E-5</v>
      </c>
      <c r="L23112" s="267">
        <v>3.3317741665189602</v>
      </c>
      <c r="M23112" s="267" t="b">
        <f>OR(O23112='PERAC-ngpPrcsTnD-mthncptr'!$B$1,O23112='PERAC-ngpPrcsTnD-mthncptr'!$C$1,O23112='PERAC-ngpPrcsTnD-mthncptr'!$D$1)</f>
        <v>0</v>
      </c>
      <c r="N23112" s="267">
        <f>IF(M23112=TRUE,L23112+'NPV Calcs'!$D$14,L23112)</f>
        <v>3.3317741665189602</v>
      </c>
      <c r="O23112" s="267" t="str">
        <f>INDEX('EPA Tech to Policy Mapping'!$D:$D,MATCH(F23112,'EPA Tech to Policy Mapping'!$C:$C,0))</f>
        <v>waste - methane capture</v>
      </c>
    </row>
    <row r="23113" spans="1:15" hidden="1" x14ac:dyDescent="0.35">
      <c r="A23113" s="267">
        <v>2050</v>
      </c>
      <c r="B23113" s="267" t="s">
        <v>567</v>
      </c>
      <c r="C23113" s="267" t="s">
        <v>568</v>
      </c>
      <c r="D23113" s="267" t="s">
        <v>4952</v>
      </c>
      <c r="E23113" s="267" t="s">
        <v>4961</v>
      </c>
      <c r="F23113" s="267" t="s">
        <v>571</v>
      </c>
      <c r="G23113" s="267">
        <v>0</v>
      </c>
      <c r="H23113" s="267">
        <v>2.5844435196142099E-5</v>
      </c>
      <c r="I23113" s="267">
        <v>0</v>
      </c>
      <c r="J23113" s="267">
        <v>0</v>
      </c>
      <c r="K23113" s="267">
        <v>2.5844435196142099E-5</v>
      </c>
      <c r="L23113" s="267">
        <v>11.591035037172199</v>
      </c>
      <c r="M23113" s="267" t="b">
        <f>OR(O23113='PERAC-ngpPrcsTnD-mthncptr'!$B$1,O23113='PERAC-ngpPrcsTnD-mthncptr'!$C$1,O23113='PERAC-ngpPrcsTnD-mthncptr'!$D$1)</f>
        <v>0</v>
      </c>
      <c r="N23113" s="267">
        <f>IF(M23113=TRUE,L23113+'NPV Calcs'!$D$14,L23113)</f>
        <v>11.591035037172199</v>
      </c>
      <c r="O23113" s="267" t="str">
        <f>INDEX('EPA Tech to Policy Mapping'!$D:$D,MATCH(F23113,'EPA Tech to Policy Mapping'!$C:$C,0))</f>
        <v>waste - methane capture</v>
      </c>
    </row>
    <row r="23114" spans="1:15" hidden="1" x14ac:dyDescent="0.35">
      <c r="A23114" s="267">
        <v>2045</v>
      </c>
      <c r="B23114" s="267" t="s">
        <v>567</v>
      </c>
      <c r="C23114" s="267" t="s">
        <v>568</v>
      </c>
      <c r="D23114" s="267" t="s">
        <v>4952</v>
      </c>
      <c r="E23114" s="267" t="s">
        <v>4961</v>
      </c>
      <c r="F23114" s="267" t="s">
        <v>571</v>
      </c>
      <c r="G23114" s="267">
        <v>0</v>
      </c>
      <c r="H23114" s="267">
        <v>3.6546544647815298E-5</v>
      </c>
      <c r="I23114" s="267">
        <v>0</v>
      </c>
      <c r="J23114" s="267">
        <v>0</v>
      </c>
      <c r="K23114" s="267">
        <v>3.6546544647815298E-5</v>
      </c>
      <c r="L23114" s="267">
        <v>7.4941456303576501</v>
      </c>
      <c r="M23114" s="267" t="b">
        <f>OR(O23114='PERAC-ngpPrcsTnD-mthncptr'!$B$1,O23114='PERAC-ngpPrcsTnD-mthncptr'!$C$1,O23114='PERAC-ngpPrcsTnD-mthncptr'!$D$1)</f>
        <v>0</v>
      </c>
      <c r="N23114" s="267">
        <f>IF(M23114=TRUE,L23114+'NPV Calcs'!$D$14,L23114)</f>
        <v>7.4941456303576501</v>
      </c>
      <c r="O23114" s="267" t="str">
        <f>INDEX('EPA Tech to Policy Mapping'!$D:$D,MATCH(F23114,'EPA Tech to Policy Mapping'!$C:$C,0))</f>
        <v>waste - methane capture</v>
      </c>
    </row>
    <row r="23115" spans="1:15" hidden="1" x14ac:dyDescent="0.35">
      <c r="A23115" s="267">
        <v>2040</v>
      </c>
      <c r="B23115" s="267" t="s">
        <v>567</v>
      </c>
      <c r="C23115" s="267" t="s">
        <v>568</v>
      </c>
      <c r="D23115" s="267" t="s">
        <v>4952</v>
      </c>
      <c r="E23115" s="267" t="s">
        <v>4961</v>
      </c>
      <c r="F23115" s="267" t="s">
        <v>571</v>
      </c>
      <c r="G23115" s="267">
        <v>0</v>
      </c>
      <c r="H23115" s="267">
        <v>5.8434160422513598E-6</v>
      </c>
      <c r="I23115" s="267">
        <v>0</v>
      </c>
      <c r="J23115" s="267">
        <v>0</v>
      </c>
      <c r="K23115" s="267">
        <v>5.8434160422513598E-6</v>
      </c>
      <c r="L23115" s="267">
        <v>50.849699767023203</v>
      </c>
      <c r="M23115" s="267" t="b">
        <f>OR(O23115='PERAC-ngpPrcsTnD-mthncptr'!$B$1,O23115='PERAC-ngpPrcsTnD-mthncptr'!$C$1,O23115='PERAC-ngpPrcsTnD-mthncptr'!$D$1)</f>
        <v>0</v>
      </c>
      <c r="N23115" s="267">
        <f>IF(M23115=TRUE,L23115+'NPV Calcs'!$D$14,L23115)</f>
        <v>50.849699767023203</v>
      </c>
      <c r="O23115" s="267" t="str">
        <f>INDEX('EPA Tech to Policy Mapping'!$D:$D,MATCH(F23115,'EPA Tech to Policy Mapping'!$C:$C,0))</f>
        <v>waste - methane capture</v>
      </c>
    </row>
    <row r="23116" spans="1:15" hidden="1" x14ac:dyDescent="0.35">
      <c r="A23116" s="267">
        <v>2040</v>
      </c>
      <c r="B23116" s="267" t="s">
        <v>567</v>
      </c>
      <c r="C23116" s="267" t="s">
        <v>568</v>
      </c>
      <c r="D23116" s="267" t="s">
        <v>4952</v>
      </c>
      <c r="E23116" s="267" t="s">
        <v>4961</v>
      </c>
      <c r="F23116" s="267" t="s">
        <v>571</v>
      </c>
      <c r="G23116" s="267">
        <v>0</v>
      </c>
      <c r="H23116" s="267">
        <v>5.3442177350599898E-5</v>
      </c>
      <c r="I23116" s="267">
        <v>0</v>
      </c>
      <c r="J23116" s="267">
        <v>0</v>
      </c>
      <c r="K23116" s="267">
        <v>5.3442177350599898E-5</v>
      </c>
      <c r="L23116" s="267">
        <v>4.4226057120564102</v>
      </c>
      <c r="M23116" s="267" t="b">
        <f>OR(O23116='PERAC-ngpPrcsTnD-mthncptr'!$B$1,O23116='PERAC-ngpPrcsTnD-mthncptr'!$C$1,O23116='PERAC-ngpPrcsTnD-mthncptr'!$D$1)</f>
        <v>0</v>
      </c>
      <c r="N23116" s="267">
        <f>IF(M23116=TRUE,L23116+'NPV Calcs'!$D$14,L23116)</f>
        <v>4.4226057120564102</v>
      </c>
      <c r="O23116" s="267" t="str">
        <f>INDEX('EPA Tech to Policy Mapping'!$D:$D,MATCH(F23116,'EPA Tech to Policy Mapping'!$C:$C,0))</f>
        <v>waste - methane capture</v>
      </c>
    </row>
    <row r="23117" spans="1:15" hidden="1" x14ac:dyDescent="0.35">
      <c r="A23117" s="267">
        <v>2040</v>
      </c>
      <c r="B23117" s="267" t="s">
        <v>567</v>
      </c>
      <c r="C23117" s="267" t="s">
        <v>568</v>
      </c>
      <c r="D23117" s="267" t="s">
        <v>4952</v>
      </c>
      <c r="E23117" s="267" t="s">
        <v>4961</v>
      </c>
      <c r="F23117" s="267" t="s">
        <v>571</v>
      </c>
      <c r="G23117" s="267">
        <v>0</v>
      </c>
      <c r="H23117" s="267">
        <v>3.37613184242979E-5</v>
      </c>
      <c r="I23117" s="267">
        <v>0</v>
      </c>
      <c r="J23117" s="267">
        <v>0</v>
      </c>
      <c r="K23117" s="267">
        <v>3.37613184242979E-5</v>
      </c>
      <c r="L23117" s="267">
        <v>7.8602008338343996</v>
      </c>
      <c r="M23117" s="267" t="b">
        <f>OR(O23117='PERAC-ngpPrcsTnD-mthncptr'!$B$1,O23117='PERAC-ngpPrcsTnD-mthncptr'!$C$1,O23117='PERAC-ngpPrcsTnD-mthncptr'!$D$1)</f>
        <v>0</v>
      </c>
      <c r="N23117" s="267">
        <f>IF(M23117=TRUE,L23117+'NPV Calcs'!$D$14,L23117)</f>
        <v>7.8602008338343996</v>
      </c>
      <c r="O23117" s="267" t="str">
        <f>INDEX('EPA Tech to Policy Mapping'!$D:$D,MATCH(F23117,'EPA Tech to Policy Mapping'!$C:$C,0))</f>
        <v>waste - methane capture</v>
      </c>
    </row>
    <row r="23118" spans="1:15" hidden="1" x14ac:dyDescent="0.35">
      <c r="A23118" s="267">
        <v>2035</v>
      </c>
      <c r="B23118" s="267" t="s">
        <v>567</v>
      </c>
      <c r="C23118" s="267" t="s">
        <v>568</v>
      </c>
      <c r="D23118" s="267" t="s">
        <v>4952</v>
      </c>
      <c r="E23118" s="267" t="s">
        <v>4961</v>
      </c>
      <c r="F23118" s="267" t="s">
        <v>571</v>
      </c>
      <c r="G23118" s="267">
        <v>0</v>
      </c>
      <c r="H23118" s="267">
        <v>3.2622752261488602E-5</v>
      </c>
      <c r="I23118" s="267">
        <v>0</v>
      </c>
      <c r="J23118" s="267">
        <v>0</v>
      </c>
      <c r="K23118" s="267">
        <v>3.2622752261488602E-5</v>
      </c>
      <c r="L23118" s="267">
        <v>7.6964378255738604</v>
      </c>
      <c r="M23118" s="267" t="b">
        <f>OR(O23118='PERAC-ngpPrcsTnD-mthncptr'!$B$1,O23118='PERAC-ngpPrcsTnD-mthncptr'!$C$1,O23118='PERAC-ngpPrcsTnD-mthncptr'!$D$1)</f>
        <v>0</v>
      </c>
      <c r="N23118" s="267">
        <f>IF(M23118=TRUE,L23118+'NPV Calcs'!$D$14,L23118)</f>
        <v>7.6964378255738604</v>
      </c>
      <c r="O23118" s="267" t="str">
        <f>INDEX('EPA Tech to Policy Mapping'!$D:$D,MATCH(F23118,'EPA Tech to Policy Mapping'!$C:$C,0))</f>
        <v>waste - methane capture</v>
      </c>
    </row>
    <row r="23119" spans="1:15" hidden="1" x14ac:dyDescent="0.35">
      <c r="A23119" s="267">
        <v>2035</v>
      </c>
      <c r="B23119" s="267" t="s">
        <v>567</v>
      </c>
      <c r="C23119" s="267" t="s">
        <v>568</v>
      </c>
      <c r="D23119" s="267" t="s">
        <v>4952</v>
      </c>
      <c r="E23119" s="267" t="s">
        <v>4961</v>
      </c>
      <c r="F23119" s="267" t="s">
        <v>571</v>
      </c>
      <c r="G23119" s="267">
        <v>0</v>
      </c>
      <c r="H23119" s="267">
        <v>1.03383136764502E-4</v>
      </c>
      <c r="I23119" s="267">
        <v>0</v>
      </c>
      <c r="J23119" s="267">
        <v>0</v>
      </c>
      <c r="K23119" s="267">
        <v>1.03383136764502E-4</v>
      </c>
      <c r="L23119" s="267">
        <v>14.6392207629194</v>
      </c>
      <c r="M23119" s="267" t="b">
        <f>OR(O23119='PERAC-ngpPrcsTnD-mthncptr'!$B$1,O23119='PERAC-ngpPrcsTnD-mthncptr'!$C$1,O23119='PERAC-ngpPrcsTnD-mthncptr'!$D$1)</f>
        <v>0</v>
      </c>
      <c r="N23119" s="267">
        <f>IF(M23119=TRUE,L23119+'NPV Calcs'!$D$14,L23119)</f>
        <v>14.6392207629194</v>
      </c>
      <c r="O23119" s="267" t="str">
        <f>INDEX('EPA Tech to Policy Mapping'!$D:$D,MATCH(F23119,'EPA Tech to Policy Mapping'!$C:$C,0))</f>
        <v>waste - methane capture</v>
      </c>
    </row>
    <row r="23120" spans="1:15" hidden="1" x14ac:dyDescent="0.35">
      <c r="A23120" s="267">
        <v>2035</v>
      </c>
      <c r="B23120" s="267" t="s">
        <v>567</v>
      </c>
      <c r="C23120" s="267" t="s">
        <v>568</v>
      </c>
      <c r="D23120" s="267" t="s">
        <v>4952</v>
      </c>
      <c r="E23120" s="267" t="s">
        <v>4961</v>
      </c>
      <c r="F23120" s="267" t="s">
        <v>571</v>
      </c>
      <c r="G23120" s="267">
        <v>0</v>
      </c>
      <c r="H23120" s="267">
        <v>7.7798199181508705E-5</v>
      </c>
      <c r="I23120" s="267">
        <v>0</v>
      </c>
      <c r="J23120" s="267">
        <v>0</v>
      </c>
      <c r="K23120" s="267">
        <v>7.7798199181508705E-5</v>
      </c>
      <c r="L23120" s="267">
        <v>2.1186859586083999</v>
      </c>
      <c r="M23120" s="267" t="b">
        <f>OR(O23120='PERAC-ngpPrcsTnD-mthncptr'!$B$1,O23120='PERAC-ngpPrcsTnD-mthncptr'!$C$1,O23120='PERAC-ngpPrcsTnD-mthncptr'!$D$1)</f>
        <v>0</v>
      </c>
      <c r="N23120" s="267">
        <f>IF(M23120=TRUE,L23120+'NPV Calcs'!$D$14,L23120)</f>
        <v>2.1186859586083999</v>
      </c>
      <c r="O23120" s="267" t="str">
        <f>INDEX('EPA Tech to Policy Mapping'!$D:$D,MATCH(F23120,'EPA Tech to Policy Mapping'!$C:$C,0))</f>
        <v>waste - methane capture</v>
      </c>
    </row>
    <row r="23121" spans="1:15" hidden="1" x14ac:dyDescent="0.35">
      <c r="A23121" s="267">
        <v>2040</v>
      </c>
      <c r="B23121" s="267" t="s">
        <v>567</v>
      </c>
      <c r="C23121" s="267" t="s">
        <v>568</v>
      </c>
      <c r="D23121" s="267" t="s">
        <v>4952</v>
      </c>
      <c r="E23121" s="267" t="s">
        <v>4961</v>
      </c>
      <c r="F23121" s="267" t="s">
        <v>571</v>
      </c>
      <c r="G23121" s="267">
        <v>0</v>
      </c>
      <c r="H23121" s="267">
        <v>1.79766489349864E-5</v>
      </c>
      <c r="I23121" s="267">
        <v>0</v>
      </c>
      <c r="J23121" s="267">
        <v>0</v>
      </c>
      <c r="K23121" s="267">
        <v>1.79766489349864E-5</v>
      </c>
      <c r="L23121" s="267">
        <v>15.435069561675499</v>
      </c>
      <c r="M23121" s="267" t="b">
        <f>OR(O23121='PERAC-ngpPrcsTnD-mthncptr'!$B$1,O23121='PERAC-ngpPrcsTnD-mthncptr'!$C$1,O23121='PERAC-ngpPrcsTnD-mthncptr'!$D$1)</f>
        <v>0</v>
      </c>
      <c r="N23121" s="267">
        <f>IF(M23121=TRUE,L23121+'NPV Calcs'!$D$14,L23121)</f>
        <v>15.435069561675499</v>
      </c>
      <c r="O23121" s="267" t="str">
        <f>INDEX('EPA Tech to Policy Mapping'!$D:$D,MATCH(F23121,'EPA Tech to Policy Mapping'!$C:$C,0))</f>
        <v>waste - methane capture</v>
      </c>
    </row>
    <row r="23122" spans="1:15" hidden="1" x14ac:dyDescent="0.35">
      <c r="A23122" s="267">
        <v>2040</v>
      </c>
      <c r="B23122" s="267" t="s">
        <v>567</v>
      </c>
      <c r="C23122" s="267" t="s">
        <v>568</v>
      </c>
      <c r="D23122" s="267" t="s">
        <v>4952</v>
      </c>
      <c r="E23122" s="267" t="s">
        <v>4961</v>
      </c>
      <c r="F23122" s="267" t="s">
        <v>571</v>
      </c>
      <c r="G23122" s="267">
        <v>0</v>
      </c>
      <c r="H23122" s="267">
        <v>3.2987228489109199E-5</v>
      </c>
      <c r="I23122" s="267">
        <v>0</v>
      </c>
      <c r="J23122" s="267">
        <v>0</v>
      </c>
      <c r="K23122" s="267">
        <v>3.2987228489109199E-5</v>
      </c>
      <c r="L23122" s="267">
        <v>7.8777456893641702</v>
      </c>
      <c r="M23122" s="267" t="b">
        <f>OR(O23122='PERAC-ngpPrcsTnD-mthncptr'!$B$1,O23122='PERAC-ngpPrcsTnD-mthncptr'!$C$1,O23122='PERAC-ngpPrcsTnD-mthncptr'!$D$1)</f>
        <v>0</v>
      </c>
      <c r="N23122" s="267">
        <f>IF(M23122=TRUE,L23122+'NPV Calcs'!$D$14,L23122)</f>
        <v>7.8777456893641702</v>
      </c>
      <c r="O23122" s="267" t="str">
        <f>INDEX('EPA Tech to Policy Mapping'!$D:$D,MATCH(F23122,'EPA Tech to Policy Mapping'!$C:$C,0))</f>
        <v>waste - methane capture</v>
      </c>
    </row>
    <row r="23123" spans="1:15" hidden="1" x14ac:dyDescent="0.35">
      <c r="A23123" s="267">
        <v>2035</v>
      </c>
      <c r="B23123" s="267" t="s">
        <v>567</v>
      </c>
      <c r="C23123" s="267" t="s">
        <v>568</v>
      </c>
      <c r="D23123" s="267" t="s">
        <v>4952</v>
      </c>
      <c r="E23123" s="267" t="s">
        <v>4961</v>
      </c>
      <c r="F23123" s="267" t="s">
        <v>571</v>
      </c>
      <c r="G23123" s="267">
        <v>0</v>
      </c>
      <c r="H23123" s="267">
        <v>6.0691244189335297E-6</v>
      </c>
      <c r="I23123" s="267">
        <v>0</v>
      </c>
      <c r="J23123" s="267">
        <v>0</v>
      </c>
      <c r="K23123" s="267">
        <v>6.0691244189335297E-6</v>
      </c>
      <c r="L23123" s="267">
        <v>47.075084617622799</v>
      </c>
      <c r="M23123" s="267" t="b">
        <f>OR(O23123='PERAC-ngpPrcsTnD-mthncptr'!$B$1,O23123='PERAC-ngpPrcsTnD-mthncptr'!$C$1,O23123='PERAC-ngpPrcsTnD-mthncptr'!$D$1)</f>
        <v>0</v>
      </c>
      <c r="N23123" s="267">
        <f>IF(M23123=TRUE,L23123+'NPV Calcs'!$D$14,L23123)</f>
        <v>47.075084617622799</v>
      </c>
      <c r="O23123" s="267" t="str">
        <f>INDEX('EPA Tech to Policy Mapping'!$D:$D,MATCH(F23123,'EPA Tech to Policy Mapping'!$C:$C,0))</f>
        <v>waste - methane capture</v>
      </c>
    </row>
    <row r="23124" spans="1:15" hidden="1" x14ac:dyDescent="0.35">
      <c r="A23124" s="267">
        <v>2025</v>
      </c>
      <c r="B23124" s="267" t="s">
        <v>567</v>
      </c>
      <c r="C23124" s="267" t="s">
        <v>568</v>
      </c>
      <c r="D23124" s="267" t="s">
        <v>4952</v>
      </c>
      <c r="E23124" s="267" t="s">
        <v>4961</v>
      </c>
      <c r="F23124" s="267" t="s">
        <v>571</v>
      </c>
      <c r="G23124" s="267">
        <v>0</v>
      </c>
      <c r="H23124" s="267">
        <v>4.5766168877650899E-5</v>
      </c>
      <c r="I23124" s="267">
        <v>0</v>
      </c>
      <c r="J23124" s="267">
        <v>0</v>
      </c>
      <c r="K23124" s="267">
        <v>4.5766168877650899E-5</v>
      </c>
      <c r="L23124" s="267">
        <v>4.4664262327993303</v>
      </c>
      <c r="M23124" s="267" t="b">
        <f>OR(O23124='PERAC-ngpPrcsTnD-mthncptr'!$B$1,O23124='PERAC-ngpPrcsTnD-mthncptr'!$C$1,O23124='PERAC-ngpPrcsTnD-mthncptr'!$D$1)</f>
        <v>0</v>
      </c>
      <c r="N23124" s="267">
        <f>IF(M23124=TRUE,L23124+'NPV Calcs'!$D$14,L23124)</f>
        <v>4.4664262327993303</v>
      </c>
      <c r="O23124" s="267" t="str">
        <f>INDEX('EPA Tech to Policy Mapping'!$D:$D,MATCH(F23124,'EPA Tech to Policy Mapping'!$C:$C,0))</f>
        <v>waste - methane capture</v>
      </c>
    </row>
    <row r="23125" spans="1:15" hidden="1" x14ac:dyDescent="0.35">
      <c r="A23125" s="267">
        <v>2035</v>
      </c>
      <c r="B23125" s="267" t="s">
        <v>567</v>
      </c>
      <c r="C23125" s="267" t="s">
        <v>568</v>
      </c>
      <c r="D23125" s="267" t="s">
        <v>4952</v>
      </c>
      <c r="E23125" s="267" t="s">
        <v>4961</v>
      </c>
      <c r="F23125" s="267" t="s">
        <v>571</v>
      </c>
      <c r="G23125" s="267">
        <v>0</v>
      </c>
      <c r="H23125" s="267">
        <v>8.7935242972708106E-5</v>
      </c>
      <c r="I23125" s="267">
        <v>0</v>
      </c>
      <c r="J23125" s="267">
        <v>0</v>
      </c>
      <c r="K23125" s="267">
        <v>8.7935242972708106E-5</v>
      </c>
      <c r="L23125" s="267">
        <v>11.968403508997801</v>
      </c>
      <c r="M23125" s="267" t="b">
        <f>OR(O23125='PERAC-ngpPrcsTnD-mthncptr'!$B$1,O23125='PERAC-ngpPrcsTnD-mthncptr'!$C$1,O23125='PERAC-ngpPrcsTnD-mthncptr'!$D$1)</f>
        <v>0</v>
      </c>
      <c r="N23125" s="267">
        <f>IF(M23125=TRUE,L23125+'NPV Calcs'!$D$14,L23125)</f>
        <v>11.968403508997801</v>
      </c>
      <c r="O23125" s="267" t="str">
        <f>INDEX('EPA Tech to Policy Mapping'!$D:$D,MATCH(F23125,'EPA Tech to Policy Mapping'!$C:$C,0))</f>
        <v>waste - methane capture</v>
      </c>
    </row>
    <row r="23126" spans="1:15" hidden="1" x14ac:dyDescent="0.35">
      <c r="A23126" s="267">
        <v>2040</v>
      </c>
      <c r="B23126" s="267" t="s">
        <v>567</v>
      </c>
      <c r="C23126" s="267" t="s">
        <v>568</v>
      </c>
      <c r="D23126" s="267" t="s">
        <v>4952</v>
      </c>
      <c r="E23126" s="267" t="s">
        <v>4961</v>
      </c>
      <c r="F23126" s="267" t="s">
        <v>571</v>
      </c>
      <c r="G23126" s="267">
        <v>0</v>
      </c>
      <c r="H23126" s="267">
        <v>4.6112535185579698E-6</v>
      </c>
      <c r="I23126" s="267">
        <v>0</v>
      </c>
      <c r="J23126" s="267">
        <v>0</v>
      </c>
      <c r="K23126" s="267">
        <v>4.6112535185579698E-6</v>
      </c>
      <c r="L23126" s="267">
        <v>65.006071944205104</v>
      </c>
      <c r="M23126" s="267" t="b">
        <f>OR(O23126='PERAC-ngpPrcsTnD-mthncptr'!$B$1,O23126='PERAC-ngpPrcsTnD-mthncptr'!$C$1,O23126='PERAC-ngpPrcsTnD-mthncptr'!$D$1)</f>
        <v>0</v>
      </c>
      <c r="N23126" s="267">
        <f>IF(M23126=TRUE,L23126+'NPV Calcs'!$D$14,L23126)</f>
        <v>65.006071944205104</v>
      </c>
      <c r="O23126" s="267" t="str">
        <f>INDEX('EPA Tech to Policy Mapping'!$D:$D,MATCH(F23126,'EPA Tech to Policy Mapping'!$C:$C,0))</f>
        <v>waste - methane capture</v>
      </c>
    </row>
    <row r="23127" spans="1:15" hidden="1" x14ac:dyDescent="0.35">
      <c r="A23127" s="267">
        <v>2025</v>
      </c>
      <c r="B23127" s="267" t="s">
        <v>567</v>
      </c>
      <c r="C23127" s="267" t="s">
        <v>568</v>
      </c>
      <c r="D23127" s="267" t="s">
        <v>4952</v>
      </c>
      <c r="E23127" s="267" t="s">
        <v>4961</v>
      </c>
      <c r="F23127" s="267" t="s">
        <v>571</v>
      </c>
      <c r="G23127" s="267">
        <v>0</v>
      </c>
      <c r="H23127" s="267">
        <v>2.8827316108350399E-6</v>
      </c>
      <c r="I23127" s="267">
        <v>0</v>
      </c>
      <c r="J23127" s="267">
        <v>0</v>
      </c>
      <c r="K23127" s="267">
        <v>2.8827316108350399E-6</v>
      </c>
      <c r="L23127" s="267">
        <v>96.772630036182903</v>
      </c>
      <c r="M23127" s="267" t="b">
        <f>OR(O23127='PERAC-ngpPrcsTnD-mthncptr'!$B$1,O23127='PERAC-ngpPrcsTnD-mthncptr'!$C$1,O23127='PERAC-ngpPrcsTnD-mthncptr'!$D$1)</f>
        <v>0</v>
      </c>
      <c r="N23127" s="267">
        <f>IF(M23127=TRUE,L23127+'NPV Calcs'!$D$14,L23127)</f>
        <v>96.772630036182903</v>
      </c>
      <c r="O23127" s="267" t="str">
        <f>INDEX('EPA Tech to Policy Mapping'!$D:$D,MATCH(F23127,'EPA Tech to Policy Mapping'!$C:$C,0))</f>
        <v>waste - methane capture</v>
      </c>
    </row>
    <row r="23128" spans="1:15" hidden="1" x14ac:dyDescent="0.35">
      <c r="A23128" s="267">
        <v>2040</v>
      </c>
      <c r="B23128" s="267" t="s">
        <v>567</v>
      </c>
      <c r="C23128" s="267" t="s">
        <v>568</v>
      </c>
      <c r="D23128" s="267" t="s">
        <v>4952</v>
      </c>
      <c r="E23128" s="267" t="s">
        <v>4961</v>
      </c>
      <c r="F23128" s="267" t="s">
        <v>571</v>
      </c>
      <c r="G23128" s="267">
        <v>0</v>
      </c>
      <c r="H23128" s="267">
        <v>1.5862675743744001E-4</v>
      </c>
      <c r="I23128" s="267">
        <v>0</v>
      </c>
      <c r="J23128" s="267">
        <v>0</v>
      </c>
      <c r="K23128" s="267">
        <v>1.5862675743744001E-4</v>
      </c>
      <c r="L23128" s="267">
        <v>0.161027355781141</v>
      </c>
      <c r="M23128" s="267" t="b">
        <f>OR(O23128='PERAC-ngpPrcsTnD-mthncptr'!$B$1,O23128='PERAC-ngpPrcsTnD-mthncptr'!$C$1,O23128='PERAC-ngpPrcsTnD-mthncptr'!$D$1)</f>
        <v>0</v>
      </c>
      <c r="N23128" s="267">
        <f>IF(M23128=TRUE,L23128+'NPV Calcs'!$D$14,L23128)</f>
        <v>0.161027355781141</v>
      </c>
      <c r="O23128" s="267" t="str">
        <f>INDEX('EPA Tech to Policy Mapping'!$D:$D,MATCH(F23128,'EPA Tech to Policy Mapping'!$C:$C,0))</f>
        <v>waste - methane capture</v>
      </c>
    </row>
    <row r="23129" spans="1:15" hidden="1" x14ac:dyDescent="0.35">
      <c r="A23129" s="267">
        <v>2040</v>
      </c>
      <c r="B23129" s="267" t="s">
        <v>567</v>
      </c>
      <c r="C23129" s="267" t="s">
        <v>568</v>
      </c>
      <c r="D23129" s="267" t="s">
        <v>4952</v>
      </c>
      <c r="E23129" s="267" t="s">
        <v>4961</v>
      </c>
      <c r="F23129" s="267" t="s">
        <v>571</v>
      </c>
      <c r="G23129" s="267">
        <v>0</v>
      </c>
      <c r="H23129" s="267">
        <v>5.6750375917897997E-5</v>
      </c>
      <c r="I23129" s="267">
        <v>0</v>
      </c>
      <c r="J23129" s="267">
        <v>0</v>
      </c>
      <c r="K23129" s="267">
        <v>5.6750375917897997E-5</v>
      </c>
      <c r="L23129" s="267">
        <v>4.1932421351107099</v>
      </c>
      <c r="M23129" s="267" t="b">
        <f>OR(O23129='PERAC-ngpPrcsTnD-mthncptr'!$B$1,O23129='PERAC-ngpPrcsTnD-mthncptr'!$C$1,O23129='PERAC-ngpPrcsTnD-mthncptr'!$D$1)</f>
        <v>0</v>
      </c>
      <c r="N23129" s="267">
        <f>IF(M23129=TRUE,L23129+'NPV Calcs'!$D$14,L23129)</f>
        <v>4.1932421351107099</v>
      </c>
      <c r="O23129" s="267" t="str">
        <f>INDEX('EPA Tech to Policy Mapping'!$D:$D,MATCH(F23129,'EPA Tech to Policy Mapping'!$C:$C,0))</f>
        <v>waste - methane capture</v>
      </c>
    </row>
    <row r="23130" spans="1:15" hidden="1" x14ac:dyDescent="0.35">
      <c r="A23130" s="267">
        <v>2045</v>
      </c>
      <c r="B23130" s="267" t="s">
        <v>567</v>
      </c>
      <c r="C23130" s="267" t="s">
        <v>568</v>
      </c>
      <c r="D23130" s="267" t="s">
        <v>4952</v>
      </c>
      <c r="E23130" s="267" t="s">
        <v>4961</v>
      </c>
      <c r="F23130" s="267" t="s">
        <v>571</v>
      </c>
      <c r="G23130" s="267">
        <v>0</v>
      </c>
      <c r="H23130" s="267">
        <v>5.0977193436857196E-6</v>
      </c>
      <c r="I23130" s="267">
        <v>0</v>
      </c>
      <c r="J23130" s="267">
        <v>0</v>
      </c>
      <c r="K23130" s="267">
        <v>5.0977193436857196E-6</v>
      </c>
      <c r="L23130" s="267">
        <v>59.430677541712299</v>
      </c>
      <c r="M23130" s="267" t="b">
        <f>OR(O23130='PERAC-ngpPrcsTnD-mthncptr'!$B$1,O23130='PERAC-ngpPrcsTnD-mthncptr'!$C$1,O23130='PERAC-ngpPrcsTnD-mthncptr'!$D$1)</f>
        <v>0</v>
      </c>
      <c r="N23130" s="267">
        <f>IF(M23130=TRUE,L23130+'NPV Calcs'!$D$14,L23130)</f>
        <v>59.430677541712299</v>
      </c>
      <c r="O23130" s="267" t="str">
        <f>INDEX('EPA Tech to Policy Mapping'!$D:$D,MATCH(F23130,'EPA Tech to Policy Mapping'!$C:$C,0))</f>
        <v>waste - methane capture</v>
      </c>
    </row>
    <row r="23131" spans="1:15" hidden="1" x14ac:dyDescent="0.35">
      <c r="A23131" s="267">
        <v>2045</v>
      </c>
      <c r="B23131" s="267" t="s">
        <v>567</v>
      </c>
      <c r="C23131" s="267" t="s">
        <v>568</v>
      </c>
      <c r="D23131" s="267" t="s">
        <v>4952</v>
      </c>
      <c r="E23131" s="267" t="s">
        <v>4961</v>
      </c>
      <c r="F23131" s="267" t="s">
        <v>571</v>
      </c>
      <c r="G23131" s="267">
        <v>0</v>
      </c>
      <c r="H23131" s="267">
        <v>3.8989609376402199E-5</v>
      </c>
      <c r="I23131" s="267">
        <v>0</v>
      </c>
      <c r="J23131" s="267">
        <v>0</v>
      </c>
      <c r="K23131" s="267">
        <v>3.8989609376402199E-5</v>
      </c>
      <c r="L23131" s="267">
        <v>13.4181527610729</v>
      </c>
      <c r="M23131" s="267" t="b">
        <f>OR(O23131='PERAC-ngpPrcsTnD-mthncptr'!$B$1,O23131='PERAC-ngpPrcsTnD-mthncptr'!$C$1,O23131='PERAC-ngpPrcsTnD-mthncptr'!$D$1)</f>
        <v>0</v>
      </c>
      <c r="N23131" s="267">
        <f>IF(M23131=TRUE,L23131+'NPV Calcs'!$D$14,L23131)</f>
        <v>13.4181527610729</v>
      </c>
      <c r="O23131" s="267" t="str">
        <f>INDEX('EPA Tech to Policy Mapping'!$D:$D,MATCH(F23131,'EPA Tech to Policy Mapping'!$C:$C,0))</f>
        <v>waste - methane capture</v>
      </c>
    </row>
    <row r="23132" spans="1:15" hidden="1" x14ac:dyDescent="0.35">
      <c r="A23132" s="267">
        <v>2025</v>
      </c>
      <c r="B23132" s="267" t="s">
        <v>567</v>
      </c>
      <c r="C23132" s="267" t="s">
        <v>568</v>
      </c>
      <c r="D23132" s="267" t="s">
        <v>4952</v>
      </c>
      <c r="E23132" s="267" t="s">
        <v>4961</v>
      </c>
      <c r="F23132" s="267" t="s">
        <v>571</v>
      </c>
      <c r="G23132" s="267">
        <v>0</v>
      </c>
      <c r="H23132" s="267">
        <v>1.01224930291244E-5</v>
      </c>
      <c r="I23132" s="267">
        <v>0</v>
      </c>
      <c r="J23132" s="267">
        <v>0</v>
      </c>
      <c r="K23132" s="267">
        <v>1.01224930291244E-5</v>
      </c>
      <c r="L23132" s="267">
        <v>25.924947624328698</v>
      </c>
      <c r="M23132" s="267" t="b">
        <f>OR(O23132='PERAC-ngpPrcsTnD-mthncptr'!$B$1,O23132='PERAC-ngpPrcsTnD-mthncptr'!$C$1,O23132='PERAC-ngpPrcsTnD-mthncptr'!$D$1)</f>
        <v>0</v>
      </c>
      <c r="N23132" s="267">
        <f>IF(M23132=TRUE,L23132+'NPV Calcs'!$D$14,L23132)</f>
        <v>25.924947624328698</v>
      </c>
      <c r="O23132" s="267" t="str">
        <f>INDEX('EPA Tech to Policy Mapping'!$D:$D,MATCH(F23132,'EPA Tech to Policy Mapping'!$C:$C,0))</f>
        <v>waste - methane capture</v>
      </c>
    </row>
    <row r="23133" spans="1:15" hidden="1" x14ac:dyDescent="0.35">
      <c r="A23133" s="267">
        <v>2025</v>
      </c>
      <c r="B23133" s="267" t="s">
        <v>567</v>
      </c>
      <c r="C23133" s="267" t="s">
        <v>568</v>
      </c>
      <c r="D23133" s="267" t="s">
        <v>4952</v>
      </c>
      <c r="E23133" s="267" t="s">
        <v>4961</v>
      </c>
      <c r="F23133" s="267" t="s">
        <v>571</v>
      </c>
      <c r="G23133" s="267">
        <v>0</v>
      </c>
      <c r="H23133" s="267">
        <v>8.0833385580309804E-5</v>
      </c>
      <c r="I23133" s="267">
        <v>0</v>
      </c>
      <c r="J23133" s="267">
        <v>0</v>
      </c>
      <c r="K23133" s="267">
        <v>8.0833385580309804E-5</v>
      </c>
      <c r="L23133" s="267">
        <v>1.6274113589553401</v>
      </c>
      <c r="M23133" s="267" t="b">
        <f>OR(O23133='PERAC-ngpPrcsTnD-mthncptr'!$B$1,O23133='PERAC-ngpPrcsTnD-mthncptr'!$C$1,O23133='PERAC-ngpPrcsTnD-mthncptr'!$D$1)</f>
        <v>0</v>
      </c>
      <c r="N23133" s="267">
        <f>IF(M23133=TRUE,L23133+'NPV Calcs'!$D$14,L23133)</f>
        <v>1.6274113589553401</v>
      </c>
      <c r="O23133" s="267" t="str">
        <f>INDEX('EPA Tech to Policy Mapping'!$D:$D,MATCH(F23133,'EPA Tech to Policy Mapping'!$C:$C,0))</f>
        <v>waste - methane capture</v>
      </c>
    </row>
    <row r="23134" spans="1:15" hidden="1" x14ac:dyDescent="0.35">
      <c r="A23134" s="267">
        <v>2050</v>
      </c>
      <c r="B23134" s="267" t="s">
        <v>567</v>
      </c>
      <c r="C23134" s="267" t="s">
        <v>568</v>
      </c>
      <c r="D23134" s="267" t="s">
        <v>4952</v>
      </c>
      <c r="E23134" s="267" t="s">
        <v>4961</v>
      </c>
      <c r="F23134" s="267" t="s">
        <v>571</v>
      </c>
      <c r="G23134" s="267">
        <v>0</v>
      </c>
      <c r="H23134" s="267">
        <v>2.5842293001433399E-5</v>
      </c>
      <c r="I23134" s="267">
        <v>0</v>
      </c>
      <c r="J23134" s="267">
        <v>0</v>
      </c>
      <c r="K23134" s="267">
        <v>2.5842293001433399E-5</v>
      </c>
      <c r="L23134" s="267">
        <v>11.310527322163299</v>
      </c>
      <c r="M23134" s="267" t="b">
        <f>OR(O23134='PERAC-ngpPrcsTnD-mthncptr'!$B$1,O23134='PERAC-ngpPrcsTnD-mthncptr'!$C$1,O23134='PERAC-ngpPrcsTnD-mthncptr'!$D$1)</f>
        <v>0</v>
      </c>
      <c r="N23134" s="267">
        <f>IF(M23134=TRUE,L23134+'NPV Calcs'!$D$14,L23134)</f>
        <v>11.310527322163299</v>
      </c>
      <c r="O23134" s="267" t="str">
        <f>INDEX('EPA Tech to Policy Mapping'!$D:$D,MATCH(F23134,'EPA Tech to Policy Mapping'!$C:$C,0))</f>
        <v>waste - methane capture</v>
      </c>
    </row>
    <row r="23135" spans="1:15" hidden="1" x14ac:dyDescent="0.35">
      <c r="A23135" s="267">
        <v>2045</v>
      </c>
      <c r="B23135" s="267" t="s">
        <v>567</v>
      </c>
      <c r="C23135" s="267" t="s">
        <v>568</v>
      </c>
      <c r="D23135" s="267" t="s">
        <v>4952</v>
      </c>
      <c r="E23135" s="267" t="s">
        <v>4961</v>
      </c>
      <c r="F23135" s="267" t="s">
        <v>571</v>
      </c>
      <c r="G23135" s="267">
        <v>0</v>
      </c>
      <c r="H23135" s="267">
        <v>4.2743706607656197E-5</v>
      </c>
      <c r="I23135" s="267">
        <v>0</v>
      </c>
      <c r="J23135" s="267">
        <v>0</v>
      </c>
      <c r="K23135" s="267">
        <v>4.2743706607656197E-5</v>
      </c>
      <c r="L23135" s="267">
        <v>5.8771216810617801</v>
      </c>
      <c r="M23135" s="267" t="b">
        <f>OR(O23135='PERAC-ngpPrcsTnD-mthncptr'!$B$1,O23135='PERAC-ngpPrcsTnD-mthncptr'!$C$1,O23135='PERAC-ngpPrcsTnD-mthncptr'!$D$1)</f>
        <v>0</v>
      </c>
      <c r="N23135" s="267">
        <f>IF(M23135=TRUE,L23135+'NPV Calcs'!$D$14,L23135)</f>
        <v>5.8771216810617801</v>
      </c>
      <c r="O23135" s="267" t="str">
        <f>INDEX('EPA Tech to Policy Mapping'!$D:$D,MATCH(F23135,'EPA Tech to Policy Mapping'!$C:$C,0))</f>
        <v>waste - methane capture</v>
      </c>
    </row>
    <row r="23136" spans="1:15" hidden="1" x14ac:dyDescent="0.35">
      <c r="A23136" s="267">
        <v>2040</v>
      </c>
      <c r="B23136" s="267" t="s">
        <v>567</v>
      </c>
      <c r="C23136" s="267" t="s">
        <v>568</v>
      </c>
      <c r="D23136" s="267" t="s">
        <v>4952</v>
      </c>
      <c r="E23136" s="267" t="s">
        <v>4961</v>
      </c>
      <c r="F23136" s="267" t="s">
        <v>571</v>
      </c>
      <c r="G23136" s="267">
        <v>0</v>
      </c>
      <c r="H23136" s="267">
        <v>4.5266484602479899E-5</v>
      </c>
      <c r="I23136" s="267">
        <v>0</v>
      </c>
      <c r="J23136" s="267">
        <v>0</v>
      </c>
      <c r="K23136" s="267">
        <v>4.5266484602479899E-5</v>
      </c>
      <c r="L23136" s="267">
        <v>5.2899026694702096</v>
      </c>
      <c r="M23136" s="267" t="b">
        <f>OR(O23136='PERAC-ngpPrcsTnD-mthncptr'!$B$1,O23136='PERAC-ngpPrcsTnD-mthncptr'!$C$1,O23136='PERAC-ngpPrcsTnD-mthncptr'!$D$1)</f>
        <v>0</v>
      </c>
      <c r="N23136" s="267">
        <f>IF(M23136=TRUE,L23136+'NPV Calcs'!$D$14,L23136)</f>
        <v>5.2899026694702096</v>
      </c>
      <c r="O23136" s="267" t="str">
        <f>INDEX('EPA Tech to Policy Mapping'!$D:$D,MATCH(F23136,'EPA Tech to Policy Mapping'!$C:$C,0))</f>
        <v>waste - methane capture</v>
      </c>
    </row>
    <row r="23137" spans="1:15" hidden="1" x14ac:dyDescent="0.35">
      <c r="A23137" s="267">
        <v>2035</v>
      </c>
      <c r="B23137" s="267" t="s">
        <v>567</v>
      </c>
      <c r="C23137" s="267" t="s">
        <v>568</v>
      </c>
      <c r="D23137" s="267" t="s">
        <v>4952</v>
      </c>
      <c r="E23137" s="267" t="s">
        <v>4961</v>
      </c>
      <c r="F23137" s="267" t="s">
        <v>571</v>
      </c>
      <c r="G23137" s="267">
        <v>0</v>
      </c>
      <c r="H23137" s="267">
        <v>6.1813660415125597E-6</v>
      </c>
      <c r="I23137" s="267">
        <v>0</v>
      </c>
      <c r="J23137" s="267">
        <v>0</v>
      </c>
      <c r="K23137" s="267">
        <v>6.1813660415125597E-6</v>
      </c>
      <c r="L23137" s="267">
        <v>46.752836909130401</v>
      </c>
      <c r="M23137" s="267" t="b">
        <f>OR(O23137='PERAC-ngpPrcsTnD-mthncptr'!$B$1,O23137='PERAC-ngpPrcsTnD-mthncptr'!$C$1,O23137='PERAC-ngpPrcsTnD-mthncptr'!$D$1)</f>
        <v>0</v>
      </c>
      <c r="N23137" s="267">
        <f>IF(M23137=TRUE,L23137+'NPV Calcs'!$D$14,L23137)</f>
        <v>46.752836909130401</v>
      </c>
      <c r="O23137" s="267" t="str">
        <f>INDEX('EPA Tech to Policy Mapping'!$D:$D,MATCH(F23137,'EPA Tech to Policy Mapping'!$C:$C,0))</f>
        <v>waste - methane capture</v>
      </c>
    </row>
    <row r="23138" spans="1:15" hidden="1" x14ac:dyDescent="0.35">
      <c r="A23138" s="267">
        <v>2045</v>
      </c>
      <c r="B23138" s="267" t="s">
        <v>567</v>
      </c>
      <c r="C23138" s="267" t="s">
        <v>568</v>
      </c>
      <c r="D23138" s="267" t="s">
        <v>4952</v>
      </c>
      <c r="E23138" s="267" t="s">
        <v>4961</v>
      </c>
      <c r="F23138" s="267" t="s">
        <v>571</v>
      </c>
      <c r="G23138" s="267">
        <v>0</v>
      </c>
      <c r="H23138" s="267">
        <v>5.6442816984003099E-5</v>
      </c>
      <c r="I23138" s="267">
        <v>0</v>
      </c>
      <c r="J23138" s="267">
        <v>0</v>
      </c>
      <c r="K23138" s="267">
        <v>5.6442816984003099E-5</v>
      </c>
      <c r="L23138" s="267">
        <v>4.2409576842358598</v>
      </c>
      <c r="M23138" s="267" t="b">
        <f>OR(O23138='PERAC-ngpPrcsTnD-mthncptr'!$B$1,O23138='PERAC-ngpPrcsTnD-mthncptr'!$C$1,O23138='PERAC-ngpPrcsTnD-mthncptr'!$D$1)</f>
        <v>0</v>
      </c>
      <c r="N23138" s="267">
        <f>IF(M23138=TRUE,L23138+'NPV Calcs'!$D$14,L23138)</f>
        <v>4.2409576842358598</v>
      </c>
      <c r="O23138" s="267" t="str">
        <f>INDEX('EPA Tech to Policy Mapping'!$D:$D,MATCH(F23138,'EPA Tech to Policy Mapping'!$C:$C,0))</f>
        <v>waste - methane capture</v>
      </c>
    </row>
    <row r="23139" spans="1:15" hidden="1" x14ac:dyDescent="0.35">
      <c r="A23139" s="267">
        <v>2045</v>
      </c>
      <c r="B23139" s="267" t="s">
        <v>567</v>
      </c>
      <c r="C23139" s="267" t="s">
        <v>568</v>
      </c>
      <c r="D23139" s="267" t="s">
        <v>4952</v>
      </c>
      <c r="E23139" s="267" t="s">
        <v>4961</v>
      </c>
      <c r="F23139" s="267" t="s">
        <v>571</v>
      </c>
      <c r="G23139" s="267">
        <v>0</v>
      </c>
      <c r="H23139" s="267">
        <v>1.76971694658753E-5</v>
      </c>
      <c r="I23139" s="267">
        <v>0</v>
      </c>
      <c r="J23139" s="267">
        <v>0</v>
      </c>
      <c r="K23139" s="267">
        <v>1.76971694658753E-5</v>
      </c>
      <c r="L23139" s="267">
        <v>19.680474440468799</v>
      </c>
      <c r="M23139" s="267" t="b">
        <f>OR(O23139='PERAC-ngpPrcsTnD-mthncptr'!$B$1,O23139='PERAC-ngpPrcsTnD-mthncptr'!$C$1,O23139='PERAC-ngpPrcsTnD-mthncptr'!$D$1)</f>
        <v>0</v>
      </c>
      <c r="N23139" s="267">
        <f>IF(M23139=TRUE,L23139+'NPV Calcs'!$D$14,L23139)</f>
        <v>19.680474440468799</v>
      </c>
      <c r="O23139" s="267" t="str">
        <f>INDEX('EPA Tech to Policy Mapping'!$D:$D,MATCH(F23139,'EPA Tech to Policy Mapping'!$C:$C,0))</f>
        <v>waste - methane capture</v>
      </c>
    </row>
    <row r="23140" spans="1:15" hidden="1" x14ac:dyDescent="0.35">
      <c r="A23140" s="267">
        <v>2040</v>
      </c>
      <c r="B23140" s="267" t="s">
        <v>567</v>
      </c>
      <c r="C23140" s="267" t="s">
        <v>568</v>
      </c>
      <c r="D23140" s="267" t="s">
        <v>4952</v>
      </c>
      <c r="E23140" s="267" t="s">
        <v>4961</v>
      </c>
      <c r="F23140" s="267" t="s">
        <v>571</v>
      </c>
      <c r="G23140" s="267">
        <v>0</v>
      </c>
      <c r="H23140" s="267">
        <v>5.1337524340926797E-6</v>
      </c>
      <c r="I23140" s="267">
        <v>0</v>
      </c>
      <c r="J23140" s="267">
        <v>0</v>
      </c>
      <c r="K23140" s="267">
        <v>5.1337524340926797E-6</v>
      </c>
      <c r="L23140" s="267">
        <v>57.855817946722901</v>
      </c>
      <c r="M23140" s="267" t="b">
        <f>OR(O23140='PERAC-ngpPrcsTnD-mthncptr'!$B$1,O23140='PERAC-ngpPrcsTnD-mthncptr'!$C$1,O23140='PERAC-ngpPrcsTnD-mthncptr'!$D$1)</f>
        <v>0</v>
      </c>
      <c r="N23140" s="267">
        <f>IF(M23140=TRUE,L23140+'NPV Calcs'!$D$14,L23140)</f>
        <v>57.855817946722901</v>
      </c>
      <c r="O23140" s="267" t="str">
        <f>INDEX('EPA Tech to Policy Mapping'!$D:$D,MATCH(F23140,'EPA Tech to Policy Mapping'!$C:$C,0))</f>
        <v>waste - methane capture</v>
      </c>
    </row>
    <row r="23141" spans="1:15" hidden="1" x14ac:dyDescent="0.35">
      <c r="A23141" s="267">
        <v>2025</v>
      </c>
      <c r="B23141" s="267" t="s">
        <v>567</v>
      </c>
      <c r="C23141" s="267" t="s">
        <v>568</v>
      </c>
      <c r="D23141" s="267" t="s">
        <v>4952</v>
      </c>
      <c r="E23141" s="267" t="s">
        <v>4961</v>
      </c>
      <c r="F23141" s="267" t="s">
        <v>571</v>
      </c>
      <c r="G23141" s="267">
        <v>0</v>
      </c>
      <c r="H23141" s="267">
        <v>2.2276647910564001E-5</v>
      </c>
      <c r="I23141" s="267">
        <v>0</v>
      </c>
      <c r="J23141" s="267">
        <v>0</v>
      </c>
      <c r="K23141" s="267">
        <v>2.2276647910564001E-5</v>
      </c>
      <c r="L23141" s="267">
        <v>11.291223745276</v>
      </c>
      <c r="M23141" s="267" t="b">
        <f>OR(O23141='PERAC-ngpPrcsTnD-mthncptr'!$B$1,O23141='PERAC-ngpPrcsTnD-mthncptr'!$C$1,O23141='PERAC-ngpPrcsTnD-mthncptr'!$D$1)</f>
        <v>0</v>
      </c>
      <c r="N23141" s="267">
        <f>IF(M23141=TRUE,L23141+'NPV Calcs'!$D$14,L23141)</f>
        <v>11.291223745276</v>
      </c>
      <c r="O23141" s="267" t="str">
        <f>INDEX('EPA Tech to Policy Mapping'!$D:$D,MATCH(F23141,'EPA Tech to Policy Mapping'!$C:$C,0))</f>
        <v>waste - methane capture</v>
      </c>
    </row>
    <row r="23142" spans="1:15" hidden="1" x14ac:dyDescent="0.35">
      <c r="A23142" s="267">
        <v>2040</v>
      </c>
      <c r="B23142" s="267" t="s">
        <v>567</v>
      </c>
      <c r="C23142" s="267" t="s">
        <v>568</v>
      </c>
      <c r="D23142" s="267" t="s">
        <v>4952</v>
      </c>
      <c r="E23142" s="267" t="s">
        <v>4961</v>
      </c>
      <c r="F23142" s="267" t="s">
        <v>571</v>
      </c>
      <c r="G23142" s="267">
        <v>0</v>
      </c>
      <c r="H23142" s="267">
        <v>5.0276902031220698E-5</v>
      </c>
      <c r="I23142" s="267">
        <v>0</v>
      </c>
      <c r="J23142" s="267">
        <v>0</v>
      </c>
      <c r="K23142" s="267">
        <v>5.0276902031220698E-5</v>
      </c>
      <c r="L23142" s="267">
        <v>4.5323337015558396</v>
      </c>
      <c r="M23142" s="267" t="b">
        <f>OR(O23142='PERAC-ngpPrcsTnD-mthncptr'!$B$1,O23142='PERAC-ngpPrcsTnD-mthncptr'!$C$1,O23142='PERAC-ngpPrcsTnD-mthncptr'!$D$1)</f>
        <v>0</v>
      </c>
      <c r="N23142" s="267">
        <f>IF(M23142=TRUE,L23142+'NPV Calcs'!$D$14,L23142)</f>
        <v>4.5323337015558396</v>
      </c>
      <c r="O23142" s="267" t="str">
        <f>INDEX('EPA Tech to Policy Mapping'!$D:$D,MATCH(F23142,'EPA Tech to Policy Mapping'!$C:$C,0))</f>
        <v>waste - methane capture</v>
      </c>
    </row>
    <row r="23143" spans="1:15" hidden="1" x14ac:dyDescent="0.35">
      <c r="A23143" s="267">
        <v>2030</v>
      </c>
      <c r="B23143" s="267" t="s">
        <v>567</v>
      </c>
      <c r="C23143" s="267" t="s">
        <v>568</v>
      </c>
      <c r="D23143" s="267" t="s">
        <v>4952</v>
      </c>
      <c r="E23143" s="267" t="s">
        <v>4961</v>
      </c>
      <c r="F23143" s="267" t="s">
        <v>571</v>
      </c>
      <c r="G23143" s="267">
        <v>0</v>
      </c>
      <c r="H23143" s="267">
        <v>1.0340606728791599E-4</v>
      </c>
      <c r="I23143" s="267">
        <v>0</v>
      </c>
      <c r="J23143" s="267">
        <v>0</v>
      </c>
      <c r="K23143" s="267">
        <v>1.0340606728791599E-4</v>
      </c>
      <c r="L23143" s="267">
        <v>0.97323509621803606</v>
      </c>
      <c r="M23143" s="267" t="b">
        <f>OR(O23143='PERAC-ngpPrcsTnD-mthncptr'!$B$1,O23143='PERAC-ngpPrcsTnD-mthncptr'!$C$1,O23143='PERAC-ngpPrcsTnD-mthncptr'!$D$1)</f>
        <v>0</v>
      </c>
      <c r="N23143" s="267">
        <f>IF(M23143=TRUE,L23143+'NPV Calcs'!$D$14,L23143)</f>
        <v>0.97323509621803606</v>
      </c>
      <c r="O23143" s="267" t="str">
        <f>INDEX('EPA Tech to Policy Mapping'!$D:$D,MATCH(F23143,'EPA Tech to Policy Mapping'!$C:$C,0))</f>
        <v>waste - methane capture</v>
      </c>
    </row>
    <row r="23144" spans="1:15" hidden="1" x14ac:dyDescent="0.35">
      <c r="A23144" s="267">
        <v>2030</v>
      </c>
      <c r="B23144" s="267" t="s">
        <v>567</v>
      </c>
      <c r="C23144" s="267" t="s">
        <v>568</v>
      </c>
      <c r="D23144" s="267" t="s">
        <v>4952</v>
      </c>
      <c r="E23144" s="267" t="s">
        <v>4961</v>
      </c>
      <c r="F23144" s="267" t="s">
        <v>571</v>
      </c>
      <c r="G23144" s="267">
        <v>0</v>
      </c>
      <c r="H23144" s="267">
        <v>1.6163666355528601E-5</v>
      </c>
      <c r="I23144" s="267">
        <v>0</v>
      </c>
      <c r="J23144" s="267">
        <v>0</v>
      </c>
      <c r="K23144" s="267">
        <v>1.6163666355528601E-5</v>
      </c>
      <c r="L23144" s="267">
        <v>16.523672167792199</v>
      </c>
      <c r="M23144" s="267" t="b">
        <f>OR(O23144='PERAC-ngpPrcsTnD-mthncptr'!$B$1,O23144='PERAC-ngpPrcsTnD-mthncptr'!$C$1,O23144='PERAC-ngpPrcsTnD-mthncptr'!$D$1)</f>
        <v>0</v>
      </c>
      <c r="N23144" s="267">
        <f>IF(M23144=TRUE,L23144+'NPV Calcs'!$D$14,L23144)</f>
        <v>16.523672167792199</v>
      </c>
      <c r="O23144" s="267" t="str">
        <f>INDEX('EPA Tech to Policy Mapping'!$D:$D,MATCH(F23144,'EPA Tech to Policy Mapping'!$C:$C,0))</f>
        <v>waste - methane capture</v>
      </c>
    </row>
    <row r="23145" spans="1:15" hidden="1" x14ac:dyDescent="0.35">
      <c r="A23145" s="267">
        <v>2050</v>
      </c>
      <c r="B23145" s="267" t="s">
        <v>567</v>
      </c>
      <c r="C23145" s="267" t="s">
        <v>568</v>
      </c>
      <c r="D23145" s="267" t="s">
        <v>4952</v>
      </c>
      <c r="E23145" s="267" t="s">
        <v>4961</v>
      </c>
      <c r="F23145" s="267" t="s">
        <v>571</v>
      </c>
      <c r="G23145" s="267">
        <v>0</v>
      </c>
      <c r="H23145" s="267">
        <v>9.5659023710193802E-5</v>
      </c>
      <c r="I23145" s="267">
        <v>0</v>
      </c>
      <c r="J23145" s="267">
        <v>0</v>
      </c>
      <c r="K23145" s="267">
        <v>9.5659023710193802E-5</v>
      </c>
      <c r="L23145" s="267">
        <v>2.1950872228709102</v>
      </c>
      <c r="M23145" s="267" t="b">
        <f>OR(O23145='PERAC-ngpPrcsTnD-mthncptr'!$B$1,O23145='PERAC-ngpPrcsTnD-mthncptr'!$C$1,O23145='PERAC-ngpPrcsTnD-mthncptr'!$D$1)</f>
        <v>0</v>
      </c>
      <c r="N23145" s="267">
        <f>IF(M23145=TRUE,L23145+'NPV Calcs'!$D$14,L23145)</f>
        <v>2.1950872228709102</v>
      </c>
      <c r="O23145" s="267" t="str">
        <f>INDEX('EPA Tech to Policy Mapping'!$D:$D,MATCH(F23145,'EPA Tech to Policy Mapping'!$C:$C,0))</f>
        <v>waste - methane capture</v>
      </c>
    </row>
    <row r="23146" spans="1:15" hidden="1" x14ac:dyDescent="0.35">
      <c r="A23146" s="267">
        <v>2035</v>
      </c>
      <c r="B23146" s="267" t="s">
        <v>567</v>
      </c>
      <c r="C23146" s="267" t="s">
        <v>568</v>
      </c>
      <c r="D23146" s="267" t="s">
        <v>4952</v>
      </c>
      <c r="E23146" s="267" t="s">
        <v>4961</v>
      </c>
      <c r="F23146" s="267" t="s">
        <v>571</v>
      </c>
      <c r="G23146" s="267">
        <v>0</v>
      </c>
      <c r="H23146" s="267">
        <v>7.6229164332302098E-5</v>
      </c>
      <c r="I23146" s="267">
        <v>0</v>
      </c>
      <c r="J23146" s="267">
        <v>0</v>
      </c>
      <c r="K23146" s="267">
        <v>7.6229164332302098E-5</v>
      </c>
      <c r="L23146" s="267">
        <v>18.4989657630002</v>
      </c>
      <c r="M23146" s="267" t="b">
        <f>OR(O23146='PERAC-ngpPrcsTnD-mthncptr'!$B$1,O23146='PERAC-ngpPrcsTnD-mthncptr'!$C$1,O23146='PERAC-ngpPrcsTnD-mthncptr'!$D$1)</f>
        <v>0</v>
      </c>
      <c r="N23146" s="267">
        <f>IF(M23146=TRUE,L23146+'NPV Calcs'!$D$14,L23146)</f>
        <v>18.4989657630002</v>
      </c>
      <c r="O23146" s="267" t="str">
        <f>INDEX('EPA Tech to Policy Mapping'!$D:$D,MATCH(F23146,'EPA Tech to Policy Mapping'!$C:$C,0))</f>
        <v>waste - methane capture</v>
      </c>
    </row>
    <row r="23147" spans="1:15" hidden="1" x14ac:dyDescent="0.35">
      <c r="A23147" s="267">
        <v>2040</v>
      </c>
      <c r="B23147" s="267" t="s">
        <v>567</v>
      </c>
      <c r="C23147" s="267" t="s">
        <v>568</v>
      </c>
      <c r="D23147" s="267" t="s">
        <v>4952</v>
      </c>
      <c r="E23147" s="267" t="s">
        <v>4961</v>
      </c>
      <c r="F23147" s="267" t="s">
        <v>571</v>
      </c>
      <c r="G23147" s="267">
        <v>0</v>
      </c>
      <c r="H23147" s="267">
        <v>3.1869197723437798E-5</v>
      </c>
      <c r="I23147" s="267">
        <v>0</v>
      </c>
      <c r="J23147" s="267">
        <v>0</v>
      </c>
      <c r="K23147" s="267">
        <v>3.1869197723437798E-5</v>
      </c>
      <c r="L23147" s="267">
        <v>8.1286154620616493</v>
      </c>
      <c r="M23147" s="267" t="b">
        <f>OR(O23147='PERAC-ngpPrcsTnD-mthncptr'!$B$1,O23147='PERAC-ngpPrcsTnD-mthncptr'!$C$1,O23147='PERAC-ngpPrcsTnD-mthncptr'!$D$1)</f>
        <v>0</v>
      </c>
      <c r="N23147" s="267">
        <f>IF(M23147=TRUE,L23147+'NPV Calcs'!$D$14,L23147)</f>
        <v>8.1286154620616493</v>
      </c>
      <c r="O23147" s="267" t="str">
        <f>INDEX('EPA Tech to Policy Mapping'!$D:$D,MATCH(F23147,'EPA Tech to Policy Mapping'!$C:$C,0))</f>
        <v>waste - methane capture</v>
      </c>
    </row>
    <row r="23148" spans="1:15" hidden="1" x14ac:dyDescent="0.35">
      <c r="A23148" s="267">
        <v>2040</v>
      </c>
      <c r="B23148" s="267" t="s">
        <v>567</v>
      </c>
      <c r="C23148" s="267" t="s">
        <v>568</v>
      </c>
      <c r="D23148" s="267" t="s">
        <v>4952</v>
      </c>
      <c r="E23148" s="267" t="s">
        <v>4961</v>
      </c>
      <c r="F23148" s="267" t="s">
        <v>571</v>
      </c>
      <c r="G23148" s="267">
        <v>0</v>
      </c>
      <c r="H23148" s="267">
        <v>1.0248441709652501E-4</v>
      </c>
      <c r="I23148" s="267">
        <v>0</v>
      </c>
      <c r="J23148" s="267">
        <v>0</v>
      </c>
      <c r="K23148" s="267">
        <v>1.0248441709652501E-4</v>
      </c>
      <c r="L23148" s="267">
        <v>1.5476871110389501</v>
      </c>
      <c r="M23148" s="267" t="b">
        <f>OR(O23148='PERAC-ngpPrcsTnD-mthncptr'!$B$1,O23148='PERAC-ngpPrcsTnD-mthncptr'!$C$1,O23148='PERAC-ngpPrcsTnD-mthncptr'!$D$1)</f>
        <v>0</v>
      </c>
      <c r="N23148" s="267">
        <f>IF(M23148=TRUE,L23148+'NPV Calcs'!$D$14,L23148)</f>
        <v>1.5476871110389501</v>
      </c>
      <c r="O23148" s="267" t="str">
        <f>INDEX('EPA Tech to Policy Mapping'!$D:$D,MATCH(F23148,'EPA Tech to Policy Mapping'!$C:$C,0))</f>
        <v>waste - methane capture</v>
      </c>
    </row>
    <row r="23149" spans="1:15" hidden="1" x14ac:dyDescent="0.35">
      <c r="A23149" s="267">
        <v>2030</v>
      </c>
      <c r="B23149" s="267" t="s">
        <v>567</v>
      </c>
      <c r="C23149" s="267" t="s">
        <v>568</v>
      </c>
      <c r="D23149" s="267" t="s">
        <v>4952</v>
      </c>
      <c r="E23149" s="267" t="s">
        <v>4961</v>
      </c>
      <c r="F23149" s="267" t="s">
        <v>571</v>
      </c>
      <c r="G23149" s="267">
        <v>0</v>
      </c>
      <c r="H23149" s="267">
        <v>1.6523542196796E-5</v>
      </c>
      <c r="I23149" s="267">
        <v>0</v>
      </c>
      <c r="J23149" s="267">
        <v>0</v>
      </c>
      <c r="K23149" s="267">
        <v>1.6523542196796E-5</v>
      </c>
      <c r="L23149" s="267">
        <v>16.4787074386999</v>
      </c>
      <c r="M23149" s="267" t="b">
        <f>OR(O23149='PERAC-ngpPrcsTnD-mthncptr'!$B$1,O23149='PERAC-ngpPrcsTnD-mthncptr'!$C$1,O23149='PERAC-ngpPrcsTnD-mthncptr'!$D$1)</f>
        <v>0</v>
      </c>
      <c r="N23149" s="267">
        <f>IF(M23149=TRUE,L23149+'NPV Calcs'!$D$14,L23149)</f>
        <v>16.4787074386999</v>
      </c>
      <c r="O23149" s="267" t="str">
        <f>INDEX('EPA Tech to Policy Mapping'!$D:$D,MATCH(F23149,'EPA Tech to Policy Mapping'!$C:$C,0))</f>
        <v>waste - methane capture</v>
      </c>
    </row>
    <row r="23150" spans="1:15" hidden="1" x14ac:dyDescent="0.35">
      <c r="A23150" s="267">
        <v>2050</v>
      </c>
      <c r="B23150" s="267" t="s">
        <v>567</v>
      </c>
      <c r="C23150" s="267" t="s">
        <v>568</v>
      </c>
      <c r="D23150" s="267" t="s">
        <v>4952</v>
      </c>
      <c r="E23150" s="267" t="s">
        <v>4961</v>
      </c>
      <c r="F23150" s="267" t="s">
        <v>571</v>
      </c>
      <c r="G23150" s="267">
        <v>0</v>
      </c>
      <c r="H23150" s="267">
        <v>1.00914398419347E-4</v>
      </c>
      <c r="I23150" s="267">
        <v>0</v>
      </c>
      <c r="J23150" s="267">
        <v>0</v>
      </c>
      <c r="K23150" s="267">
        <v>1.00914398419347E-4</v>
      </c>
      <c r="L23150" s="267">
        <v>1.5816055141626999</v>
      </c>
      <c r="M23150" s="267" t="b">
        <f>OR(O23150='PERAC-ngpPrcsTnD-mthncptr'!$B$1,O23150='PERAC-ngpPrcsTnD-mthncptr'!$C$1,O23150='PERAC-ngpPrcsTnD-mthncptr'!$D$1)</f>
        <v>0</v>
      </c>
      <c r="N23150" s="267">
        <f>IF(M23150=TRUE,L23150+'NPV Calcs'!$D$14,L23150)</f>
        <v>1.5816055141626999</v>
      </c>
      <c r="O23150" s="267" t="str">
        <f>INDEX('EPA Tech to Policy Mapping'!$D:$D,MATCH(F23150,'EPA Tech to Policy Mapping'!$C:$C,0))</f>
        <v>waste - methane capture</v>
      </c>
    </row>
    <row r="23151" spans="1:15" hidden="1" x14ac:dyDescent="0.35">
      <c r="A23151" s="267">
        <v>2035</v>
      </c>
      <c r="B23151" s="267" t="s">
        <v>567</v>
      </c>
      <c r="C23151" s="267" t="s">
        <v>568</v>
      </c>
      <c r="D23151" s="267" t="s">
        <v>4952</v>
      </c>
      <c r="E23151" s="267" t="s">
        <v>4961</v>
      </c>
      <c r="F23151" s="267" t="s">
        <v>571</v>
      </c>
      <c r="G23151" s="267">
        <v>0</v>
      </c>
      <c r="H23151" s="267">
        <v>2.70368025573302E-5</v>
      </c>
      <c r="I23151" s="267">
        <v>0</v>
      </c>
      <c r="J23151" s="267">
        <v>0</v>
      </c>
      <c r="K23151" s="267">
        <v>2.70368025573302E-5</v>
      </c>
      <c r="L23151" s="267">
        <v>9.92874823202947</v>
      </c>
      <c r="M23151" s="267" t="b">
        <f>OR(O23151='PERAC-ngpPrcsTnD-mthncptr'!$B$1,O23151='PERAC-ngpPrcsTnD-mthncptr'!$C$1,O23151='PERAC-ngpPrcsTnD-mthncptr'!$D$1)</f>
        <v>0</v>
      </c>
      <c r="N23151" s="267">
        <f>IF(M23151=TRUE,L23151+'NPV Calcs'!$D$14,L23151)</f>
        <v>9.92874823202947</v>
      </c>
      <c r="O23151" s="267" t="str">
        <f>INDEX('EPA Tech to Policy Mapping'!$D:$D,MATCH(F23151,'EPA Tech to Policy Mapping'!$C:$C,0))</f>
        <v>waste - methane capture</v>
      </c>
    </row>
    <row r="23152" spans="1:15" hidden="1" x14ac:dyDescent="0.35">
      <c r="A23152" s="267">
        <v>2050</v>
      </c>
      <c r="B23152" s="267" t="s">
        <v>567</v>
      </c>
      <c r="C23152" s="267" t="s">
        <v>568</v>
      </c>
      <c r="D23152" s="267" t="s">
        <v>4952</v>
      </c>
      <c r="E23152" s="267" t="s">
        <v>4961</v>
      </c>
      <c r="F23152" s="267" t="s">
        <v>571</v>
      </c>
      <c r="G23152" s="267">
        <v>0</v>
      </c>
      <c r="H23152" s="267">
        <v>9.6120170354948905E-5</v>
      </c>
      <c r="I23152" s="267">
        <v>0</v>
      </c>
      <c r="J23152" s="267">
        <v>0</v>
      </c>
      <c r="K23152" s="267">
        <v>9.6120170354948905E-5</v>
      </c>
      <c r="L23152" s="267">
        <v>2.2039863042235002</v>
      </c>
      <c r="M23152" s="267" t="b">
        <f>OR(O23152='PERAC-ngpPrcsTnD-mthncptr'!$B$1,O23152='PERAC-ngpPrcsTnD-mthncptr'!$C$1,O23152='PERAC-ngpPrcsTnD-mthncptr'!$D$1)</f>
        <v>0</v>
      </c>
      <c r="N23152" s="267">
        <f>IF(M23152=TRUE,L23152+'NPV Calcs'!$D$14,L23152)</f>
        <v>2.2039863042235002</v>
      </c>
      <c r="O23152" s="267" t="str">
        <f>INDEX('EPA Tech to Policy Mapping'!$D:$D,MATCH(F23152,'EPA Tech to Policy Mapping'!$C:$C,0))</f>
        <v>waste - methane capture</v>
      </c>
    </row>
    <row r="23153" spans="1:15" hidden="1" x14ac:dyDescent="0.35">
      <c r="A23153" s="267">
        <v>2050</v>
      </c>
      <c r="B23153" s="267" t="s">
        <v>567</v>
      </c>
      <c r="C23153" s="267" t="s">
        <v>568</v>
      </c>
      <c r="D23153" s="267" t="s">
        <v>4952</v>
      </c>
      <c r="E23153" s="267" t="s">
        <v>4961</v>
      </c>
      <c r="F23153" s="267" t="s">
        <v>571</v>
      </c>
      <c r="G23153" s="267">
        <v>0</v>
      </c>
      <c r="H23153" s="267">
        <v>1.14452759734211E-5</v>
      </c>
      <c r="I23153" s="267">
        <v>0</v>
      </c>
      <c r="J23153" s="267">
        <v>0</v>
      </c>
      <c r="K23153" s="267">
        <v>1.14452759734211E-5</v>
      </c>
      <c r="L23153" s="267">
        <v>28.588261453165799</v>
      </c>
      <c r="M23153" s="267" t="b">
        <f>OR(O23153='PERAC-ngpPrcsTnD-mthncptr'!$B$1,O23153='PERAC-ngpPrcsTnD-mthncptr'!$C$1,O23153='PERAC-ngpPrcsTnD-mthncptr'!$D$1)</f>
        <v>0</v>
      </c>
      <c r="N23153" s="267">
        <f>IF(M23153=TRUE,L23153+'NPV Calcs'!$D$14,L23153)</f>
        <v>28.588261453165799</v>
      </c>
      <c r="O23153" s="267" t="str">
        <f>INDEX('EPA Tech to Policy Mapping'!$D:$D,MATCH(F23153,'EPA Tech to Policy Mapping'!$C:$C,0))</f>
        <v>waste - methane capture</v>
      </c>
    </row>
    <row r="23154" spans="1:15" hidden="1" x14ac:dyDescent="0.35">
      <c r="A23154" s="267">
        <v>2040</v>
      </c>
      <c r="B23154" s="267" t="s">
        <v>567</v>
      </c>
      <c r="C23154" s="267" t="s">
        <v>568</v>
      </c>
      <c r="D23154" s="267" t="s">
        <v>4952</v>
      </c>
      <c r="E23154" s="267" t="s">
        <v>4961</v>
      </c>
      <c r="F23154" s="267" t="s">
        <v>571</v>
      </c>
      <c r="G23154" s="267">
        <v>0</v>
      </c>
      <c r="H23154" s="267">
        <v>4.3018112412975799E-5</v>
      </c>
      <c r="I23154" s="267">
        <v>0</v>
      </c>
      <c r="J23154" s="267">
        <v>0</v>
      </c>
      <c r="K23154" s="267">
        <v>4.3018112412975799E-5</v>
      </c>
      <c r="L23154" s="267">
        <v>12.6953392449121</v>
      </c>
      <c r="M23154" s="267" t="b">
        <f>OR(O23154='PERAC-ngpPrcsTnD-mthncptr'!$B$1,O23154='PERAC-ngpPrcsTnD-mthncptr'!$C$1,O23154='PERAC-ngpPrcsTnD-mthncptr'!$D$1)</f>
        <v>0</v>
      </c>
      <c r="N23154" s="267">
        <f>IF(M23154=TRUE,L23154+'NPV Calcs'!$D$14,L23154)</f>
        <v>12.6953392449121</v>
      </c>
      <c r="O23154" s="267" t="str">
        <f>INDEX('EPA Tech to Policy Mapping'!$D:$D,MATCH(F23154,'EPA Tech to Policy Mapping'!$C:$C,0))</f>
        <v>waste - methane capture</v>
      </c>
    </row>
    <row r="23155" spans="1:15" hidden="1" x14ac:dyDescent="0.35">
      <c r="A23155" s="267">
        <v>2025</v>
      </c>
      <c r="B23155" s="267" t="s">
        <v>567</v>
      </c>
      <c r="C23155" s="267" t="s">
        <v>568</v>
      </c>
      <c r="D23155" s="267" t="s">
        <v>4952</v>
      </c>
      <c r="E23155" s="267" t="s">
        <v>4961</v>
      </c>
      <c r="F23155" s="267" t="s">
        <v>571</v>
      </c>
      <c r="G23155" s="267">
        <v>0</v>
      </c>
      <c r="H23155" s="267">
        <v>1.07190754376484E-4</v>
      </c>
      <c r="I23155" s="267">
        <v>0</v>
      </c>
      <c r="J23155" s="267">
        <v>0</v>
      </c>
      <c r="K23155" s="267">
        <v>1.07190754376484E-4</v>
      </c>
      <c r="L23155" s="267">
        <v>0.93155167541418205</v>
      </c>
      <c r="M23155" s="267" t="b">
        <f>OR(O23155='PERAC-ngpPrcsTnD-mthncptr'!$B$1,O23155='PERAC-ngpPrcsTnD-mthncptr'!$C$1,O23155='PERAC-ngpPrcsTnD-mthncptr'!$D$1)</f>
        <v>0</v>
      </c>
      <c r="N23155" s="267">
        <f>IF(M23155=TRUE,L23155+'NPV Calcs'!$D$14,L23155)</f>
        <v>0.93155167541418205</v>
      </c>
      <c r="O23155" s="267" t="str">
        <f>INDEX('EPA Tech to Policy Mapping'!$D:$D,MATCH(F23155,'EPA Tech to Policy Mapping'!$C:$C,0))</f>
        <v>waste - methane capture</v>
      </c>
    </row>
    <row r="23156" spans="1:15" hidden="1" x14ac:dyDescent="0.35">
      <c r="A23156" s="267">
        <v>2035</v>
      </c>
      <c r="B23156" s="267" t="s">
        <v>567</v>
      </c>
      <c r="C23156" s="267" t="s">
        <v>568</v>
      </c>
      <c r="D23156" s="267" t="s">
        <v>4952</v>
      </c>
      <c r="E23156" s="267" t="s">
        <v>4961</v>
      </c>
      <c r="F23156" s="267" t="s">
        <v>571</v>
      </c>
      <c r="G23156" s="267">
        <v>0</v>
      </c>
      <c r="H23156" s="267">
        <v>1.9747734790219399E-5</v>
      </c>
      <c r="I23156" s="267">
        <v>0</v>
      </c>
      <c r="J23156" s="267">
        <v>0</v>
      </c>
      <c r="K23156" s="267">
        <v>1.9747734790219399E-5</v>
      </c>
      <c r="L23156" s="267">
        <v>19.2059974991631</v>
      </c>
      <c r="M23156" s="267" t="b">
        <f>OR(O23156='PERAC-ngpPrcsTnD-mthncptr'!$B$1,O23156='PERAC-ngpPrcsTnD-mthncptr'!$C$1,O23156='PERAC-ngpPrcsTnD-mthncptr'!$D$1)</f>
        <v>0</v>
      </c>
      <c r="N23156" s="267">
        <f>IF(M23156=TRUE,L23156+'NPV Calcs'!$D$14,L23156)</f>
        <v>19.2059974991631</v>
      </c>
      <c r="O23156" s="267" t="str">
        <f>INDEX('EPA Tech to Policy Mapping'!$D:$D,MATCH(F23156,'EPA Tech to Policy Mapping'!$C:$C,0))</f>
        <v>waste - methane capture</v>
      </c>
    </row>
    <row r="23157" spans="1:15" hidden="1" x14ac:dyDescent="0.35">
      <c r="A23157" s="267">
        <v>2050</v>
      </c>
      <c r="B23157" s="267" t="s">
        <v>567</v>
      </c>
      <c r="C23157" s="267" t="s">
        <v>568</v>
      </c>
      <c r="D23157" s="267" t="s">
        <v>4952</v>
      </c>
      <c r="E23157" s="267" t="s">
        <v>4961</v>
      </c>
      <c r="F23157" s="267" t="s">
        <v>571</v>
      </c>
      <c r="G23157" s="267">
        <v>0</v>
      </c>
      <c r="H23157" s="267">
        <v>7.7047516399745295E-5</v>
      </c>
      <c r="I23157" s="267">
        <v>0</v>
      </c>
      <c r="J23157" s="267">
        <v>0</v>
      </c>
      <c r="K23157" s="267">
        <v>7.7047516399745295E-5</v>
      </c>
      <c r="L23157" s="267">
        <v>2.6377388359788401</v>
      </c>
      <c r="M23157" s="267" t="b">
        <f>OR(O23157='PERAC-ngpPrcsTnD-mthncptr'!$B$1,O23157='PERAC-ngpPrcsTnD-mthncptr'!$C$1,O23157='PERAC-ngpPrcsTnD-mthncptr'!$D$1)</f>
        <v>0</v>
      </c>
      <c r="N23157" s="267">
        <f>IF(M23157=TRUE,L23157+'NPV Calcs'!$D$14,L23157)</f>
        <v>2.6377388359788401</v>
      </c>
      <c r="O23157" s="267" t="str">
        <f>INDEX('EPA Tech to Policy Mapping'!$D:$D,MATCH(F23157,'EPA Tech to Policy Mapping'!$C:$C,0))</f>
        <v>waste - methane capture</v>
      </c>
    </row>
    <row r="23158" spans="1:15" hidden="1" x14ac:dyDescent="0.35">
      <c r="A23158" s="267">
        <v>2030</v>
      </c>
      <c r="B23158" s="267" t="s">
        <v>567</v>
      </c>
      <c r="C23158" s="267" t="s">
        <v>568</v>
      </c>
      <c r="D23158" s="267" t="s">
        <v>4952</v>
      </c>
      <c r="E23158" s="267" t="s">
        <v>4961</v>
      </c>
      <c r="F23158" s="267" t="s">
        <v>571</v>
      </c>
      <c r="G23158" s="267">
        <v>0</v>
      </c>
      <c r="H23158" s="267">
        <v>4.2300077053562198E-5</v>
      </c>
      <c r="I23158" s="267">
        <v>0</v>
      </c>
      <c r="J23158" s="267">
        <v>0</v>
      </c>
      <c r="K23158" s="267">
        <v>4.2300077053562198E-5</v>
      </c>
      <c r="L23158" s="267">
        <v>5.1597321379949204</v>
      </c>
      <c r="M23158" s="267" t="b">
        <f>OR(O23158='PERAC-ngpPrcsTnD-mthncptr'!$B$1,O23158='PERAC-ngpPrcsTnD-mthncptr'!$C$1,O23158='PERAC-ngpPrcsTnD-mthncptr'!$D$1)</f>
        <v>0</v>
      </c>
      <c r="N23158" s="267">
        <f>IF(M23158=TRUE,L23158+'NPV Calcs'!$D$14,L23158)</f>
        <v>5.1597321379949204</v>
      </c>
      <c r="O23158" s="267" t="str">
        <f>INDEX('EPA Tech to Policy Mapping'!$D:$D,MATCH(F23158,'EPA Tech to Policy Mapping'!$C:$C,0))</f>
        <v>waste - methane capture</v>
      </c>
    </row>
    <row r="23159" spans="1:15" hidden="1" x14ac:dyDescent="0.35">
      <c r="A23159" s="267">
        <v>2050</v>
      </c>
      <c r="B23159" s="267" t="s">
        <v>567</v>
      </c>
      <c r="C23159" s="267" t="s">
        <v>568</v>
      </c>
      <c r="D23159" s="267" t="s">
        <v>4952</v>
      </c>
      <c r="E23159" s="267" t="s">
        <v>4961</v>
      </c>
      <c r="F23159" s="267" t="s">
        <v>571</v>
      </c>
      <c r="G23159" s="267">
        <v>0</v>
      </c>
      <c r="H23159" s="267">
        <v>5.0571191299229503E-5</v>
      </c>
      <c r="I23159" s="267">
        <v>0</v>
      </c>
      <c r="J23159" s="267">
        <v>0</v>
      </c>
      <c r="K23159" s="267">
        <v>5.0571191299229503E-5</v>
      </c>
      <c r="L23159" s="267">
        <v>13.982608950338699</v>
      </c>
      <c r="M23159" s="267" t="b">
        <f>OR(O23159='PERAC-ngpPrcsTnD-mthncptr'!$B$1,O23159='PERAC-ngpPrcsTnD-mthncptr'!$C$1,O23159='PERAC-ngpPrcsTnD-mthncptr'!$D$1)</f>
        <v>0</v>
      </c>
      <c r="N23159" s="267">
        <f>IF(M23159=TRUE,L23159+'NPV Calcs'!$D$14,L23159)</f>
        <v>13.982608950338699</v>
      </c>
      <c r="O23159" s="267" t="str">
        <f>INDEX('EPA Tech to Policy Mapping'!$D:$D,MATCH(F23159,'EPA Tech to Policy Mapping'!$C:$C,0))</f>
        <v>waste - methane capture</v>
      </c>
    </row>
    <row r="23160" spans="1:15" hidden="1" x14ac:dyDescent="0.35">
      <c r="A23160" s="267">
        <v>2050</v>
      </c>
      <c r="B23160" s="267" t="s">
        <v>567</v>
      </c>
      <c r="C23160" s="267" t="s">
        <v>568</v>
      </c>
      <c r="D23160" s="267" t="s">
        <v>4952</v>
      </c>
      <c r="E23160" s="267" t="s">
        <v>4961</v>
      </c>
      <c r="F23160" s="267" t="s">
        <v>571</v>
      </c>
      <c r="G23160" s="267">
        <v>0</v>
      </c>
      <c r="H23160" s="267">
        <v>1.3075949803901399E-4</v>
      </c>
      <c r="I23160" s="267">
        <v>0</v>
      </c>
      <c r="J23160" s="267">
        <v>0</v>
      </c>
      <c r="K23160" s="267">
        <v>1.3075949803901399E-4</v>
      </c>
      <c r="L23160" s="267">
        <v>1.52641062293376</v>
      </c>
      <c r="M23160" s="267" t="b">
        <f>OR(O23160='PERAC-ngpPrcsTnD-mthncptr'!$B$1,O23160='PERAC-ngpPrcsTnD-mthncptr'!$C$1,O23160='PERAC-ngpPrcsTnD-mthncptr'!$D$1)</f>
        <v>0</v>
      </c>
      <c r="N23160" s="267">
        <f>IF(M23160=TRUE,L23160+'NPV Calcs'!$D$14,L23160)</f>
        <v>1.52641062293376</v>
      </c>
      <c r="O23160" s="267" t="str">
        <f>INDEX('EPA Tech to Policy Mapping'!$D:$D,MATCH(F23160,'EPA Tech to Policy Mapping'!$C:$C,0))</f>
        <v>waste - methane capture</v>
      </c>
    </row>
    <row r="23161" spans="1:15" hidden="1" x14ac:dyDescent="0.35">
      <c r="A23161" s="267">
        <v>2035</v>
      </c>
      <c r="B23161" s="267" t="s">
        <v>567</v>
      </c>
      <c r="C23161" s="267" t="s">
        <v>568</v>
      </c>
      <c r="D23161" s="267" t="s">
        <v>4952</v>
      </c>
      <c r="E23161" s="267" t="s">
        <v>4961</v>
      </c>
      <c r="F23161" s="267" t="s">
        <v>571</v>
      </c>
      <c r="G23161" s="267">
        <v>0</v>
      </c>
      <c r="H23161" s="267">
        <v>2.4904067931751699E-5</v>
      </c>
      <c r="I23161" s="267">
        <v>0</v>
      </c>
      <c r="J23161" s="267">
        <v>0</v>
      </c>
      <c r="K23161" s="267">
        <v>2.4904067931751699E-5</v>
      </c>
      <c r="L23161" s="267">
        <v>12.119211886333501</v>
      </c>
      <c r="M23161" s="267" t="b">
        <f>OR(O23161='PERAC-ngpPrcsTnD-mthncptr'!$B$1,O23161='PERAC-ngpPrcsTnD-mthncptr'!$C$1,O23161='PERAC-ngpPrcsTnD-mthncptr'!$D$1)</f>
        <v>0</v>
      </c>
      <c r="N23161" s="267">
        <f>IF(M23161=TRUE,L23161+'NPV Calcs'!$D$14,L23161)</f>
        <v>12.119211886333501</v>
      </c>
      <c r="O23161" s="267" t="str">
        <f>INDEX('EPA Tech to Policy Mapping'!$D:$D,MATCH(F23161,'EPA Tech to Policy Mapping'!$C:$C,0))</f>
        <v>waste - methane capture</v>
      </c>
    </row>
    <row r="23162" spans="1:15" hidden="1" x14ac:dyDescent="0.35">
      <c r="A23162" s="267">
        <v>2040</v>
      </c>
      <c r="B23162" s="267" t="s">
        <v>567</v>
      </c>
      <c r="C23162" s="267" t="s">
        <v>568</v>
      </c>
      <c r="D23162" s="267" t="s">
        <v>4952</v>
      </c>
      <c r="E23162" s="267" t="s">
        <v>4961</v>
      </c>
      <c r="F23162" s="267" t="s">
        <v>571</v>
      </c>
      <c r="G23162" s="267">
        <v>0</v>
      </c>
      <c r="H23162" s="267">
        <v>8.3268588890926206E-5</v>
      </c>
      <c r="I23162" s="267">
        <v>0</v>
      </c>
      <c r="J23162" s="267">
        <v>0</v>
      </c>
      <c r="K23162" s="267">
        <v>8.3268588890926206E-5</v>
      </c>
      <c r="L23162" s="267">
        <v>2.13111443135239</v>
      </c>
      <c r="M23162" s="267" t="b">
        <f>OR(O23162='PERAC-ngpPrcsTnD-mthncptr'!$B$1,O23162='PERAC-ngpPrcsTnD-mthncptr'!$C$1,O23162='PERAC-ngpPrcsTnD-mthncptr'!$D$1)</f>
        <v>0</v>
      </c>
      <c r="N23162" s="267">
        <f>IF(M23162=TRUE,L23162+'NPV Calcs'!$D$14,L23162)</f>
        <v>2.13111443135239</v>
      </c>
      <c r="O23162" s="267" t="str">
        <f>INDEX('EPA Tech to Policy Mapping'!$D:$D,MATCH(F23162,'EPA Tech to Policy Mapping'!$C:$C,0))</f>
        <v>waste - methane capture</v>
      </c>
    </row>
    <row r="23163" spans="1:15" hidden="1" x14ac:dyDescent="0.35">
      <c r="A23163" s="267">
        <v>2035</v>
      </c>
      <c r="B23163" s="267" t="s">
        <v>567</v>
      </c>
      <c r="C23163" s="267" t="s">
        <v>568</v>
      </c>
      <c r="D23163" s="267" t="s">
        <v>4952</v>
      </c>
      <c r="E23163" s="267" t="s">
        <v>4961</v>
      </c>
      <c r="F23163" s="267" t="s">
        <v>571</v>
      </c>
      <c r="G23163" s="267">
        <v>0</v>
      </c>
      <c r="H23163" s="267">
        <v>3.4276734930225403E-5</v>
      </c>
      <c r="I23163" s="267">
        <v>0</v>
      </c>
      <c r="J23163" s="267">
        <v>0</v>
      </c>
      <c r="K23163" s="267">
        <v>3.4276734930225403E-5</v>
      </c>
      <c r="L23163" s="267">
        <v>7.1879848871058698</v>
      </c>
      <c r="M23163" s="267" t="b">
        <f>OR(O23163='PERAC-ngpPrcsTnD-mthncptr'!$B$1,O23163='PERAC-ngpPrcsTnD-mthncptr'!$C$1,O23163='PERAC-ngpPrcsTnD-mthncptr'!$D$1)</f>
        <v>0</v>
      </c>
      <c r="N23163" s="267">
        <f>IF(M23163=TRUE,L23163+'NPV Calcs'!$D$14,L23163)</f>
        <v>7.1879848871058698</v>
      </c>
      <c r="O23163" s="267" t="str">
        <f>INDEX('EPA Tech to Policy Mapping'!$D:$D,MATCH(F23163,'EPA Tech to Policy Mapping'!$C:$C,0))</f>
        <v>waste - methane capture</v>
      </c>
    </row>
    <row r="23164" spans="1:15" hidden="1" x14ac:dyDescent="0.35">
      <c r="A23164" s="267">
        <v>2035</v>
      </c>
      <c r="B23164" s="267" t="s">
        <v>567</v>
      </c>
      <c r="C23164" s="267" t="s">
        <v>568</v>
      </c>
      <c r="D23164" s="267" t="s">
        <v>4952</v>
      </c>
      <c r="E23164" s="267" t="s">
        <v>4961</v>
      </c>
      <c r="F23164" s="267" t="s">
        <v>571</v>
      </c>
      <c r="G23164" s="267">
        <v>0</v>
      </c>
      <c r="H23164" s="267">
        <v>4.0091629985962898E-5</v>
      </c>
      <c r="I23164" s="267">
        <v>0</v>
      </c>
      <c r="J23164" s="267">
        <v>0</v>
      </c>
      <c r="K23164" s="267">
        <v>4.0091629985962898E-5</v>
      </c>
      <c r="L23164" s="267">
        <v>13.478043060945</v>
      </c>
      <c r="M23164" s="267" t="b">
        <f>OR(O23164='PERAC-ngpPrcsTnD-mthncptr'!$B$1,O23164='PERAC-ngpPrcsTnD-mthncptr'!$C$1,O23164='PERAC-ngpPrcsTnD-mthncptr'!$D$1)</f>
        <v>0</v>
      </c>
      <c r="N23164" s="267">
        <f>IF(M23164=TRUE,L23164+'NPV Calcs'!$D$14,L23164)</f>
        <v>13.478043060945</v>
      </c>
      <c r="O23164" s="267" t="str">
        <f>INDEX('EPA Tech to Policy Mapping'!$D:$D,MATCH(F23164,'EPA Tech to Policy Mapping'!$C:$C,0))</f>
        <v>waste - methane capture</v>
      </c>
    </row>
    <row r="23165" spans="1:15" hidden="1" x14ac:dyDescent="0.35">
      <c r="A23165" s="267">
        <v>2025</v>
      </c>
      <c r="B23165" s="267" t="s">
        <v>567</v>
      </c>
      <c r="C23165" s="267" t="s">
        <v>568</v>
      </c>
      <c r="D23165" s="267" t="s">
        <v>4952</v>
      </c>
      <c r="E23165" s="267" t="s">
        <v>4961</v>
      </c>
      <c r="F23165" s="267" t="s">
        <v>571</v>
      </c>
      <c r="G23165" s="267">
        <v>0</v>
      </c>
      <c r="H23165" s="267">
        <v>5.6907033794563298E-6</v>
      </c>
      <c r="I23165" s="267">
        <v>0</v>
      </c>
      <c r="J23165" s="267">
        <v>0</v>
      </c>
      <c r="K23165" s="267">
        <v>5.6907033794563298E-6</v>
      </c>
      <c r="L23165" s="267">
        <v>47.832494644410303</v>
      </c>
      <c r="M23165" s="267" t="b">
        <f>OR(O23165='PERAC-ngpPrcsTnD-mthncptr'!$B$1,O23165='PERAC-ngpPrcsTnD-mthncptr'!$C$1,O23165='PERAC-ngpPrcsTnD-mthncptr'!$D$1)</f>
        <v>0</v>
      </c>
      <c r="N23165" s="267">
        <f>IF(M23165=TRUE,L23165+'NPV Calcs'!$D$14,L23165)</f>
        <v>47.832494644410303</v>
      </c>
      <c r="O23165" s="267" t="str">
        <f>INDEX('EPA Tech to Policy Mapping'!$D:$D,MATCH(F23165,'EPA Tech to Policy Mapping'!$C:$C,0))</f>
        <v>waste - methane capture</v>
      </c>
    </row>
    <row r="23166" spans="1:15" hidden="1" x14ac:dyDescent="0.35">
      <c r="A23166" s="267">
        <v>2030</v>
      </c>
      <c r="B23166" s="267" t="s">
        <v>567</v>
      </c>
      <c r="C23166" s="267" t="s">
        <v>568</v>
      </c>
      <c r="D23166" s="267" t="s">
        <v>4952</v>
      </c>
      <c r="E23166" s="267" t="s">
        <v>4961</v>
      </c>
      <c r="F23166" s="267" t="s">
        <v>571</v>
      </c>
      <c r="G23166" s="267">
        <v>0</v>
      </c>
      <c r="H23166" s="267">
        <v>6.1269400930136203E-5</v>
      </c>
      <c r="I23166" s="267">
        <v>0</v>
      </c>
      <c r="J23166" s="267">
        <v>0</v>
      </c>
      <c r="K23166" s="267">
        <v>6.1269400930136203E-5</v>
      </c>
      <c r="L23166" s="267">
        <v>3.1905217030486202</v>
      </c>
      <c r="M23166" s="267" t="b">
        <f>OR(O23166='PERAC-ngpPrcsTnD-mthncptr'!$B$1,O23166='PERAC-ngpPrcsTnD-mthncptr'!$C$1,O23166='PERAC-ngpPrcsTnD-mthncptr'!$D$1)</f>
        <v>0</v>
      </c>
      <c r="N23166" s="267">
        <f>IF(M23166=TRUE,L23166+'NPV Calcs'!$D$14,L23166)</f>
        <v>3.1905217030486202</v>
      </c>
      <c r="O23166" s="267" t="str">
        <f>INDEX('EPA Tech to Policy Mapping'!$D:$D,MATCH(F23166,'EPA Tech to Policy Mapping'!$C:$C,0))</f>
        <v>waste - methane capture</v>
      </c>
    </row>
    <row r="23167" spans="1:15" hidden="1" x14ac:dyDescent="0.35">
      <c r="A23167" s="267">
        <v>2030</v>
      </c>
      <c r="B23167" s="267" t="s">
        <v>567</v>
      </c>
      <c r="C23167" s="267" t="s">
        <v>568</v>
      </c>
      <c r="D23167" s="267" t="s">
        <v>4952</v>
      </c>
      <c r="E23167" s="267" t="s">
        <v>4961</v>
      </c>
      <c r="F23167" s="267" t="s">
        <v>571</v>
      </c>
      <c r="G23167" s="267">
        <v>0</v>
      </c>
      <c r="H23167" s="267">
        <v>2.0561923744606101E-5</v>
      </c>
      <c r="I23167" s="267">
        <v>0</v>
      </c>
      <c r="J23167" s="267">
        <v>0</v>
      </c>
      <c r="K23167" s="267">
        <v>2.0561923744606101E-5</v>
      </c>
      <c r="L23167" s="267">
        <v>12.2690406942355</v>
      </c>
      <c r="M23167" s="267" t="b">
        <f>OR(O23167='PERAC-ngpPrcsTnD-mthncptr'!$B$1,O23167='PERAC-ngpPrcsTnD-mthncptr'!$C$1,O23167='PERAC-ngpPrcsTnD-mthncptr'!$D$1)</f>
        <v>0</v>
      </c>
      <c r="N23167" s="267">
        <f>IF(M23167=TRUE,L23167+'NPV Calcs'!$D$14,L23167)</f>
        <v>12.2690406942355</v>
      </c>
      <c r="O23167" s="267" t="str">
        <f>INDEX('EPA Tech to Policy Mapping'!$D:$D,MATCH(F23167,'EPA Tech to Policy Mapping'!$C:$C,0))</f>
        <v>waste - methane capture</v>
      </c>
    </row>
    <row r="23168" spans="1:15" hidden="1" x14ac:dyDescent="0.35">
      <c r="A23168" s="267">
        <v>2050</v>
      </c>
      <c r="B23168" s="267" t="s">
        <v>567</v>
      </c>
      <c r="C23168" s="267" t="s">
        <v>568</v>
      </c>
      <c r="D23168" s="267" t="s">
        <v>4952</v>
      </c>
      <c r="E23168" s="267" t="s">
        <v>4961</v>
      </c>
      <c r="F23168" s="267" t="s">
        <v>571</v>
      </c>
      <c r="G23168" s="267">
        <v>0</v>
      </c>
      <c r="H23168" s="267">
        <v>5.8860632004675199E-5</v>
      </c>
      <c r="I23168" s="267">
        <v>0</v>
      </c>
      <c r="J23168" s="267">
        <v>0</v>
      </c>
      <c r="K23168" s="267">
        <v>5.8860632004675199E-5</v>
      </c>
      <c r="L23168" s="267">
        <v>4.3925572276982399</v>
      </c>
      <c r="M23168" s="267" t="b">
        <f>OR(O23168='PERAC-ngpPrcsTnD-mthncptr'!$B$1,O23168='PERAC-ngpPrcsTnD-mthncptr'!$C$1,O23168='PERAC-ngpPrcsTnD-mthncptr'!$D$1)</f>
        <v>0</v>
      </c>
      <c r="N23168" s="267">
        <f>IF(M23168=TRUE,L23168+'NPV Calcs'!$D$14,L23168)</f>
        <v>4.3925572276982399</v>
      </c>
      <c r="O23168" s="267" t="str">
        <f>INDEX('EPA Tech to Policy Mapping'!$D:$D,MATCH(F23168,'EPA Tech to Policy Mapping'!$C:$C,0))</f>
        <v>waste - methane capture</v>
      </c>
    </row>
    <row r="23169" spans="1:15" hidden="1" x14ac:dyDescent="0.35">
      <c r="A23169" s="267">
        <v>2040</v>
      </c>
      <c r="B23169" s="267" t="s">
        <v>567</v>
      </c>
      <c r="C23169" s="267" t="s">
        <v>568</v>
      </c>
      <c r="D23169" s="267" t="s">
        <v>4952</v>
      </c>
      <c r="E23169" s="267" t="s">
        <v>4961</v>
      </c>
      <c r="F23169" s="267" t="s">
        <v>571</v>
      </c>
      <c r="G23169" s="267">
        <v>0</v>
      </c>
      <c r="H23169" s="267">
        <v>1.0911448567034301E-5</v>
      </c>
      <c r="I23169" s="267">
        <v>0</v>
      </c>
      <c r="J23169" s="267">
        <v>0</v>
      </c>
      <c r="K23169" s="267">
        <v>1.0911448567034301E-5</v>
      </c>
      <c r="L23169" s="267">
        <v>27.207073525815201</v>
      </c>
      <c r="M23169" s="267" t="b">
        <f>OR(O23169='PERAC-ngpPrcsTnD-mthncptr'!$B$1,O23169='PERAC-ngpPrcsTnD-mthncptr'!$C$1,O23169='PERAC-ngpPrcsTnD-mthncptr'!$D$1)</f>
        <v>0</v>
      </c>
      <c r="N23169" s="267">
        <f>IF(M23169=TRUE,L23169+'NPV Calcs'!$D$14,L23169)</f>
        <v>27.207073525815201</v>
      </c>
      <c r="O23169" s="267" t="str">
        <f>INDEX('EPA Tech to Policy Mapping'!$D:$D,MATCH(F23169,'EPA Tech to Policy Mapping'!$C:$C,0))</f>
        <v>waste - methane capture</v>
      </c>
    </row>
    <row r="23170" spans="1:15" hidden="1" x14ac:dyDescent="0.35">
      <c r="A23170" s="267">
        <v>2030</v>
      </c>
      <c r="B23170" s="267" t="s">
        <v>567</v>
      </c>
      <c r="C23170" s="267" t="s">
        <v>568</v>
      </c>
      <c r="D23170" s="267" t="s">
        <v>4952</v>
      </c>
      <c r="E23170" s="267" t="s">
        <v>4961</v>
      </c>
      <c r="F23170" s="267" t="s">
        <v>571</v>
      </c>
      <c r="G23170" s="267">
        <v>0</v>
      </c>
      <c r="H23170" s="267">
        <v>3.8423098819520398E-5</v>
      </c>
      <c r="I23170" s="267">
        <v>0</v>
      </c>
      <c r="J23170" s="267">
        <v>0</v>
      </c>
      <c r="K23170" s="267">
        <v>3.8423098819520398E-5</v>
      </c>
      <c r="L23170" s="267">
        <v>8.6163662195368094</v>
      </c>
      <c r="M23170" s="267" t="b">
        <f>OR(O23170='PERAC-ngpPrcsTnD-mthncptr'!$B$1,O23170='PERAC-ngpPrcsTnD-mthncptr'!$C$1,O23170='PERAC-ngpPrcsTnD-mthncptr'!$D$1)</f>
        <v>0</v>
      </c>
      <c r="N23170" s="267">
        <f>IF(M23170=TRUE,L23170+'NPV Calcs'!$D$14,L23170)</f>
        <v>8.6163662195368094</v>
      </c>
      <c r="O23170" s="267" t="str">
        <f>INDEX('EPA Tech to Policy Mapping'!$D:$D,MATCH(F23170,'EPA Tech to Policy Mapping'!$C:$C,0))</f>
        <v>waste - methane capture</v>
      </c>
    </row>
    <row r="23171" spans="1:15" hidden="1" x14ac:dyDescent="0.35">
      <c r="A23171" s="267">
        <v>2030</v>
      </c>
      <c r="B23171" s="267" t="s">
        <v>567</v>
      </c>
      <c r="C23171" s="267" t="s">
        <v>568</v>
      </c>
      <c r="D23171" s="267" t="s">
        <v>4952</v>
      </c>
      <c r="E23171" s="267" t="s">
        <v>4961</v>
      </c>
      <c r="F23171" s="267" t="s">
        <v>571</v>
      </c>
      <c r="G23171" s="267">
        <v>0</v>
      </c>
      <c r="H23171" s="267">
        <v>5.9466558412871901E-5</v>
      </c>
      <c r="I23171" s="267">
        <v>0</v>
      </c>
      <c r="J23171" s="267">
        <v>0</v>
      </c>
      <c r="K23171" s="267">
        <v>5.9466558412871901E-5</v>
      </c>
      <c r="L23171" s="267">
        <v>2.9765356240669498</v>
      </c>
      <c r="M23171" s="267" t="b">
        <f>OR(O23171='PERAC-ngpPrcsTnD-mthncptr'!$B$1,O23171='PERAC-ngpPrcsTnD-mthncptr'!$C$1,O23171='PERAC-ngpPrcsTnD-mthncptr'!$D$1)</f>
        <v>0</v>
      </c>
      <c r="N23171" s="267">
        <f>IF(M23171=TRUE,L23171+'NPV Calcs'!$D$14,L23171)</f>
        <v>2.9765356240669498</v>
      </c>
      <c r="O23171" s="267" t="str">
        <f>INDEX('EPA Tech to Policy Mapping'!$D:$D,MATCH(F23171,'EPA Tech to Policy Mapping'!$C:$C,0))</f>
        <v>waste - methane capture</v>
      </c>
    </row>
    <row r="23172" spans="1:15" hidden="1" x14ac:dyDescent="0.35">
      <c r="A23172" s="267">
        <v>2050</v>
      </c>
      <c r="B23172" s="267" t="s">
        <v>567</v>
      </c>
      <c r="C23172" s="267" t="s">
        <v>568</v>
      </c>
      <c r="D23172" s="267" t="s">
        <v>4952</v>
      </c>
      <c r="E23172" s="267" t="s">
        <v>4961</v>
      </c>
      <c r="F23172" s="267" t="s">
        <v>571</v>
      </c>
      <c r="G23172" s="267">
        <v>0</v>
      </c>
      <c r="H23172" s="267">
        <v>4.5993902418383101E-5</v>
      </c>
      <c r="I23172" s="267">
        <v>0</v>
      </c>
      <c r="J23172" s="267">
        <v>0</v>
      </c>
      <c r="K23172" s="267">
        <v>4.5993902418383101E-5</v>
      </c>
      <c r="L23172" s="267">
        <v>5.9168513927432098</v>
      </c>
      <c r="M23172" s="267" t="b">
        <f>OR(O23172='PERAC-ngpPrcsTnD-mthncptr'!$B$1,O23172='PERAC-ngpPrcsTnD-mthncptr'!$C$1,O23172='PERAC-ngpPrcsTnD-mthncptr'!$D$1)</f>
        <v>0</v>
      </c>
      <c r="N23172" s="267">
        <f>IF(M23172=TRUE,L23172+'NPV Calcs'!$D$14,L23172)</f>
        <v>5.9168513927432098</v>
      </c>
      <c r="O23172" s="267" t="str">
        <f>INDEX('EPA Tech to Policy Mapping'!$D:$D,MATCH(F23172,'EPA Tech to Policy Mapping'!$C:$C,0))</f>
        <v>waste - methane capture</v>
      </c>
    </row>
    <row r="23173" spans="1:15" hidden="1" x14ac:dyDescent="0.35">
      <c r="A23173" s="267">
        <v>2035</v>
      </c>
      <c r="B23173" s="267" t="s">
        <v>567</v>
      </c>
      <c r="C23173" s="267" t="s">
        <v>568</v>
      </c>
      <c r="D23173" s="267" t="s">
        <v>4952</v>
      </c>
      <c r="E23173" s="267" t="s">
        <v>4961</v>
      </c>
      <c r="F23173" s="267" t="s">
        <v>571</v>
      </c>
      <c r="G23173" s="267">
        <v>0</v>
      </c>
      <c r="H23173" s="267">
        <v>6.53766920793826E-6</v>
      </c>
      <c r="I23173" s="267">
        <v>0</v>
      </c>
      <c r="J23173" s="267">
        <v>0</v>
      </c>
      <c r="K23173" s="267">
        <v>6.53766920793826E-6</v>
      </c>
      <c r="L23173" s="267">
        <v>51.102463792772298</v>
      </c>
      <c r="M23173" s="267" t="b">
        <f>OR(O23173='PERAC-ngpPrcsTnD-mthncptr'!$B$1,O23173='PERAC-ngpPrcsTnD-mthncptr'!$C$1,O23173='PERAC-ngpPrcsTnD-mthncptr'!$D$1)</f>
        <v>0</v>
      </c>
      <c r="N23173" s="267">
        <f>IF(M23173=TRUE,L23173+'NPV Calcs'!$D$14,L23173)</f>
        <v>51.102463792772298</v>
      </c>
      <c r="O23173" s="267" t="str">
        <f>INDEX('EPA Tech to Policy Mapping'!$D:$D,MATCH(F23173,'EPA Tech to Policy Mapping'!$C:$C,0))</f>
        <v>waste - methane capture</v>
      </c>
    </row>
    <row r="23174" spans="1:15" hidden="1" x14ac:dyDescent="0.35">
      <c r="A23174" s="267">
        <v>2050</v>
      </c>
      <c r="B23174" s="267" t="s">
        <v>567</v>
      </c>
      <c r="C23174" s="267" t="s">
        <v>568</v>
      </c>
      <c r="D23174" s="267" t="s">
        <v>4952</v>
      </c>
      <c r="E23174" s="267" t="s">
        <v>4961</v>
      </c>
      <c r="F23174" s="267" t="s">
        <v>571</v>
      </c>
      <c r="G23174" s="267">
        <v>0</v>
      </c>
      <c r="H23174" s="267">
        <v>2.86376025883543E-5</v>
      </c>
      <c r="I23174" s="267">
        <v>0</v>
      </c>
      <c r="J23174" s="267">
        <v>0</v>
      </c>
      <c r="K23174" s="267">
        <v>2.86376025883543E-5</v>
      </c>
      <c r="L23174" s="267">
        <v>10.3956307362341</v>
      </c>
      <c r="M23174" s="267" t="b">
        <f>OR(O23174='PERAC-ngpPrcsTnD-mthncptr'!$B$1,O23174='PERAC-ngpPrcsTnD-mthncptr'!$C$1,O23174='PERAC-ngpPrcsTnD-mthncptr'!$D$1)</f>
        <v>0</v>
      </c>
      <c r="N23174" s="267">
        <f>IF(M23174=TRUE,L23174+'NPV Calcs'!$D$14,L23174)</f>
        <v>10.3956307362341</v>
      </c>
      <c r="O23174" s="267" t="str">
        <f>INDEX('EPA Tech to Policy Mapping'!$D:$D,MATCH(F23174,'EPA Tech to Policy Mapping'!$C:$C,0))</f>
        <v>waste - methane capture</v>
      </c>
    </row>
    <row r="23175" spans="1:15" hidden="1" x14ac:dyDescent="0.35">
      <c r="A23175" s="267">
        <v>2025</v>
      </c>
      <c r="B23175" s="267" t="s">
        <v>567</v>
      </c>
      <c r="C23175" s="267" t="s">
        <v>568</v>
      </c>
      <c r="D23175" s="267" t="s">
        <v>4952</v>
      </c>
      <c r="E23175" s="267" t="s">
        <v>4961</v>
      </c>
      <c r="F23175" s="267" t="s">
        <v>571</v>
      </c>
      <c r="G23175" s="267">
        <v>0</v>
      </c>
      <c r="H23175" s="267">
        <v>5.0534841972392897E-5</v>
      </c>
      <c r="I23175" s="267">
        <v>0</v>
      </c>
      <c r="J23175" s="267">
        <v>0</v>
      </c>
      <c r="K23175" s="267">
        <v>5.0534841972392897E-5</v>
      </c>
      <c r="L23175" s="267">
        <v>10.4488237694729</v>
      </c>
      <c r="M23175" s="267" t="b">
        <f>OR(O23175='PERAC-ngpPrcsTnD-mthncptr'!$B$1,O23175='PERAC-ngpPrcsTnD-mthncptr'!$C$1,O23175='PERAC-ngpPrcsTnD-mthncptr'!$D$1)</f>
        <v>0</v>
      </c>
      <c r="N23175" s="267">
        <f>IF(M23175=TRUE,L23175+'NPV Calcs'!$D$14,L23175)</f>
        <v>10.4488237694729</v>
      </c>
      <c r="O23175" s="267" t="str">
        <f>INDEX('EPA Tech to Policy Mapping'!$D:$D,MATCH(F23175,'EPA Tech to Policy Mapping'!$C:$C,0))</f>
        <v>waste - methane capture</v>
      </c>
    </row>
    <row r="23176" spans="1:15" hidden="1" x14ac:dyDescent="0.35">
      <c r="A23176" s="267">
        <v>2045</v>
      </c>
      <c r="B23176" s="267" t="s">
        <v>567</v>
      </c>
      <c r="C23176" s="267" t="s">
        <v>568</v>
      </c>
      <c r="D23176" s="267" t="s">
        <v>4952</v>
      </c>
      <c r="E23176" s="267" t="s">
        <v>4961</v>
      </c>
      <c r="F23176" s="267" t="s">
        <v>571</v>
      </c>
      <c r="G23176" s="267">
        <v>0</v>
      </c>
      <c r="H23176" s="267">
        <v>1.9994210570650799E-5</v>
      </c>
      <c r="I23176" s="267">
        <v>0</v>
      </c>
      <c r="J23176" s="267">
        <v>0</v>
      </c>
      <c r="K23176" s="267">
        <v>1.9994210570650799E-5</v>
      </c>
      <c r="L23176" s="267">
        <v>14.275330629511901</v>
      </c>
      <c r="M23176" s="267" t="b">
        <f>OR(O23176='PERAC-ngpPrcsTnD-mthncptr'!$B$1,O23176='PERAC-ngpPrcsTnD-mthncptr'!$C$1,O23176='PERAC-ngpPrcsTnD-mthncptr'!$D$1)</f>
        <v>0</v>
      </c>
      <c r="N23176" s="267">
        <f>IF(M23176=TRUE,L23176+'NPV Calcs'!$D$14,L23176)</f>
        <v>14.275330629511901</v>
      </c>
      <c r="O23176" s="267" t="str">
        <f>INDEX('EPA Tech to Policy Mapping'!$D:$D,MATCH(F23176,'EPA Tech to Policy Mapping'!$C:$C,0))</f>
        <v>waste - methane capture</v>
      </c>
    </row>
    <row r="23177" spans="1:15" hidden="1" x14ac:dyDescent="0.35">
      <c r="A23177" s="267">
        <v>2045</v>
      </c>
      <c r="B23177" s="267" t="s">
        <v>567</v>
      </c>
      <c r="C23177" s="267" t="s">
        <v>568</v>
      </c>
      <c r="D23177" s="267" t="s">
        <v>4952</v>
      </c>
      <c r="E23177" s="267" t="s">
        <v>4961</v>
      </c>
      <c r="F23177" s="267" t="s">
        <v>571</v>
      </c>
      <c r="G23177" s="267">
        <v>0</v>
      </c>
      <c r="H23177" s="267">
        <v>2.55382130560749E-5</v>
      </c>
      <c r="I23177" s="267">
        <v>0</v>
      </c>
      <c r="J23177" s="267">
        <v>0</v>
      </c>
      <c r="K23177" s="267">
        <v>2.55382130560749E-5</v>
      </c>
      <c r="L23177" s="267">
        <v>13.5070380510354</v>
      </c>
      <c r="M23177" s="267" t="b">
        <f>OR(O23177='PERAC-ngpPrcsTnD-mthncptr'!$B$1,O23177='PERAC-ngpPrcsTnD-mthncptr'!$C$1,O23177='PERAC-ngpPrcsTnD-mthncptr'!$D$1)</f>
        <v>0</v>
      </c>
      <c r="N23177" s="267">
        <f>IF(M23177=TRUE,L23177+'NPV Calcs'!$D$14,L23177)</f>
        <v>13.5070380510354</v>
      </c>
      <c r="O23177" s="267" t="str">
        <f>INDEX('EPA Tech to Policy Mapping'!$D:$D,MATCH(F23177,'EPA Tech to Policy Mapping'!$C:$C,0))</f>
        <v>waste - methane capture</v>
      </c>
    </row>
    <row r="23178" spans="1:15" hidden="1" x14ac:dyDescent="0.35">
      <c r="A23178" s="267">
        <v>2030</v>
      </c>
      <c r="B23178" s="267" t="s">
        <v>567</v>
      </c>
      <c r="C23178" s="267" t="s">
        <v>568</v>
      </c>
      <c r="D23178" s="267" t="s">
        <v>4952</v>
      </c>
      <c r="E23178" s="267" t="s">
        <v>4961</v>
      </c>
      <c r="F23178" s="267" t="s">
        <v>571</v>
      </c>
      <c r="G23178" s="267">
        <v>0</v>
      </c>
      <c r="H23178" s="267">
        <v>7.1580599472872998E-6</v>
      </c>
      <c r="I23178" s="267">
        <v>0</v>
      </c>
      <c r="J23178" s="267">
        <v>0</v>
      </c>
      <c r="K23178" s="267">
        <v>7.1580599472872998E-6</v>
      </c>
      <c r="L23178" s="267">
        <v>38.400683804307398</v>
      </c>
      <c r="M23178" s="267" t="b">
        <f>OR(O23178='PERAC-ngpPrcsTnD-mthncptr'!$B$1,O23178='PERAC-ngpPrcsTnD-mthncptr'!$C$1,O23178='PERAC-ngpPrcsTnD-mthncptr'!$D$1)</f>
        <v>0</v>
      </c>
      <c r="N23178" s="267">
        <f>IF(M23178=TRUE,L23178+'NPV Calcs'!$D$14,L23178)</f>
        <v>38.400683804307398</v>
      </c>
      <c r="O23178" s="267" t="str">
        <f>INDEX('EPA Tech to Policy Mapping'!$D:$D,MATCH(F23178,'EPA Tech to Policy Mapping'!$C:$C,0))</f>
        <v>waste - methane capture</v>
      </c>
    </row>
    <row r="23179" spans="1:15" hidden="1" x14ac:dyDescent="0.35">
      <c r="A23179" s="267">
        <v>2025</v>
      </c>
      <c r="B23179" s="267" t="s">
        <v>567</v>
      </c>
      <c r="C23179" s="267" t="s">
        <v>568</v>
      </c>
      <c r="D23179" s="267" t="s">
        <v>4952</v>
      </c>
      <c r="E23179" s="267" t="s">
        <v>4961</v>
      </c>
      <c r="F23179" s="267" t="s">
        <v>571</v>
      </c>
      <c r="G23179" s="267">
        <v>0</v>
      </c>
      <c r="H23179" s="267">
        <v>9.4135567161361298E-5</v>
      </c>
      <c r="I23179" s="267">
        <v>0</v>
      </c>
      <c r="J23179" s="267">
        <v>0</v>
      </c>
      <c r="K23179" s="267">
        <v>9.4135567161361298E-5</v>
      </c>
      <c r="L23179" s="267">
        <v>1.5288096992486999</v>
      </c>
      <c r="M23179" s="267" t="b">
        <f>OR(O23179='PERAC-ngpPrcsTnD-mthncptr'!$B$1,O23179='PERAC-ngpPrcsTnD-mthncptr'!$C$1,O23179='PERAC-ngpPrcsTnD-mthncptr'!$D$1)</f>
        <v>0</v>
      </c>
      <c r="N23179" s="267">
        <f>IF(M23179=TRUE,L23179+'NPV Calcs'!$D$14,L23179)</f>
        <v>1.5288096992486999</v>
      </c>
      <c r="O23179" s="267" t="str">
        <f>INDEX('EPA Tech to Policy Mapping'!$D:$D,MATCH(F23179,'EPA Tech to Policy Mapping'!$C:$C,0))</f>
        <v>waste - methane capture</v>
      </c>
    </row>
    <row r="23180" spans="1:15" hidden="1" x14ac:dyDescent="0.35">
      <c r="A23180" s="267">
        <v>2045</v>
      </c>
      <c r="B23180" s="267" t="s">
        <v>567</v>
      </c>
      <c r="C23180" s="267" t="s">
        <v>568</v>
      </c>
      <c r="D23180" s="267" t="s">
        <v>4952</v>
      </c>
      <c r="E23180" s="267" t="s">
        <v>4961</v>
      </c>
      <c r="F23180" s="267" t="s">
        <v>571</v>
      </c>
      <c r="G23180" s="267">
        <v>0</v>
      </c>
      <c r="H23180" s="267">
        <v>6.7426630993769294E-5</v>
      </c>
      <c r="I23180" s="267">
        <v>0</v>
      </c>
      <c r="J23180" s="267">
        <v>0</v>
      </c>
      <c r="K23180" s="267">
        <v>6.7426630993769294E-5</v>
      </c>
      <c r="L23180" s="267">
        <v>2.9493923446155299</v>
      </c>
      <c r="M23180" s="267" t="b">
        <f>OR(O23180='PERAC-ngpPrcsTnD-mthncptr'!$B$1,O23180='PERAC-ngpPrcsTnD-mthncptr'!$C$1,O23180='PERAC-ngpPrcsTnD-mthncptr'!$D$1)</f>
        <v>0</v>
      </c>
      <c r="N23180" s="267">
        <f>IF(M23180=TRUE,L23180+'NPV Calcs'!$D$14,L23180)</f>
        <v>2.9493923446155299</v>
      </c>
      <c r="O23180" s="267" t="str">
        <f>INDEX('EPA Tech to Policy Mapping'!$D:$D,MATCH(F23180,'EPA Tech to Policy Mapping'!$C:$C,0))</f>
        <v>waste - methane capture</v>
      </c>
    </row>
    <row r="23181" spans="1:15" hidden="1" x14ac:dyDescent="0.35">
      <c r="A23181" s="267">
        <v>2025</v>
      </c>
      <c r="B23181" s="267" t="s">
        <v>567</v>
      </c>
      <c r="C23181" s="267" t="s">
        <v>568</v>
      </c>
      <c r="D23181" s="267" t="s">
        <v>4952</v>
      </c>
      <c r="E23181" s="267" t="s">
        <v>4961</v>
      </c>
      <c r="F23181" s="267" t="s">
        <v>571</v>
      </c>
      <c r="G23181" s="267">
        <v>0</v>
      </c>
      <c r="H23181" s="267">
        <v>1.2458070672103499E-4</v>
      </c>
      <c r="I23181" s="267">
        <v>0</v>
      </c>
      <c r="J23181" s="267">
        <v>0</v>
      </c>
      <c r="K23181" s="267">
        <v>1.2458070672103499E-4</v>
      </c>
      <c r="L23181" s="267">
        <v>0.564166466849509</v>
      </c>
      <c r="M23181" s="267" t="b">
        <f>OR(O23181='PERAC-ngpPrcsTnD-mthncptr'!$B$1,O23181='PERAC-ngpPrcsTnD-mthncptr'!$C$1,O23181='PERAC-ngpPrcsTnD-mthncptr'!$D$1)</f>
        <v>0</v>
      </c>
      <c r="N23181" s="267">
        <f>IF(M23181=TRUE,L23181+'NPV Calcs'!$D$14,L23181)</f>
        <v>0.564166466849509</v>
      </c>
      <c r="O23181" s="267" t="str">
        <f>INDEX('EPA Tech to Policy Mapping'!$D:$D,MATCH(F23181,'EPA Tech to Policy Mapping'!$C:$C,0))</f>
        <v>waste - methane capture</v>
      </c>
    </row>
    <row r="23182" spans="1:15" hidden="1" x14ac:dyDescent="0.35">
      <c r="A23182" s="267">
        <v>2040</v>
      </c>
      <c r="B23182" s="267" t="s">
        <v>567</v>
      </c>
      <c r="C23182" s="267" t="s">
        <v>568</v>
      </c>
      <c r="D23182" s="267" t="s">
        <v>4952</v>
      </c>
      <c r="E23182" s="267" t="s">
        <v>4961</v>
      </c>
      <c r="F23182" s="267" t="s">
        <v>571</v>
      </c>
      <c r="G23182" s="267">
        <v>0</v>
      </c>
      <c r="H23182" s="267">
        <v>1.08434304974204E-4</v>
      </c>
      <c r="I23182" s="267">
        <v>0</v>
      </c>
      <c r="J23182" s="267">
        <v>0</v>
      </c>
      <c r="K23182" s="267">
        <v>1.08434304974204E-4</v>
      </c>
      <c r="L23182" s="267">
        <v>1.6577991086753201</v>
      </c>
      <c r="M23182" s="267" t="b">
        <f>OR(O23182='PERAC-ngpPrcsTnD-mthncptr'!$B$1,O23182='PERAC-ngpPrcsTnD-mthncptr'!$C$1,O23182='PERAC-ngpPrcsTnD-mthncptr'!$D$1)</f>
        <v>0</v>
      </c>
      <c r="N23182" s="267">
        <f>IF(M23182=TRUE,L23182+'NPV Calcs'!$D$14,L23182)</f>
        <v>1.6577991086753201</v>
      </c>
      <c r="O23182" s="267" t="str">
        <f>INDEX('EPA Tech to Policy Mapping'!$D:$D,MATCH(F23182,'EPA Tech to Policy Mapping'!$C:$C,0))</f>
        <v>waste - methane capture</v>
      </c>
    </row>
    <row r="23183" spans="1:15" hidden="1" x14ac:dyDescent="0.35">
      <c r="A23183" s="267">
        <v>2035</v>
      </c>
      <c r="B23183" s="267" t="s">
        <v>567</v>
      </c>
      <c r="C23183" s="267" t="s">
        <v>568</v>
      </c>
      <c r="D23183" s="267" t="s">
        <v>4952</v>
      </c>
      <c r="E23183" s="267" t="s">
        <v>4961</v>
      </c>
      <c r="F23183" s="267" t="s">
        <v>571</v>
      </c>
      <c r="G23183" s="267">
        <v>0</v>
      </c>
      <c r="H23183" s="267">
        <v>2.64045390577859E-5</v>
      </c>
      <c r="I23183" s="267">
        <v>0</v>
      </c>
      <c r="J23183" s="267">
        <v>0</v>
      </c>
      <c r="K23183" s="267">
        <v>2.64045390577859E-5</v>
      </c>
      <c r="L23183" s="267">
        <v>28.312887375008899</v>
      </c>
      <c r="M23183" s="267" t="b">
        <f>OR(O23183='PERAC-ngpPrcsTnD-mthncptr'!$B$1,O23183='PERAC-ngpPrcsTnD-mthncptr'!$C$1,O23183='PERAC-ngpPrcsTnD-mthncptr'!$D$1)</f>
        <v>0</v>
      </c>
      <c r="N23183" s="267">
        <f>IF(M23183=TRUE,L23183+'NPV Calcs'!$D$14,L23183)</f>
        <v>28.312887375008899</v>
      </c>
      <c r="O23183" s="267" t="str">
        <f>INDEX('EPA Tech to Policy Mapping'!$D:$D,MATCH(F23183,'EPA Tech to Policy Mapping'!$C:$C,0))</f>
        <v>waste - methane capture</v>
      </c>
    </row>
    <row r="23184" spans="1:15" hidden="1" x14ac:dyDescent="0.35">
      <c r="A23184" s="267">
        <v>2030</v>
      </c>
      <c r="B23184" s="267" t="s">
        <v>567</v>
      </c>
      <c r="C23184" s="267" t="s">
        <v>568</v>
      </c>
      <c r="D23184" s="267" t="s">
        <v>4952</v>
      </c>
      <c r="E23184" s="267" t="s">
        <v>4961</v>
      </c>
      <c r="F23184" s="267" t="s">
        <v>571</v>
      </c>
      <c r="G23184" s="267">
        <v>0</v>
      </c>
      <c r="H23184" s="267">
        <v>6.9232353141040895E-5</v>
      </c>
      <c r="I23184" s="267">
        <v>0</v>
      </c>
      <c r="J23184" s="267">
        <v>0</v>
      </c>
      <c r="K23184" s="267">
        <v>6.9232353141040895E-5</v>
      </c>
      <c r="L23184" s="267">
        <v>2.9003887490602098</v>
      </c>
      <c r="M23184" s="267" t="b">
        <f>OR(O23184='PERAC-ngpPrcsTnD-mthncptr'!$B$1,O23184='PERAC-ngpPrcsTnD-mthncptr'!$C$1,O23184='PERAC-ngpPrcsTnD-mthncptr'!$D$1)</f>
        <v>0</v>
      </c>
      <c r="N23184" s="267">
        <f>IF(M23184=TRUE,L23184+'NPV Calcs'!$D$14,L23184)</f>
        <v>2.9003887490602098</v>
      </c>
      <c r="O23184" s="267" t="str">
        <f>INDEX('EPA Tech to Policy Mapping'!$D:$D,MATCH(F23184,'EPA Tech to Policy Mapping'!$C:$C,0))</f>
        <v>waste - methane capture</v>
      </c>
    </row>
    <row r="23185" spans="1:15" hidden="1" x14ac:dyDescent="0.35">
      <c r="A23185" s="267">
        <v>2035</v>
      </c>
      <c r="B23185" s="267" t="s">
        <v>567</v>
      </c>
      <c r="C23185" s="267" t="s">
        <v>568</v>
      </c>
      <c r="D23185" s="267" t="s">
        <v>4952</v>
      </c>
      <c r="E23185" s="267" t="s">
        <v>4961</v>
      </c>
      <c r="F23185" s="267" t="s">
        <v>571</v>
      </c>
      <c r="G23185" s="267">
        <v>0</v>
      </c>
      <c r="H23185" s="267">
        <v>2.3476328072288801E-5</v>
      </c>
      <c r="I23185" s="267">
        <v>0</v>
      </c>
      <c r="J23185" s="267">
        <v>0</v>
      </c>
      <c r="K23185" s="267">
        <v>2.3476328072288801E-5</v>
      </c>
      <c r="L23185" s="267">
        <v>17.291226167698898</v>
      </c>
      <c r="M23185" s="267" t="b">
        <f>OR(O23185='PERAC-ngpPrcsTnD-mthncptr'!$B$1,O23185='PERAC-ngpPrcsTnD-mthncptr'!$C$1,O23185='PERAC-ngpPrcsTnD-mthncptr'!$D$1)</f>
        <v>0</v>
      </c>
      <c r="N23185" s="267">
        <f>IF(M23185=TRUE,L23185+'NPV Calcs'!$D$14,L23185)</f>
        <v>17.291226167698898</v>
      </c>
      <c r="O23185" s="267" t="str">
        <f>INDEX('EPA Tech to Policy Mapping'!$D:$D,MATCH(F23185,'EPA Tech to Policy Mapping'!$C:$C,0))</f>
        <v>waste - methane capture</v>
      </c>
    </row>
    <row r="23186" spans="1:15" hidden="1" x14ac:dyDescent="0.35">
      <c r="A23186" s="267">
        <v>2035</v>
      </c>
      <c r="B23186" s="267" t="s">
        <v>567</v>
      </c>
      <c r="C23186" s="267" t="s">
        <v>568</v>
      </c>
      <c r="D23186" s="267" t="s">
        <v>4952</v>
      </c>
      <c r="E23186" s="267" t="s">
        <v>4961</v>
      </c>
      <c r="F23186" s="267" t="s">
        <v>571</v>
      </c>
      <c r="G23186" s="267">
        <v>0</v>
      </c>
      <c r="H23186" s="267">
        <v>1.23118125090748E-4</v>
      </c>
      <c r="I23186" s="267">
        <v>0</v>
      </c>
      <c r="J23186" s="267">
        <v>0</v>
      </c>
      <c r="K23186" s="267">
        <v>1.23118125090748E-4</v>
      </c>
      <c r="L23186" s="267">
        <v>11.5401273913022</v>
      </c>
      <c r="M23186" s="267" t="b">
        <f>OR(O23186='PERAC-ngpPrcsTnD-mthncptr'!$B$1,O23186='PERAC-ngpPrcsTnD-mthncptr'!$C$1,O23186='PERAC-ngpPrcsTnD-mthncptr'!$D$1)</f>
        <v>0</v>
      </c>
      <c r="N23186" s="267">
        <f>IF(M23186=TRUE,L23186+'NPV Calcs'!$D$14,L23186)</f>
        <v>11.5401273913022</v>
      </c>
      <c r="O23186" s="267" t="str">
        <f>INDEX('EPA Tech to Policy Mapping'!$D:$D,MATCH(F23186,'EPA Tech to Policy Mapping'!$C:$C,0))</f>
        <v>waste - methane capture</v>
      </c>
    </row>
    <row r="23187" spans="1:15" hidden="1" x14ac:dyDescent="0.35">
      <c r="A23187" s="267">
        <v>2040</v>
      </c>
      <c r="B23187" s="267" t="s">
        <v>567</v>
      </c>
      <c r="C23187" s="267" t="s">
        <v>568</v>
      </c>
      <c r="D23187" s="267" t="s">
        <v>4952</v>
      </c>
      <c r="E23187" s="267" t="s">
        <v>4961</v>
      </c>
      <c r="F23187" s="267" t="s">
        <v>571</v>
      </c>
      <c r="G23187" s="267">
        <v>0</v>
      </c>
      <c r="H23187" s="267">
        <v>1.3257752321346801E-4</v>
      </c>
      <c r="I23187" s="267">
        <v>0</v>
      </c>
      <c r="J23187" s="267">
        <v>0</v>
      </c>
      <c r="K23187" s="267">
        <v>1.3257752321346801E-4</v>
      </c>
      <c r="L23187" s="267">
        <v>0.47895047310683803</v>
      </c>
      <c r="M23187" s="267" t="b">
        <f>OR(O23187='PERAC-ngpPrcsTnD-mthncptr'!$B$1,O23187='PERAC-ngpPrcsTnD-mthncptr'!$C$1,O23187='PERAC-ngpPrcsTnD-mthncptr'!$D$1)</f>
        <v>0</v>
      </c>
      <c r="N23187" s="267">
        <f>IF(M23187=TRUE,L23187+'NPV Calcs'!$D$14,L23187)</f>
        <v>0.47895047310683803</v>
      </c>
      <c r="O23187" s="267" t="str">
        <f>INDEX('EPA Tech to Policy Mapping'!$D:$D,MATCH(F23187,'EPA Tech to Policy Mapping'!$C:$C,0))</f>
        <v>waste - methane capture</v>
      </c>
    </row>
    <row r="23188" spans="1:15" hidden="1" x14ac:dyDescent="0.35">
      <c r="A23188" s="267">
        <v>2045</v>
      </c>
      <c r="B23188" s="267" t="s">
        <v>567</v>
      </c>
      <c r="C23188" s="267" t="s">
        <v>568</v>
      </c>
      <c r="D23188" s="267" t="s">
        <v>4952</v>
      </c>
      <c r="E23188" s="267" t="s">
        <v>4961</v>
      </c>
      <c r="F23188" s="267" t="s">
        <v>571</v>
      </c>
      <c r="G23188" s="267">
        <v>0</v>
      </c>
      <c r="H23188" s="267">
        <v>2.2381327662822E-5</v>
      </c>
      <c r="I23188" s="267">
        <v>0</v>
      </c>
      <c r="J23188" s="267">
        <v>0</v>
      </c>
      <c r="K23188" s="267">
        <v>2.2381327662822E-5</v>
      </c>
      <c r="L23188" s="267">
        <v>15.3952722013657</v>
      </c>
      <c r="M23188" s="267" t="b">
        <f>OR(O23188='PERAC-ngpPrcsTnD-mthncptr'!$B$1,O23188='PERAC-ngpPrcsTnD-mthncptr'!$C$1,O23188='PERAC-ngpPrcsTnD-mthncptr'!$D$1)</f>
        <v>0</v>
      </c>
      <c r="N23188" s="267">
        <f>IF(M23188=TRUE,L23188+'NPV Calcs'!$D$14,L23188)</f>
        <v>15.3952722013657</v>
      </c>
      <c r="O23188" s="267" t="str">
        <f>INDEX('EPA Tech to Policy Mapping'!$D:$D,MATCH(F23188,'EPA Tech to Policy Mapping'!$C:$C,0))</f>
        <v>waste - methane capture</v>
      </c>
    </row>
    <row r="23189" spans="1:15" hidden="1" x14ac:dyDescent="0.35">
      <c r="A23189" s="267">
        <v>2035</v>
      </c>
      <c r="B23189" s="267" t="s">
        <v>567</v>
      </c>
      <c r="C23189" s="267" t="s">
        <v>568</v>
      </c>
      <c r="D23189" s="267" t="s">
        <v>4952</v>
      </c>
      <c r="E23189" s="267" t="s">
        <v>4961</v>
      </c>
      <c r="F23189" s="267" t="s">
        <v>571</v>
      </c>
      <c r="G23189" s="267">
        <v>0</v>
      </c>
      <c r="H23189" s="267">
        <v>3.0744278248117001E-6</v>
      </c>
      <c r="I23189" s="267">
        <v>0</v>
      </c>
      <c r="J23189" s="267">
        <v>0</v>
      </c>
      <c r="K23189" s="267">
        <v>3.0744278248117001E-6</v>
      </c>
      <c r="L23189" s="267">
        <v>94.532494992535007</v>
      </c>
      <c r="M23189" s="267" t="b">
        <f>OR(O23189='PERAC-ngpPrcsTnD-mthncptr'!$B$1,O23189='PERAC-ngpPrcsTnD-mthncptr'!$C$1,O23189='PERAC-ngpPrcsTnD-mthncptr'!$D$1)</f>
        <v>0</v>
      </c>
      <c r="N23189" s="267">
        <f>IF(M23189=TRUE,L23189+'NPV Calcs'!$D$14,L23189)</f>
        <v>94.532494992535007</v>
      </c>
      <c r="O23189" s="267" t="str">
        <f>INDEX('EPA Tech to Policy Mapping'!$D:$D,MATCH(F23189,'EPA Tech to Policy Mapping'!$C:$C,0))</f>
        <v>waste - methane capture</v>
      </c>
    </row>
    <row r="23190" spans="1:15" hidden="1" x14ac:dyDescent="0.35">
      <c r="A23190" s="267">
        <v>2025</v>
      </c>
      <c r="B23190" s="267" t="s">
        <v>567</v>
      </c>
      <c r="C23190" s="267" t="s">
        <v>568</v>
      </c>
      <c r="D23190" s="267" t="s">
        <v>4952</v>
      </c>
      <c r="E23190" s="267" t="s">
        <v>4961</v>
      </c>
      <c r="F23190" s="267" t="s">
        <v>571</v>
      </c>
      <c r="G23190" s="267">
        <v>0</v>
      </c>
      <c r="H23190" s="267">
        <v>3.3537089837605197E-5</v>
      </c>
      <c r="I23190" s="267">
        <v>0</v>
      </c>
      <c r="J23190" s="267">
        <v>0</v>
      </c>
      <c r="K23190" s="267">
        <v>3.3537089837605197E-5</v>
      </c>
      <c r="L23190" s="267">
        <v>6.6369562173176604</v>
      </c>
      <c r="M23190" s="267" t="b">
        <f>OR(O23190='PERAC-ngpPrcsTnD-mthncptr'!$B$1,O23190='PERAC-ngpPrcsTnD-mthncptr'!$C$1,O23190='PERAC-ngpPrcsTnD-mthncptr'!$D$1)</f>
        <v>0</v>
      </c>
      <c r="N23190" s="267">
        <f>IF(M23190=TRUE,L23190+'NPV Calcs'!$D$14,L23190)</f>
        <v>6.6369562173176604</v>
      </c>
      <c r="O23190" s="267" t="str">
        <f>INDEX('EPA Tech to Policy Mapping'!$D:$D,MATCH(F23190,'EPA Tech to Policy Mapping'!$C:$C,0))</f>
        <v>waste - methane capture</v>
      </c>
    </row>
    <row r="23191" spans="1:15" hidden="1" x14ac:dyDescent="0.35">
      <c r="A23191" s="267">
        <v>2040</v>
      </c>
      <c r="B23191" s="267" t="s">
        <v>567</v>
      </c>
      <c r="C23191" s="267" t="s">
        <v>568</v>
      </c>
      <c r="D23191" s="267" t="s">
        <v>4952</v>
      </c>
      <c r="E23191" s="267" t="s">
        <v>4961</v>
      </c>
      <c r="F23191" s="267" t="s">
        <v>571</v>
      </c>
      <c r="G23191" s="267">
        <v>0</v>
      </c>
      <c r="H23191" s="267">
        <v>4.81952092836754E-5</v>
      </c>
      <c r="I23191" s="267">
        <v>0</v>
      </c>
      <c r="J23191" s="267">
        <v>0</v>
      </c>
      <c r="K23191" s="267">
        <v>4.81952092836754E-5</v>
      </c>
      <c r="L23191" s="267">
        <v>22.129429427788502</v>
      </c>
      <c r="M23191" s="267" t="b">
        <f>OR(O23191='PERAC-ngpPrcsTnD-mthncptr'!$B$1,O23191='PERAC-ngpPrcsTnD-mthncptr'!$C$1,O23191='PERAC-ngpPrcsTnD-mthncptr'!$D$1)</f>
        <v>0</v>
      </c>
      <c r="N23191" s="267">
        <f>IF(M23191=TRUE,L23191+'NPV Calcs'!$D$14,L23191)</f>
        <v>22.129429427788502</v>
      </c>
      <c r="O23191" s="267" t="str">
        <f>INDEX('EPA Tech to Policy Mapping'!$D:$D,MATCH(F23191,'EPA Tech to Policy Mapping'!$C:$C,0))</f>
        <v>waste - methane capture</v>
      </c>
    </row>
    <row r="23192" spans="1:15" hidden="1" x14ac:dyDescent="0.35">
      <c r="A23192" s="267">
        <v>2035</v>
      </c>
      <c r="B23192" s="267" t="s">
        <v>567</v>
      </c>
      <c r="C23192" s="267" t="s">
        <v>568</v>
      </c>
      <c r="D23192" s="267" t="s">
        <v>4952</v>
      </c>
      <c r="E23192" s="267" t="s">
        <v>4961</v>
      </c>
      <c r="F23192" s="267" t="s">
        <v>571</v>
      </c>
      <c r="G23192" s="267">
        <v>0</v>
      </c>
      <c r="H23192" s="267">
        <v>1.4892096378369401E-5</v>
      </c>
      <c r="I23192" s="267">
        <v>0</v>
      </c>
      <c r="J23192" s="267">
        <v>0</v>
      </c>
      <c r="K23192" s="267">
        <v>1.4892096378369401E-5</v>
      </c>
      <c r="L23192" s="267">
        <v>18.199529894785801</v>
      </c>
      <c r="M23192" s="267" t="b">
        <f>OR(O23192='PERAC-ngpPrcsTnD-mthncptr'!$B$1,O23192='PERAC-ngpPrcsTnD-mthncptr'!$C$1,O23192='PERAC-ngpPrcsTnD-mthncptr'!$D$1)</f>
        <v>0</v>
      </c>
      <c r="N23192" s="267">
        <f>IF(M23192=TRUE,L23192+'NPV Calcs'!$D$14,L23192)</f>
        <v>18.199529894785801</v>
      </c>
      <c r="O23192" s="267" t="str">
        <f>INDEX('EPA Tech to Policy Mapping'!$D:$D,MATCH(F23192,'EPA Tech to Policy Mapping'!$C:$C,0))</f>
        <v>waste - methane capture</v>
      </c>
    </row>
    <row r="23193" spans="1:15" hidden="1" x14ac:dyDescent="0.35">
      <c r="A23193" s="267">
        <v>2035</v>
      </c>
      <c r="B23193" s="267" t="s">
        <v>567</v>
      </c>
      <c r="C23193" s="267" t="s">
        <v>568</v>
      </c>
      <c r="D23193" s="267" t="s">
        <v>4952</v>
      </c>
      <c r="E23193" s="267" t="s">
        <v>4961</v>
      </c>
      <c r="F23193" s="267" t="s">
        <v>571</v>
      </c>
      <c r="G23193" s="267">
        <v>0</v>
      </c>
      <c r="H23193" s="267">
        <v>6.5043763333869902E-6</v>
      </c>
      <c r="I23193" s="267">
        <v>0</v>
      </c>
      <c r="J23193" s="267">
        <v>0</v>
      </c>
      <c r="K23193" s="267">
        <v>6.5043763333869902E-6</v>
      </c>
      <c r="L23193" s="267">
        <v>51.357751339526402</v>
      </c>
      <c r="M23193" s="267" t="b">
        <f>OR(O23193='PERAC-ngpPrcsTnD-mthncptr'!$B$1,O23193='PERAC-ngpPrcsTnD-mthncptr'!$C$1,O23193='PERAC-ngpPrcsTnD-mthncptr'!$D$1)</f>
        <v>0</v>
      </c>
      <c r="N23193" s="267">
        <f>IF(M23193=TRUE,L23193+'NPV Calcs'!$D$14,L23193)</f>
        <v>51.357751339526402</v>
      </c>
      <c r="O23193" s="267" t="str">
        <f>INDEX('EPA Tech to Policy Mapping'!$D:$D,MATCH(F23193,'EPA Tech to Policy Mapping'!$C:$C,0))</f>
        <v>waste - methane capture</v>
      </c>
    </row>
    <row r="23194" spans="1:15" hidden="1" x14ac:dyDescent="0.35">
      <c r="A23194" s="267">
        <v>2025</v>
      </c>
      <c r="B23194" s="267" t="s">
        <v>567</v>
      </c>
      <c r="C23194" s="267" t="s">
        <v>568</v>
      </c>
      <c r="D23194" s="267" t="s">
        <v>4952</v>
      </c>
      <c r="E23194" s="267" t="s">
        <v>4961</v>
      </c>
      <c r="F23194" s="267" t="s">
        <v>571</v>
      </c>
      <c r="G23194" s="267">
        <v>0</v>
      </c>
      <c r="H23194" s="267">
        <v>8.6222843336625199E-5</v>
      </c>
      <c r="I23194" s="267">
        <v>0</v>
      </c>
      <c r="J23194" s="267">
        <v>0</v>
      </c>
      <c r="K23194" s="267">
        <v>8.6222843336625199E-5</v>
      </c>
      <c r="L23194" s="267">
        <v>1.1018068728742501</v>
      </c>
      <c r="M23194" s="267" t="b">
        <f>OR(O23194='PERAC-ngpPrcsTnD-mthncptr'!$B$1,O23194='PERAC-ngpPrcsTnD-mthncptr'!$C$1,O23194='PERAC-ngpPrcsTnD-mthncptr'!$D$1)</f>
        <v>0</v>
      </c>
      <c r="N23194" s="267">
        <f>IF(M23194=TRUE,L23194+'NPV Calcs'!$D$14,L23194)</f>
        <v>1.1018068728742501</v>
      </c>
      <c r="O23194" s="267" t="str">
        <f>INDEX('EPA Tech to Policy Mapping'!$D:$D,MATCH(F23194,'EPA Tech to Policy Mapping'!$C:$C,0))</f>
        <v>waste - methane capture</v>
      </c>
    </row>
    <row r="23195" spans="1:15" hidden="1" x14ac:dyDescent="0.35">
      <c r="A23195" s="267">
        <v>2025</v>
      </c>
      <c r="B23195" s="267" t="s">
        <v>567</v>
      </c>
      <c r="C23195" s="267" t="s">
        <v>568</v>
      </c>
      <c r="D23195" s="267" t="s">
        <v>4952</v>
      </c>
      <c r="E23195" s="267" t="s">
        <v>4961</v>
      </c>
      <c r="F23195" s="267" t="s">
        <v>571</v>
      </c>
      <c r="G23195" s="267">
        <v>0</v>
      </c>
      <c r="H23195" s="267">
        <v>9.0882629500906807E-5</v>
      </c>
      <c r="I23195" s="267">
        <v>0</v>
      </c>
      <c r="J23195" s="267">
        <v>0</v>
      </c>
      <c r="K23195" s="267">
        <v>9.0882629500906807E-5</v>
      </c>
      <c r="L23195" s="267">
        <v>1.6695110309879701E-2</v>
      </c>
      <c r="M23195" s="267" t="b">
        <f>OR(O23195='PERAC-ngpPrcsTnD-mthncptr'!$B$1,O23195='PERAC-ngpPrcsTnD-mthncptr'!$C$1,O23195='PERAC-ngpPrcsTnD-mthncptr'!$D$1)</f>
        <v>0</v>
      </c>
      <c r="N23195" s="267">
        <f>IF(M23195=TRUE,L23195+'NPV Calcs'!$D$14,L23195)</f>
        <v>1.6695110309879701E-2</v>
      </c>
      <c r="O23195" s="267" t="str">
        <f>INDEX('EPA Tech to Policy Mapping'!$D:$D,MATCH(F23195,'EPA Tech to Policy Mapping'!$C:$C,0))</f>
        <v>waste - methane capture</v>
      </c>
    </row>
    <row r="23196" spans="1:15" hidden="1" x14ac:dyDescent="0.35">
      <c r="A23196" s="267">
        <v>2040</v>
      </c>
      <c r="B23196" s="267" t="s">
        <v>567</v>
      </c>
      <c r="C23196" s="267" t="s">
        <v>568</v>
      </c>
      <c r="D23196" s="267" t="s">
        <v>4952</v>
      </c>
      <c r="E23196" s="267" t="s">
        <v>4961</v>
      </c>
      <c r="F23196" s="267" t="s">
        <v>571</v>
      </c>
      <c r="G23196" s="267">
        <v>0</v>
      </c>
      <c r="H23196" s="267">
        <v>2.1923486368800699E-5</v>
      </c>
      <c r="I23196" s="267">
        <v>0</v>
      </c>
      <c r="J23196" s="267">
        <v>0</v>
      </c>
      <c r="K23196" s="267">
        <v>2.1923486368800699E-5</v>
      </c>
      <c r="L23196" s="267">
        <v>12.5173074698927</v>
      </c>
      <c r="M23196" s="267" t="b">
        <f>OR(O23196='PERAC-ngpPrcsTnD-mthncptr'!$B$1,O23196='PERAC-ngpPrcsTnD-mthncptr'!$C$1,O23196='PERAC-ngpPrcsTnD-mthncptr'!$D$1)</f>
        <v>0</v>
      </c>
      <c r="N23196" s="267">
        <f>IF(M23196=TRUE,L23196+'NPV Calcs'!$D$14,L23196)</f>
        <v>12.5173074698927</v>
      </c>
      <c r="O23196" s="267" t="str">
        <f>INDEX('EPA Tech to Policy Mapping'!$D:$D,MATCH(F23196,'EPA Tech to Policy Mapping'!$C:$C,0))</f>
        <v>waste - methane capture</v>
      </c>
    </row>
    <row r="23197" spans="1:15" hidden="1" x14ac:dyDescent="0.35">
      <c r="A23197" s="267">
        <v>2025</v>
      </c>
      <c r="B23197" s="267" t="s">
        <v>567</v>
      </c>
      <c r="C23197" s="267" t="s">
        <v>568</v>
      </c>
      <c r="D23197" s="267" t="s">
        <v>4952</v>
      </c>
      <c r="E23197" s="267" t="s">
        <v>4961</v>
      </c>
      <c r="F23197" s="267" t="s">
        <v>571</v>
      </c>
      <c r="G23197" s="267">
        <v>0</v>
      </c>
      <c r="H23197" s="267">
        <v>7.5570178526195695E-5</v>
      </c>
      <c r="I23197" s="267">
        <v>0</v>
      </c>
      <c r="J23197" s="267">
        <v>0</v>
      </c>
      <c r="K23197" s="267">
        <v>7.5570178526195695E-5</v>
      </c>
      <c r="L23197" s="267">
        <v>1.4017164912501801</v>
      </c>
      <c r="M23197" s="267" t="b">
        <f>OR(O23197='PERAC-ngpPrcsTnD-mthncptr'!$B$1,O23197='PERAC-ngpPrcsTnD-mthncptr'!$C$1,O23197='PERAC-ngpPrcsTnD-mthncptr'!$D$1)</f>
        <v>0</v>
      </c>
      <c r="N23197" s="267">
        <f>IF(M23197=TRUE,L23197+'NPV Calcs'!$D$14,L23197)</f>
        <v>1.4017164912501801</v>
      </c>
      <c r="O23197" s="267" t="str">
        <f>INDEX('EPA Tech to Policy Mapping'!$D:$D,MATCH(F23197,'EPA Tech to Policy Mapping'!$C:$C,0))</f>
        <v>waste - methane capture</v>
      </c>
    </row>
    <row r="23198" spans="1:15" hidden="1" x14ac:dyDescent="0.35">
      <c r="A23198" s="267">
        <v>2035</v>
      </c>
      <c r="B23198" s="267" t="s">
        <v>567</v>
      </c>
      <c r="C23198" s="267" t="s">
        <v>568</v>
      </c>
      <c r="D23198" s="267" t="s">
        <v>4952</v>
      </c>
      <c r="E23198" s="267" t="s">
        <v>4961</v>
      </c>
      <c r="F23198" s="267" t="s">
        <v>571</v>
      </c>
      <c r="G23198" s="267">
        <v>0</v>
      </c>
      <c r="H23198" s="267">
        <v>1.41681642304804E-5</v>
      </c>
      <c r="I23198" s="267">
        <v>0</v>
      </c>
      <c r="J23198" s="267">
        <v>0</v>
      </c>
      <c r="K23198" s="267">
        <v>1.41681642304804E-5</v>
      </c>
      <c r="L23198" s="267">
        <v>27.1891510025416</v>
      </c>
      <c r="M23198" s="267" t="b">
        <f>OR(O23198='PERAC-ngpPrcsTnD-mthncptr'!$B$1,O23198='PERAC-ngpPrcsTnD-mthncptr'!$C$1,O23198='PERAC-ngpPrcsTnD-mthncptr'!$D$1)</f>
        <v>0</v>
      </c>
      <c r="N23198" s="267">
        <f>IF(M23198=TRUE,L23198+'NPV Calcs'!$D$14,L23198)</f>
        <v>27.1891510025416</v>
      </c>
      <c r="O23198" s="267" t="str">
        <f>INDEX('EPA Tech to Policy Mapping'!$D:$D,MATCH(F23198,'EPA Tech to Policy Mapping'!$C:$C,0))</f>
        <v>waste - methane capture</v>
      </c>
    </row>
    <row r="23199" spans="1:15" hidden="1" x14ac:dyDescent="0.35">
      <c r="A23199" s="267">
        <v>2050</v>
      </c>
      <c r="B23199" s="267" t="s">
        <v>567</v>
      </c>
      <c r="C23199" s="267" t="s">
        <v>568</v>
      </c>
      <c r="D23199" s="267" t="s">
        <v>4952</v>
      </c>
      <c r="E23199" s="267" t="s">
        <v>4961</v>
      </c>
      <c r="F23199" s="267" t="s">
        <v>571</v>
      </c>
      <c r="G23199" s="267">
        <v>0</v>
      </c>
      <c r="H23199" s="267">
        <v>1.06470893769723E-4</v>
      </c>
      <c r="I23199" s="267">
        <v>0</v>
      </c>
      <c r="J23199" s="267">
        <v>0</v>
      </c>
      <c r="K23199" s="267">
        <v>1.06470893769723E-4</v>
      </c>
      <c r="L23199" s="267">
        <v>1.49404830610335</v>
      </c>
      <c r="M23199" s="267" t="b">
        <f>OR(O23199='PERAC-ngpPrcsTnD-mthncptr'!$B$1,O23199='PERAC-ngpPrcsTnD-mthncptr'!$C$1,O23199='PERAC-ngpPrcsTnD-mthncptr'!$D$1)</f>
        <v>0</v>
      </c>
      <c r="N23199" s="267">
        <f>IF(M23199=TRUE,L23199+'NPV Calcs'!$D$14,L23199)</f>
        <v>1.49404830610335</v>
      </c>
      <c r="O23199" s="267" t="str">
        <f>INDEX('EPA Tech to Policy Mapping'!$D:$D,MATCH(F23199,'EPA Tech to Policy Mapping'!$C:$C,0))</f>
        <v>waste - methane capture</v>
      </c>
    </row>
    <row r="23200" spans="1:15" hidden="1" x14ac:dyDescent="0.35">
      <c r="A23200" s="267">
        <v>2040</v>
      </c>
      <c r="B23200" s="267" t="s">
        <v>567</v>
      </c>
      <c r="C23200" s="267" t="s">
        <v>568</v>
      </c>
      <c r="D23200" s="267" t="s">
        <v>4952</v>
      </c>
      <c r="E23200" s="267" t="s">
        <v>4961</v>
      </c>
      <c r="F23200" s="267" t="s">
        <v>571</v>
      </c>
      <c r="G23200" s="267">
        <v>0</v>
      </c>
      <c r="H23200" s="267">
        <v>9.6163557591495607E-6</v>
      </c>
      <c r="I23200" s="267">
        <v>0</v>
      </c>
      <c r="J23200" s="267">
        <v>0</v>
      </c>
      <c r="K23200" s="267">
        <v>9.6163557591495607E-6</v>
      </c>
      <c r="L23200" s="267">
        <v>29.8674790849009</v>
      </c>
      <c r="M23200" s="267" t="b">
        <f>OR(O23200='PERAC-ngpPrcsTnD-mthncptr'!$B$1,O23200='PERAC-ngpPrcsTnD-mthncptr'!$C$1,O23200='PERAC-ngpPrcsTnD-mthncptr'!$D$1)</f>
        <v>0</v>
      </c>
      <c r="N23200" s="267">
        <f>IF(M23200=TRUE,L23200+'NPV Calcs'!$D$14,L23200)</f>
        <v>29.8674790849009</v>
      </c>
      <c r="O23200" s="267" t="str">
        <f>INDEX('EPA Tech to Policy Mapping'!$D:$D,MATCH(F23200,'EPA Tech to Policy Mapping'!$C:$C,0))</f>
        <v>waste - methane capture</v>
      </c>
    </row>
    <row r="23201" spans="1:15" hidden="1" x14ac:dyDescent="0.35">
      <c r="A23201" s="267">
        <v>2025</v>
      </c>
      <c r="B23201" s="267" t="s">
        <v>567</v>
      </c>
      <c r="C23201" s="267" t="s">
        <v>568</v>
      </c>
      <c r="D23201" s="267" t="s">
        <v>4952</v>
      </c>
      <c r="E23201" s="267" t="s">
        <v>4961</v>
      </c>
      <c r="F23201" s="267" t="s">
        <v>571</v>
      </c>
      <c r="G23201" s="267">
        <v>0</v>
      </c>
      <c r="H23201" s="267">
        <v>9.9511203496628494E-6</v>
      </c>
      <c r="I23201" s="267">
        <v>0</v>
      </c>
      <c r="J23201" s="267">
        <v>0</v>
      </c>
      <c r="K23201" s="267">
        <v>9.9511203496628494E-6</v>
      </c>
      <c r="L23201" s="267">
        <v>29.4209895521203</v>
      </c>
      <c r="M23201" s="267" t="b">
        <f>OR(O23201='PERAC-ngpPrcsTnD-mthncptr'!$B$1,O23201='PERAC-ngpPrcsTnD-mthncptr'!$C$1,O23201='PERAC-ngpPrcsTnD-mthncptr'!$D$1)</f>
        <v>0</v>
      </c>
      <c r="N23201" s="267">
        <f>IF(M23201=TRUE,L23201+'NPV Calcs'!$D$14,L23201)</f>
        <v>29.4209895521203</v>
      </c>
      <c r="O23201" s="267" t="str">
        <f>INDEX('EPA Tech to Policy Mapping'!$D:$D,MATCH(F23201,'EPA Tech to Policy Mapping'!$C:$C,0))</f>
        <v>waste - methane capture</v>
      </c>
    </row>
    <row r="23202" spans="1:15" hidden="1" x14ac:dyDescent="0.35">
      <c r="A23202" s="267">
        <v>2025</v>
      </c>
      <c r="B23202" s="267" t="s">
        <v>567</v>
      </c>
      <c r="C23202" s="267" t="s">
        <v>568</v>
      </c>
      <c r="D23202" s="267" t="s">
        <v>4952</v>
      </c>
      <c r="E23202" s="267" t="s">
        <v>4961</v>
      </c>
      <c r="F23202" s="267" t="s">
        <v>571</v>
      </c>
      <c r="G23202" s="267">
        <v>0</v>
      </c>
      <c r="H23202" s="267">
        <v>7.0832236477657106E-5</v>
      </c>
      <c r="I23202" s="267">
        <v>0</v>
      </c>
      <c r="J23202" s="267">
        <v>0</v>
      </c>
      <c r="K23202" s="267">
        <v>7.0832236477657106E-5</v>
      </c>
      <c r="L23202" s="267">
        <v>1.2786677994341999</v>
      </c>
      <c r="M23202" s="267" t="b">
        <f>OR(O23202='PERAC-ngpPrcsTnD-mthncptr'!$B$1,O23202='PERAC-ngpPrcsTnD-mthncptr'!$C$1,O23202='PERAC-ngpPrcsTnD-mthncptr'!$D$1)</f>
        <v>0</v>
      </c>
      <c r="N23202" s="267">
        <f>IF(M23202=TRUE,L23202+'NPV Calcs'!$D$14,L23202)</f>
        <v>1.2786677994341999</v>
      </c>
      <c r="O23202" s="267" t="str">
        <f>INDEX('EPA Tech to Policy Mapping'!$D:$D,MATCH(F23202,'EPA Tech to Policy Mapping'!$C:$C,0))</f>
        <v>waste - methane capture</v>
      </c>
    </row>
    <row r="23203" spans="1:15" hidden="1" x14ac:dyDescent="0.35">
      <c r="A23203" s="267">
        <v>2025</v>
      </c>
      <c r="B23203" s="267" t="s">
        <v>567</v>
      </c>
      <c r="C23203" s="267" t="s">
        <v>568</v>
      </c>
      <c r="D23203" s="267" t="s">
        <v>4952</v>
      </c>
      <c r="E23203" s="267" t="s">
        <v>4961</v>
      </c>
      <c r="F23203" s="267" t="s">
        <v>571</v>
      </c>
      <c r="G23203" s="267">
        <v>0</v>
      </c>
      <c r="H23203" s="267">
        <v>1.2523707547928599E-5</v>
      </c>
      <c r="I23203" s="267">
        <v>0</v>
      </c>
      <c r="J23203" s="267">
        <v>0</v>
      </c>
      <c r="K23203" s="267">
        <v>1.2523707547928599E-5</v>
      </c>
      <c r="L23203" s="267">
        <v>21.077001597466101</v>
      </c>
      <c r="M23203" s="267" t="b">
        <f>OR(O23203='PERAC-ngpPrcsTnD-mthncptr'!$B$1,O23203='PERAC-ngpPrcsTnD-mthncptr'!$C$1,O23203='PERAC-ngpPrcsTnD-mthncptr'!$D$1)</f>
        <v>0</v>
      </c>
      <c r="N23203" s="267">
        <f>IF(M23203=TRUE,L23203+'NPV Calcs'!$D$14,L23203)</f>
        <v>21.077001597466101</v>
      </c>
      <c r="O23203" s="267" t="str">
        <f>INDEX('EPA Tech to Policy Mapping'!$D:$D,MATCH(F23203,'EPA Tech to Policy Mapping'!$C:$C,0))</f>
        <v>waste - methane capture</v>
      </c>
    </row>
    <row r="23204" spans="1:15" hidden="1" x14ac:dyDescent="0.35">
      <c r="A23204" s="267">
        <v>2045</v>
      </c>
      <c r="B23204" s="267" t="s">
        <v>567</v>
      </c>
      <c r="C23204" s="267" t="s">
        <v>568</v>
      </c>
      <c r="D23204" s="267" t="s">
        <v>4952</v>
      </c>
      <c r="E23204" s="267" t="s">
        <v>4961</v>
      </c>
      <c r="F23204" s="267" t="s">
        <v>571</v>
      </c>
      <c r="G23204" s="267">
        <v>0</v>
      </c>
      <c r="H23204" s="267">
        <v>7.1043355858294306E-5</v>
      </c>
      <c r="I23204" s="267">
        <v>0</v>
      </c>
      <c r="J23204" s="267">
        <v>0</v>
      </c>
      <c r="K23204" s="267">
        <v>7.1043355858294306E-5</v>
      </c>
      <c r="L23204" s="267">
        <v>2.99447980657337</v>
      </c>
      <c r="M23204" s="267" t="b">
        <f>OR(O23204='PERAC-ngpPrcsTnD-mthncptr'!$B$1,O23204='PERAC-ngpPrcsTnD-mthncptr'!$C$1,O23204='PERAC-ngpPrcsTnD-mthncptr'!$D$1)</f>
        <v>0</v>
      </c>
      <c r="N23204" s="267">
        <f>IF(M23204=TRUE,L23204+'NPV Calcs'!$D$14,L23204)</f>
        <v>2.99447980657337</v>
      </c>
      <c r="O23204" s="267" t="str">
        <f>INDEX('EPA Tech to Policy Mapping'!$D:$D,MATCH(F23204,'EPA Tech to Policy Mapping'!$C:$C,0))</f>
        <v>waste - methane capture</v>
      </c>
    </row>
    <row r="23205" spans="1:15" hidden="1" x14ac:dyDescent="0.35">
      <c r="A23205" s="267">
        <v>2035</v>
      </c>
      <c r="B23205" s="267" t="s">
        <v>567</v>
      </c>
      <c r="C23205" s="267" t="s">
        <v>568</v>
      </c>
      <c r="D23205" s="267" t="s">
        <v>4952</v>
      </c>
      <c r="E23205" s="267" t="s">
        <v>4961</v>
      </c>
      <c r="F23205" s="267" t="s">
        <v>571</v>
      </c>
      <c r="G23205" s="267">
        <v>0</v>
      </c>
      <c r="H23205" s="267">
        <v>1.1327547255790099E-5</v>
      </c>
      <c r="I23205" s="267">
        <v>0</v>
      </c>
      <c r="J23205" s="267">
        <v>0</v>
      </c>
      <c r="K23205" s="267">
        <v>1.1327547255790099E-5</v>
      </c>
      <c r="L23205" s="267">
        <v>30.753217528374002</v>
      </c>
      <c r="M23205" s="267" t="b">
        <f>OR(O23205='PERAC-ngpPrcsTnD-mthncptr'!$B$1,O23205='PERAC-ngpPrcsTnD-mthncptr'!$C$1,O23205='PERAC-ngpPrcsTnD-mthncptr'!$D$1)</f>
        <v>0</v>
      </c>
      <c r="N23205" s="267">
        <f>IF(M23205=TRUE,L23205+'NPV Calcs'!$D$14,L23205)</f>
        <v>30.753217528374002</v>
      </c>
      <c r="O23205" s="267" t="str">
        <f>INDEX('EPA Tech to Policy Mapping'!$D:$D,MATCH(F23205,'EPA Tech to Policy Mapping'!$C:$C,0))</f>
        <v>waste - methane capture</v>
      </c>
    </row>
    <row r="23206" spans="1:15" hidden="1" x14ac:dyDescent="0.35">
      <c r="A23206" s="267">
        <v>2050</v>
      </c>
      <c r="B23206" s="267" t="s">
        <v>567</v>
      </c>
      <c r="C23206" s="267" t="s">
        <v>568</v>
      </c>
      <c r="D23206" s="267" t="s">
        <v>4952</v>
      </c>
      <c r="E23206" s="267" t="s">
        <v>4961</v>
      </c>
      <c r="F23206" s="267" t="s">
        <v>571</v>
      </c>
      <c r="G23206" s="267">
        <v>0</v>
      </c>
      <c r="H23206" s="267">
        <v>6.8188799117426994E-5</v>
      </c>
      <c r="I23206" s="267">
        <v>0</v>
      </c>
      <c r="J23206" s="267">
        <v>0</v>
      </c>
      <c r="K23206" s="267">
        <v>6.8188799117426994E-5</v>
      </c>
      <c r="L23206" s="267">
        <v>3.8615320925460699</v>
      </c>
      <c r="M23206" s="267" t="b">
        <f>OR(O23206='PERAC-ngpPrcsTnD-mthncptr'!$B$1,O23206='PERAC-ngpPrcsTnD-mthncptr'!$C$1,O23206='PERAC-ngpPrcsTnD-mthncptr'!$D$1)</f>
        <v>0</v>
      </c>
      <c r="N23206" s="267">
        <f>IF(M23206=TRUE,L23206+'NPV Calcs'!$D$14,L23206)</f>
        <v>3.8615320925460699</v>
      </c>
      <c r="O23206" s="267" t="str">
        <f>INDEX('EPA Tech to Policy Mapping'!$D:$D,MATCH(F23206,'EPA Tech to Policy Mapping'!$C:$C,0))</f>
        <v>waste - methane capture</v>
      </c>
    </row>
    <row r="23207" spans="1:15" hidden="1" x14ac:dyDescent="0.35">
      <c r="A23207" s="267">
        <v>2045</v>
      </c>
      <c r="B23207" s="267" t="s">
        <v>567</v>
      </c>
      <c r="C23207" s="267" t="s">
        <v>568</v>
      </c>
      <c r="D23207" s="267" t="s">
        <v>4952</v>
      </c>
      <c r="E23207" s="267" t="s">
        <v>4961</v>
      </c>
      <c r="F23207" s="267" t="s">
        <v>571</v>
      </c>
      <c r="G23207" s="267">
        <v>0</v>
      </c>
      <c r="H23207" s="267">
        <v>3.47004646269705E-5</v>
      </c>
      <c r="I23207" s="267">
        <v>0</v>
      </c>
      <c r="J23207" s="267">
        <v>0</v>
      </c>
      <c r="K23207" s="267">
        <v>3.47004646269705E-5</v>
      </c>
      <c r="L23207" s="267">
        <v>8.2321084447310593</v>
      </c>
      <c r="M23207" s="267" t="b">
        <f>OR(O23207='PERAC-ngpPrcsTnD-mthncptr'!$B$1,O23207='PERAC-ngpPrcsTnD-mthncptr'!$C$1,O23207='PERAC-ngpPrcsTnD-mthncptr'!$D$1)</f>
        <v>0</v>
      </c>
      <c r="N23207" s="267">
        <f>IF(M23207=TRUE,L23207+'NPV Calcs'!$D$14,L23207)</f>
        <v>8.2321084447310593</v>
      </c>
      <c r="O23207" s="267" t="str">
        <f>INDEX('EPA Tech to Policy Mapping'!$D:$D,MATCH(F23207,'EPA Tech to Policy Mapping'!$C:$C,0))</f>
        <v>waste - methane capture</v>
      </c>
    </row>
    <row r="23208" spans="1:15" hidden="1" x14ac:dyDescent="0.35">
      <c r="A23208" s="267">
        <v>2025</v>
      </c>
      <c r="B23208" s="267" t="s">
        <v>567</v>
      </c>
      <c r="C23208" s="267" t="s">
        <v>568</v>
      </c>
      <c r="D23208" s="267" t="s">
        <v>4952</v>
      </c>
      <c r="E23208" s="267" t="s">
        <v>4961</v>
      </c>
      <c r="F23208" s="267" t="s">
        <v>571</v>
      </c>
      <c r="G23208" s="267">
        <v>0</v>
      </c>
      <c r="H23208" s="267">
        <v>7.2972667554044102E-6</v>
      </c>
      <c r="I23208" s="267">
        <v>0</v>
      </c>
      <c r="J23208" s="267">
        <v>0</v>
      </c>
      <c r="K23208" s="267">
        <v>7.2972667554044102E-6</v>
      </c>
      <c r="L23208" s="267">
        <v>37.865400723990298</v>
      </c>
      <c r="M23208" s="267" t="b">
        <f>OR(O23208='PERAC-ngpPrcsTnD-mthncptr'!$B$1,O23208='PERAC-ngpPrcsTnD-mthncptr'!$C$1,O23208='PERAC-ngpPrcsTnD-mthncptr'!$D$1)</f>
        <v>0</v>
      </c>
      <c r="N23208" s="267">
        <f>IF(M23208=TRUE,L23208+'NPV Calcs'!$D$14,L23208)</f>
        <v>37.865400723990298</v>
      </c>
      <c r="O23208" s="267" t="str">
        <f>INDEX('EPA Tech to Policy Mapping'!$D:$D,MATCH(F23208,'EPA Tech to Policy Mapping'!$C:$C,0))</f>
        <v>waste - methane capture</v>
      </c>
    </row>
    <row r="23209" spans="1:15" hidden="1" x14ac:dyDescent="0.35">
      <c r="A23209" s="267">
        <v>2025</v>
      </c>
      <c r="B23209" s="267" t="s">
        <v>567</v>
      </c>
      <c r="C23209" s="267" t="s">
        <v>568</v>
      </c>
      <c r="D23209" s="267" t="s">
        <v>4952</v>
      </c>
      <c r="E23209" s="267" t="s">
        <v>4961</v>
      </c>
      <c r="F23209" s="267" t="s">
        <v>571</v>
      </c>
      <c r="G23209" s="267">
        <v>0</v>
      </c>
      <c r="H23209" s="267">
        <v>2.48157037203603E-5</v>
      </c>
      <c r="I23209" s="267">
        <v>0</v>
      </c>
      <c r="J23209" s="267">
        <v>0</v>
      </c>
      <c r="K23209" s="267">
        <v>2.48157037203603E-5</v>
      </c>
      <c r="L23209" s="267">
        <v>9.1288582013985096</v>
      </c>
      <c r="M23209" s="267" t="b">
        <f>OR(O23209='PERAC-ngpPrcsTnD-mthncptr'!$B$1,O23209='PERAC-ngpPrcsTnD-mthncptr'!$C$1,O23209='PERAC-ngpPrcsTnD-mthncptr'!$D$1)</f>
        <v>0</v>
      </c>
      <c r="N23209" s="267">
        <f>IF(M23209=TRUE,L23209+'NPV Calcs'!$D$14,L23209)</f>
        <v>9.1288582013985096</v>
      </c>
      <c r="O23209" s="267" t="str">
        <f>INDEX('EPA Tech to Policy Mapping'!$D:$D,MATCH(F23209,'EPA Tech to Policy Mapping'!$C:$C,0))</f>
        <v>waste - methane capture</v>
      </c>
    </row>
    <row r="23210" spans="1:15" hidden="1" x14ac:dyDescent="0.35">
      <c r="A23210" s="267">
        <v>2030</v>
      </c>
      <c r="B23210" s="267" t="s">
        <v>567</v>
      </c>
      <c r="C23210" s="267" t="s">
        <v>568</v>
      </c>
      <c r="D23210" s="267" t="s">
        <v>4952</v>
      </c>
      <c r="E23210" s="267" t="s">
        <v>4961</v>
      </c>
      <c r="F23210" s="267" t="s">
        <v>571</v>
      </c>
      <c r="G23210" s="267">
        <v>0</v>
      </c>
      <c r="H23210" s="267">
        <v>4.35578833683181E-5</v>
      </c>
      <c r="I23210" s="267">
        <v>0</v>
      </c>
      <c r="J23210" s="267">
        <v>0</v>
      </c>
      <c r="K23210" s="267">
        <v>4.35578833683181E-5</v>
      </c>
      <c r="L23210" s="267">
        <v>4.6074360559230598</v>
      </c>
      <c r="M23210" s="267" t="b">
        <f>OR(O23210='PERAC-ngpPrcsTnD-mthncptr'!$B$1,O23210='PERAC-ngpPrcsTnD-mthncptr'!$C$1,O23210='PERAC-ngpPrcsTnD-mthncptr'!$D$1)</f>
        <v>0</v>
      </c>
      <c r="N23210" s="267">
        <f>IF(M23210=TRUE,L23210+'NPV Calcs'!$D$14,L23210)</f>
        <v>4.6074360559230598</v>
      </c>
      <c r="O23210" s="267" t="str">
        <f>INDEX('EPA Tech to Policy Mapping'!$D:$D,MATCH(F23210,'EPA Tech to Policy Mapping'!$C:$C,0))</f>
        <v>waste - methane capture</v>
      </c>
    </row>
    <row r="23211" spans="1:15" hidden="1" x14ac:dyDescent="0.35">
      <c r="A23211" s="267">
        <v>2025</v>
      </c>
      <c r="B23211" s="267" t="s">
        <v>567</v>
      </c>
      <c r="C23211" s="267" t="s">
        <v>568</v>
      </c>
      <c r="D23211" s="267" t="s">
        <v>4952</v>
      </c>
      <c r="E23211" s="267" t="s">
        <v>4961</v>
      </c>
      <c r="F23211" s="267" t="s">
        <v>571</v>
      </c>
      <c r="G23211" s="267">
        <v>0</v>
      </c>
      <c r="H23211" s="267">
        <v>8.5039171181438595E-5</v>
      </c>
      <c r="I23211" s="267">
        <v>0</v>
      </c>
      <c r="J23211" s="267">
        <v>0</v>
      </c>
      <c r="K23211" s="267">
        <v>8.5039171181438595E-5</v>
      </c>
      <c r="L23211" s="267">
        <v>1.06857720253222</v>
      </c>
      <c r="M23211" s="267" t="b">
        <f>OR(O23211='PERAC-ngpPrcsTnD-mthncptr'!$B$1,O23211='PERAC-ngpPrcsTnD-mthncptr'!$C$1,O23211='PERAC-ngpPrcsTnD-mthncptr'!$D$1)</f>
        <v>0</v>
      </c>
      <c r="N23211" s="267">
        <f>IF(M23211=TRUE,L23211+'NPV Calcs'!$D$14,L23211)</f>
        <v>1.06857720253222</v>
      </c>
      <c r="O23211" s="267" t="str">
        <f>INDEX('EPA Tech to Policy Mapping'!$D:$D,MATCH(F23211,'EPA Tech to Policy Mapping'!$C:$C,0))</f>
        <v>waste - methane capture</v>
      </c>
    </row>
    <row r="23212" spans="1:15" hidden="1" x14ac:dyDescent="0.35">
      <c r="A23212" s="267">
        <v>2050</v>
      </c>
      <c r="B23212" s="267" t="s">
        <v>567</v>
      </c>
      <c r="C23212" s="267" t="s">
        <v>568</v>
      </c>
      <c r="D23212" s="267" t="s">
        <v>4952</v>
      </c>
      <c r="E23212" s="267" t="s">
        <v>4961</v>
      </c>
      <c r="F23212" s="267" t="s">
        <v>571</v>
      </c>
      <c r="G23212" s="267">
        <v>0</v>
      </c>
      <c r="H23212" s="267">
        <v>3.4606794773109E-5</v>
      </c>
      <c r="I23212" s="267">
        <v>0</v>
      </c>
      <c r="J23212" s="267">
        <v>0</v>
      </c>
      <c r="K23212" s="267">
        <v>3.4606794773109E-5</v>
      </c>
      <c r="L23212" s="267">
        <v>8.4781418148532897</v>
      </c>
      <c r="M23212" s="267" t="b">
        <f>OR(O23212='PERAC-ngpPrcsTnD-mthncptr'!$B$1,O23212='PERAC-ngpPrcsTnD-mthncptr'!$C$1,O23212='PERAC-ngpPrcsTnD-mthncptr'!$D$1)</f>
        <v>0</v>
      </c>
      <c r="N23212" s="267">
        <f>IF(M23212=TRUE,L23212+'NPV Calcs'!$D$14,L23212)</f>
        <v>8.4781418148532897</v>
      </c>
      <c r="O23212" s="267" t="str">
        <f>INDEX('EPA Tech to Policy Mapping'!$D:$D,MATCH(F23212,'EPA Tech to Policy Mapping'!$C:$C,0))</f>
        <v>waste - methane capture</v>
      </c>
    </row>
    <row r="23213" spans="1:15" hidden="1" x14ac:dyDescent="0.35">
      <c r="A23213" s="267">
        <v>2025</v>
      </c>
      <c r="B23213" s="267" t="s">
        <v>567</v>
      </c>
      <c r="C23213" s="267" t="s">
        <v>568</v>
      </c>
      <c r="D23213" s="267" t="s">
        <v>4952</v>
      </c>
      <c r="E23213" s="267" t="s">
        <v>4961</v>
      </c>
      <c r="F23213" s="267" t="s">
        <v>571</v>
      </c>
      <c r="G23213" s="267">
        <v>0</v>
      </c>
      <c r="H23213" s="267">
        <v>6.6475590234942901E-5</v>
      </c>
      <c r="I23213" s="267">
        <v>0</v>
      </c>
      <c r="J23213" s="267">
        <v>0</v>
      </c>
      <c r="K23213" s="267">
        <v>6.6475590234942901E-5</v>
      </c>
      <c r="L23213" s="267">
        <v>4.2153853903535401</v>
      </c>
      <c r="M23213" s="267" t="b">
        <f>OR(O23213='PERAC-ngpPrcsTnD-mthncptr'!$B$1,O23213='PERAC-ngpPrcsTnD-mthncptr'!$C$1,O23213='PERAC-ngpPrcsTnD-mthncptr'!$D$1)</f>
        <v>0</v>
      </c>
      <c r="N23213" s="267">
        <f>IF(M23213=TRUE,L23213+'NPV Calcs'!$D$14,L23213)</f>
        <v>4.2153853903535401</v>
      </c>
      <c r="O23213" s="267" t="str">
        <f>INDEX('EPA Tech to Policy Mapping'!$D:$D,MATCH(F23213,'EPA Tech to Policy Mapping'!$C:$C,0))</f>
        <v>waste - methane capture</v>
      </c>
    </row>
    <row r="23214" spans="1:15" hidden="1" x14ac:dyDescent="0.35">
      <c r="A23214" s="267">
        <v>2050</v>
      </c>
      <c r="B23214" s="267" t="s">
        <v>567</v>
      </c>
      <c r="C23214" s="267" t="s">
        <v>568</v>
      </c>
      <c r="D23214" s="267" t="s">
        <v>4952</v>
      </c>
      <c r="E23214" s="267" t="s">
        <v>4961</v>
      </c>
      <c r="F23214" s="267" t="s">
        <v>571</v>
      </c>
      <c r="G23214" s="267">
        <v>0</v>
      </c>
      <c r="H23214" s="267">
        <v>4.2335389308850301E-5</v>
      </c>
      <c r="I23214" s="267">
        <v>0</v>
      </c>
      <c r="J23214" s="267">
        <v>0</v>
      </c>
      <c r="K23214" s="267">
        <v>4.2335389308850301E-5</v>
      </c>
      <c r="L23214" s="267">
        <v>6.9867594190288402</v>
      </c>
      <c r="M23214" s="267" t="b">
        <f>OR(O23214='PERAC-ngpPrcsTnD-mthncptr'!$B$1,O23214='PERAC-ngpPrcsTnD-mthncptr'!$C$1,O23214='PERAC-ngpPrcsTnD-mthncptr'!$D$1)</f>
        <v>0</v>
      </c>
      <c r="N23214" s="267">
        <f>IF(M23214=TRUE,L23214+'NPV Calcs'!$D$14,L23214)</f>
        <v>6.9867594190288402</v>
      </c>
      <c r="O23214" s="267" t="str">
        <f>INDEX('EPA Tech to Policy Mapping'!$D:$D,MATCH(F23214,'EPA Tech to Policy Mapping'!$C:$C,0))</f>
        <v>waste - methane capture</v>
      </c>
    </row>
    <row r="23215" spans="1:15" hidden="1" x14ac:dyDescent="0.35">
      <c r="A23215" s="267">
        <v>2025</v>
      </c>
      <c r="B23215" s="267" t="s">
        <v>567</v>
      </c>
      <c r="C23215" s="267" t="s">
        <v>568</v>
      </c>
      <c r="D23215" s="267" t="s">
        <v>4952</v>
      </c>
      <c r="E23215" s="267" t="s">
        <v>4961</v>
      </c>
      <c r="F23215" s="267" t="s">
        <v>571</v>
      </c>
      <c r="G23215" s="267">
        <v>0</v>
      </c>
      <c r="H23215" s="267">
        <v>5.1176505861104401E-5</v>
      </c>
      <c r="I23215" s="267">
        <v>0</v>
      </c>
      <c r="J23215" s="267">
        <v>0</v>
      </c>
      <c r="K23215" s="267">
        <v>5.1176505861104401E-5</v>
      </c>
      <c r="L23215" s="267">
        <v>3.4537953533444101</v>
      </c>
      <c r="M23215" s="267" t="b">
        <f>OR(O23215='PERAC-ngpPrcsTnD-mthncptr'!$B$1,O23215='PERAC-ngpPrcsTnD-mthncptr'!$C$1,O23215='PERAC-ngpPrcsTnD-mthncptr'!$D$1)</f>
        <v>0</v>
      </c>
      <c r="N23215" s="267">
        <f>IF(M23215=TRUE,L23215+'NPV Calcs'!$D$14,L23215)</f>
        <v>3.4537953533444101</v>
      </c>
      <c r="O23215" s="267" t="str">
        <f>INDEX('EPA Tech to Policy Mapping'!$D:$D,MATCH(F23215,'EPA Tech to Policy Mapping'!$C:$C,0))</f>
        <v>waste - methane capture</v>
      </c>
    </row>
    <row r="23216" spans="1:15" hidden="1" x14ac:dyDescent="0.35">
      <c r="A23216" s="267">
        <v>2045</v>
      </c>
      <c r="B23216" s="267" t="s">
        <v>567</v>
      </c>
      <c r="C23216" s="267" t="s">
        <v>568</v>
      </c>
      <c r="D23216" s="267" t="s">
        <v>4952</v>
      </c>
      <c r="E23216" s="267" t="s">
        <v>4961</v>
      </c>
      <c r="F23216" s="267" t="s">
        <v>571</v>
      </c>
      <c r="G23216" s="267">
        <v>0</v>
      </c>
      <c r="H23216" s="267">
        <v>1.21056812759291E-5</v>
      </c>
      <c r="I23216" s="267">
        <v>0</v>
      </c>
      <c r="J23216" s="267">
        <v>0</v>
      </c>
      <c r="K23216" s="267">
        <v>1.21056812759291E-5</v>
      </c>
      <c r="L23216" s="267">
        <v>24.193856310495601</v>
      </c>
      <c r="M23216" s="267" t="b">
        <f>OR(O23216='PERAC-ngpPrcsTnD-mthncptr'!$B$1,O23216='PERAC-ngpPrcsTnD-mthncptr'!$C$1,O23216='PERAC-ngpPrcsTnD-mthncptr'!$D$1)</f>
        <v>0</v>
      </c>
      <c r="N23216" s="267">
        <f>IF(M23216=TRUE,L23216+'NPV Calcs'!$D$14,L23216)</f>
        <v>24.193856310495601</v>
      </c>
      <c r="O23216" s="267" t="str">
        <f>INDEX('EPA Tech to Policy Mapping'!$D:$D,MATCH(F23216,'EPA Tech to Policy Mapping'!$C:$C,0))</f>
        <v>waste - methane capture</v>
      </c>
    </row>
    <row r="23217" spans="1:15" hidden="1" x14ac:dyDescent="0.35">
      <c r="A23217" s="267">
        <v>2025</v>
      </c>
      <c r="B23217" s="267" t="s">
        <v>567</v>
      </c>
      <c r="C23217" s="267" t="s">
        <v>568</v>
      </c>
      <c r="D23217" s="267" t="s">
        <v>4952</v>
      </c>
      <c r="E23217" s="267" t="s">
        <v>4961</v>
      </c>
      <c r="F23217" s="267" t="s">
        <v>571</v>
      </c>
      <c r="G23217" s="267">
        <v>0</v>
      </c>
      <c r="H23217" s="267">
        <v>5.5951027119996997E-5</v>
      </c>
      <c r="I23217" s="267">
        <v>0</v>
      </c>
      <c r="J23217" s="267">
        <v>0</v>
      </c>
      <c r="K23217" s="267">
        <v>5.5951027119996997E-5</v>
      </c>
      <c r="L23217" s="267">
        <v>3.2585640678191501</v>
      </c>
      <c r="M23217" s="267" t="b">
        <f>OR(O23217='PERAC-ngpPrcsTnD-mthncptr'!$B$1,O23217='PERAC-ngpPrcsTnD-mthncptr'!$C$1,O23217='PERAC-ngpPrcsTnD-mthncptr'!$D$1)</f>
        <v>0</v>
      </c>
      <c r="N23217" s="267">
        <f>IF(M23217=TRUE,L23217+'NPV Calcs'!$D$14,L23217)</f>
        <v>3.2585640678191501</v>
      </c>
      <c r="O23217" s="267" t="str">
        <f>INDEX('EPA Tech to Policy Mapping'!$D:$D,MATCH(F23217,'EPA Tech to Policy Mapping'!$C:$C,0))</f>
        <v>waste - methane capture</v>
      </c>
    </row>
    <row r="23218" spans="1:15" hidden="1" x14ac:dyDescent="0.35">
      <c r="A23218" s="267">
        <v>2030</v>
      </c>
      <c r="B23218" s="267" t="s">
        <v>567</v>
      </c>
      <c r="C23218" s="267" t="s">
        <v>568</v>
      </c>
      <c r="D23218" s="267" t="s">
        <v>4952</v>
      </c>
      <c r="E23218" s="267" t="s">
        <v>4961</v>
      </c>
      <c r="F23218" s="267" t="s">
        <v>571</v>
      </c>
      <c r="G23218" s="267">
        <v>0</v>
      </c>
      <c r="H23218" s="267">
        <v>5.8809952877802898E-6</v>
      </c>
      <c r="I23218" s="267">
        <v>0</v>
      </c>
      <c r="J23218" s="267">
        <v>0</v>
      </c>
      <c r="K23218" s="267">
        <v>5.8809952877802898E-6</v>
      </c>
      <c r="L23218" s="267">
        <v>47.458371016287401</v>
      </c>
      <c r="M23218" s="267" t="b">
        <f>OR(O23218='PERAC-ngpPrcsTnD-mthncptr'!$B$1,O23218='PERAC-ngpPrcsTnD-mthncptr'!$C$1,O23218='PERAC-ngpPrcsTnD-mthncptr'!$D$1)</f>
        <v>0</v>
      </c>
      <c r="N23218" s="267">
        <f>IF(M23218=TRUE,L23218+'NPV Calcs'!$D$14,L23218)</f>
        <v>47.458371016287401</v>
      </c>
      <c r="O23218" s="267" t="str">
        <f>INDEX('EPA Tech to Policy Mapping'!$D:$D,MATCH(F23218,'EPA Tech to Policy Mapping'!$C:$C,0))</f>
        <v>waste - methane capture</v>
      </c>
    </row>
    <row r="23219" spans="1:15" hidden="1" x14ac:dyDescent="0.35">
      <c r="A23219" s="267">
        <v>2050</v>
      </c>
      <c r="B23219" s="267" t="s">
        <v>567</v>
      </c>
      <c r="C23219" s="267" t="s">
        <v>568</v>
      </c>
      <c r="D23219" s="267" t="s">
        <v>4952</v>
      </c>
      <c r="E23219" s="267" t="s">
        <v>4961</v>
      </c>
      <c r="F23219" s="267" t="s">
        <v>571</v>
      </c>
      <c r="G23219" s="267">
        <v>0</v>
      </c>
      <c r="H23219" s="267">
        <v>5.7977474744560698E-5</v>
      </c>
      <c r="I23219" s="267">
        <v>0</v>
      </c>
      <c r="J23219" s="267">
        <v>0</v>
      </c>
      <c r="K23219" s="267">
        <v>5.7977474744560698E-5</v>
      </c>
      <c r="L23219" s="267">
        <v>4.4792298402162496</v>
      </c>
      <c r="M23219" s="267" t="b">
        <f>OR(O23219='PERAC-ngpPrcsTnD-mthncptr'!$B$1,O23219='PERAC-ngpPrcsTnD-mthncptr'!$C$1,O23219='PERAC-ngpPrcsTnD-mthncptr'!$D$1)</f>
        <v>0</v>
      </c>
      <c r="N23219" s="267">
        <f>IF(M23219=TRUE,L23219+'NPV Calcs'!$D$14,L23219)</f>
        <v>4.4792298402162496</v>
      </c>
      <c r="O23219" s="267" t="str">
        <f>INDEX('EPA Tech to Policy Mapping'!$D:$D,MATCH(F23219,'EPA Tech to Policy Mapping'!$C:$C,0))</f>
        <v>waste - methane capture</v>
      </c>
    </row>
    <row r="23220" spans="1:15" hidden="1" x14ac:dyDescent="0.35">
      <c r="A23220" s="267">
        <v>2035</v>
      </c>
      <c r="B23220" s="267" t="s">
        <v>567</v>
      </c>
      <c r="C23220" s="267" t="s">
        <v>568</v>
      </c>
      <c r="D23220" s="267" t="s">
        <v>4952</v>
      </c>
      <c r="E23220" s="267" t="s">
        <v>4961</v>
      </c>
      <c r="F23220" s="267" t="s">
        <v>571</v>
      </c>
      <c r="G23220" s="267">
        <v>0</v>
      </c>
      <c r="H23220" s="267">
        <v>4.4578802432322299E-6</v>
      </c>
      <c r="I23220" s="267">
        <v>0</v>
      </c>
      <c r="J23220" s="267">
        <v>0</v>
      </c>
      <c r="K23220" s="267">
        <v>4.4578802432322299E-6</v>
      </c>
      <c r="L23220" s="267">
        <v>73.626371751894894</v>
      </c>
      <c r="M23220" s="267" t="b">
        <f>OR(O23220='PERAC-ngpPrcsTnD-mthncptr'!$B$1,O23220='PERAC-ngpPrcsTnD-mthncptr'!$C$1,O23220='PERAC-ngpPrcsTnD-mthncptr'!$D$1)</f>
        <v>0</v>
      </c>
      <c r="N23220" s="267">
        <f>IF(M23220=TRUE,L23220+'NPV Calcs'!$D$14,L23220)</f>
        <v>73.626371751894894</v>
      </c>
      <c r="O23220" s="267" t="str">
        <f>INDEX('EPA Tech to Policy Mapping'!$D:$D,MATCH(F23220,'EPA Tech to Policy Mapping'!$C:$C,0))</f>
        <v>waste - methane capture</v>
      </c>
    </row>
    <row r="23221" spans="1:15" hidden="1" x14ac:dyDescent="0.35">
      <c r="A23221" s="267">
        <v>2045</v>
      </c>
      <c r="B23221" s="267" t="s">
        <v>567</v>
      </c>
      <c r="C23221" s="267" t="s">
        <v>568</v>
      </c>
      <c r="D23221" s="267" t="s">
        <v>4952</v>
      </c>
      <c r="E23221" s="267" t="s">
        <v>4961</v>
      </c>
      <c r="F23221" s="267" t="s">
        <v>571</v>
      </c>
      <c r="G23221" s="267">
        <v>0</v>
      </c>
      <c r="H23221" s="267">
        <v>9.2163647913877906E-6</v>
      </c>
      <c r="I23221" s="267">
        <v>0</v>
      </c>
      <c r="J23221" s="267">
        <v>0</v>
      </c>
      <c r="K23221" s="267">
        <v>9.2163647913877906E-6</v>
      </c>
      <c r="L23221" s="267">
        <v>37.0557709025177</v>
      </c>
      <c r="M23221" s="267" t="b">
        <f>OR(O23221='PERAC-ngpPrcsTnD-mthncptr'!$B$1,O23221='PERAC-ngpPrcsTnD-mthncptr'!$C$1,O23221='PERAC-ngpPrcsTnD-mthncptr'!$D$1)</f>
        <v>0</v>
      </c>
      <c r="N23221" s="267">
        <f>IF(M23221=TRUE,L23221+'NPV Calcs'!$D$14,L23221)</f>
        <v>37.0557709025177</v>
      </c>
      <c r="O23221" s="267" t="str">
        <f>INDEX('EPA Tech to Policy Mapping'!$D:$D,MATCH(F23221,'EPA Tech to Policy Mapping'!$C:$C,0))</f>
        <v>waste - methane capture</v>
      </c>
    </row>
    <row r="23222" spans="1:15" hidden="1" x14ac:dyDescent="0.35">
      <c r="A23222" s="267">
        <v>2030</v>
      </c>
      <c r="B23222" s="267" t="s">
        <v>567</v>
      </c>
      <c r="C23222" s="267" t="s">
        <v>568</v>
      </c>
      <c r="D23222" s="267" t="s">
        <v>4952</v>
      </c>
      <c r="E23222" s="267" t="s">
        <v>4961</v>
      </c>
      <c r="F23222" s="267" t="s">
        <v>571</v>
      </c>
      <c r="G23222" s="267">
        <v>0</v>
      </c>
      <c r="H23222" s="267">
        <v>1.9179709277404601E-5</v>
      </c>
      <c r="I23222" s="267">
        <v>0</v>
      </c>
      <c r="J23222" s="267">
        <v>0</v>
      </c>
      <c r="K23222" s="267">
        <v>1.9179709277404601E-5</v>
      </c>
      <c r="L23222" s="267">
        <v>20.8024777911399</v>
      </c>
      <c r="M23222" s="267" t="b">
        <f>OR(O23222='PERAC-ngpPrcsTnD-mthncptr'!$B$1,O23222='PERAC-ngpPrcsTnD-mthncptr'!$C$1,O23222='PERAC-ngpPrcsTnD-mthncptr'!$D$1)</f>
        <v>0</v>
      </c>
      <c r="N23222" s="267">
        <f>IF(M23222=TRUE,L23222+'NPV Calcs'!$D$14,L23222)</f>
        <v>20.8024777911399</v>
      </c>
      <c r="O23222" s="267" t="str">
        <f>INDEX('EPA Tech to Policy Mapping'!$D:$D,MATCH(F23222,'EPA Tech to Policy Mapping'!$C:$C,0))</f>
        <v>waste - methane capture</v>
      </c>
    </row>
    <row r="23223" spans="1:15" hidden="1" x14ac:dyDescent="0.35">
      <c r="A23223" s="267">
        <v>2040</v>
      </c>
      <c r="B23223" s="267" t="s">
        <v>567</v>
      </c>
      <c r="C23223" s="267" t="s">
        <v>568</v>
      </c>
      <c r="D23223" s="267" t="s">
        <v>4952</v>
      </c>
      <c r="E23223" s="267" t="s">
        <v>4961</v>
      </c>
      <c r="F23223" s="267" t="s">
        <v>571</v>
      </c>
      <c r="G23223" s="267">
        <v>0</v>
      </c>
      <c r="H23223" s="267">
        <v>5.0576159086942599E-5</v>
      </c>
      <c r="I23223" s="267">
        <v>0</v>
      </c>
      <c r="J23223" s="267">
        <v>0</v>
      </c>
      <c r="K23223" s="267">
        <v>5.0576159086942599E-5</v>
      </c>
      <c r="L23223" s="267">
        <v>17.1280183342278</v>
      </c>
      <c r="M23223" s="267" t="b">
        <f>OR(O23223='PERAC-ngpPrcsTnD-mthncptr'!$B$1,O23223='PERAC-ngpPrcsTnD-mthncptr'!$C$1,O23223='PERAC-ngpPrcsTnD-mthncptr'!$D$1)</f>
        <v>0</v>
      </c>
      <c r="N23223" s="267">
        <f>IF(M23223=TRUE,L23223+'NPV Calcs'!$D$14,L23223)</f>
        <v>17.1280183342278</v>
      </c>
      <c r="O23223" s="267" t="str">
        <f>INDEX('EPA Tech to Policy Mapping'!$D:$D,MATCH(F23223,'EPA Tech to Policy Mapping'!$C:$C,0))</f>
        <v>waste - methane capture</v>
      </c>
    </row>
    <row r="23224" spans="1:15" hidden="1" x14ac:dyDescent="0.35">
      <c r="A23224" s="267">
        <v>2035</v>
      </c>
      <c r="B23224" s="267" t="s">
        <v>567</v>
      </c>
      <c r="C23224" s="267" t="s">
        <v>568</v>
      </c>
      <c r="D23224" s="267" t="s">
        <v>4952</v>
      </c>
      <c r="E23224" s="267" t="s">
        <v>4961</v>
      </c>
      <c r="F23224" s="267" t="s">
        <v>571</v>
      </c>
      <c r="G23224" s="267">
        <v>0</v>
      </c>
      <c r="H23224" s="267">
        <v>4.73550478827726E-5</v>
      </c>
      <c r="I23224" s="267">
        <v>0</v>
      </c>
      <c r="J23224" s="267">
        <v>0</v>
      </c>
      <c r="K23224" s="267">
        <v>4.73550478827726E-5</v>
      </c>
      <c r="L23224" s="267">
        <v>7.7323785885171903</v>
      </c>
      <c r="M23224" s="267" t="b">
        <f>OR(O23224='PERAC-ngpPrcsTnD-mthncptr'!$B$1,O23224='PERAC-ngpPrcsTnD-mthncptr'!$C$1,O23224='PERAC-ngpPrcsTnD-mthncptr'!$D$1)</f>
        <v>0</v>
      </c>
      <c r="N23224" s="267">
        <f>IF(M23224=TRUE,L23224+'NPV Calcs'!$D$14,L23224)</f>
        <v>7.7323785885171903</v>
      </c>
      <c r="O23224" s="267" t="str">
        <f>INDEX('EPA Tech to Policy Mapping'!$D:$D,MATCH(F23224,'EPA Tech to Policy Mapping'!$C:$C,0))</f>
        <v>waste - methane capture</v>
      </c>
    </row>
    <row r="23225" spans="1:15" hidden="1" x14ac:dyDescent="0.35">
      <c r="A23225" s="267">
        <v>2025</v>
      </c>
      <c r="B23225" s="267" t="s">
        <v>567</v>
      </c>
      <c r="C23225" s="267" t="s">
        <v>568</v>
      </c>
      <c r="D23225" s="267" t="s">
        <v>4952</v>
      </c>
      <c r="E23225" s="267" t="s">
        <v>4961</v>
      </c>
      <c r="F23225" s="267" t="s">
        <v>571</v>
      </c>
      <c r="G23225" s="267">
        <v>0</v>
      </c>
      <c r="H23225" s="267">
        <v>1.05254698774366E-5</v>
      </c>
      <c r="I23225" s="267">
        <v>0</v>
      </c>
      <c r="J23225" s="267">
        <v>0</v>
      </c>
      <c r="K23225" s="267">
        <v>1.05254698774366E-5</v>
      </c>
      <c r="L23225" s="267">
        <v>24.658888937932598</v>
      </c>
      <c r="M23225" s="267" t="b">
        <f>OR(O23225='PERAC-ngpPrcsTnD-mthncptr'!$B$1,O23225='PERAC-ngpPrcsTnD-mthncptr'!$C$1,O23225='PERAC-ngpPrcsTnD-mthncptr'!$D$1)</f>
        <v>0</v>
      </c>
      <c r="N23225" s="267">
        <f>IF(M23225=TRUE,L23225+'NPV Calcs'!$D$14,L23225)</f>
        <v>24.658888937932598</v>
      </c>
      <c r="O23225" s="267" t="str">
        <f>INDEX('EPA Tech to Policy Mapping'!$D:$D,MATCH(F23225,'EPA Tech to Policy Mapping'!$C:$C,0))</f>
        <v>waste - methane capture</v>
      </c>
    </row>
    <row r="23226" spans="1:15" hidden="1" x14ac:dyDescent="0.35">
      <c r="A23226" s="267">
        <v>2045</v>
      </c>
      <c r="B23226" s="267" t="s">
        <v>567</v>
      </c>
      <c r="C23226" s="267" t="s">
        <v>568</v>
      </c>
      <c r="D23226" s="267" t="s">
        <v>4952</v>
      </c>
      <c r="E23226" s="267" t="s">
        <v>4961</v>
      </c>
      <c r="F23226" s="267" t="s">
        <v>571</v>
      </c>
      <c r="G23226" s="267">
        <v>0</v>
      </c>
      <c r="H23226" s="267">
        <v>1.76508616152194E-5</v>
      </c>
      <c r="I23226" s="267">
        <v>0</v>
      </c>
      <c r="J23226" s="267">
        <v>0</v>
      </c>
      <c r="K23226" s="267">
        <v>1.76508616152194E-5</v>
      </c>
      <c r="L23226" s="267">
        <v>16.278116235939201</v>
      </c>
      <c r="M23226" s="267" t="b">
        <f>OR(O23226='PERAC-ngpPrcsTnD-mthncptr'!$B$1,O23226='PERAC-ngpPrcsTnD-mthncptr'!$C$1,O23226='PERAC-ngpPrcsTnD-mthncptr'!$D$1)</f>
        <v>0</v>
      </c>
      <c r="N23226" s="267">
        <f>IF(M23226=TRUE,L23226+'NPV Calcs'!$D$14,L23226)</f>
        <v>16.278116235939201</v>
      </c>
      <c r="O23226" s="267" t="str">
        <f>INDEX('EPA Tech to Policy Mapping'!$D:$D,MATCH(F23226,'EPA Tech to Policy Mapping'!$C:$C,0))</f>
        <v>waste - methane capture</v>
      </c>
    </row>
    <row r="23227" spans="1:15" hidden="1" x14ac:dyDescent="0.35">
      <c r="A23227" s="267">
        <v>2040</v>
      </c>
      <c r="B23227" s="267" t="s">
        <v>567</v>
      </c>
      <c r="C23227" s="267" t="s">
        <v>568</v>
      </c>
      <c r="D23227" s="267" t="s">
        <v>4952</v>
      </c>
      <c r="E23227" s="267" t="s">
        <v>4961</v>
      </c>
      <c r="F23227" s="267" t="s">
        <v>571</v>
      </c>
      <c r="G23227" s="267">
        <v>0</v>
      </c>
      <c r="H23227" s="267">
        <v>9.1849229204659105E-6</v>
      </c>
      <c r="I23227" s="267">
        <v>0</v>
      </c>
      <c r="J23227" s="267">
        <v>0</v>
      </c>
      <c r="K23227" s="267">
        <v>9.1849229204659105E-6</v>
      </c>
      <c r="L23227" s="267">
        <v>37.498909843562302</v>
      </c>
      <c r="M23227" s="267" t="b">
        <f>OR(O23227='PERAC-ngpPrcsTnD-mthncptr'!$B$1,O23227='PERAC-ngpPrcsTnD-mthncptr'!$C$1,O23227='PERAC-ngpPrcsTnD-mthncptr'!$D$1)</f>
        <v>0</v>
      </c>
      <c r="N23227" s="267">
        <f>IF(M23227=TRUE,L23227+'NPV Calcs'!$D$14,L23227)</f>
        <v>37.498909843562302</v>
      </c>
      <c r="O23227" s="267" t="str">
        <f>INDEX('EPA Tech to Policy Mapping'!$D:$D,MATCH(F23227,'EPA Tech to Policy Mapping'!$C:$C,0))</f>
        <v>waste - methane capture</v>
      </c>
    </row>
    <row r="23228" spans="1:15" hidden="1" x14ac:dyDescent="0.35">
      <c r="A23228" s="267">
        <v>2050</v>
      </c>
      <c r="B23228" s="267" t="s">
        <v>567</v>
      </c>
      <c r="C23228" s="267" t="s">
        <v>568</v>
      </c>
      <c r="D23228" s="267" t="s">
        <v>4952</v>
      </c>
      <c r="E23228" s="267" t="s">
        <v>4961</v>
      </c>
      <c r="F23228" s="267" t="s">
        <v>571</v>
      </c>
      <c r="G23228" s="267">
        <v>0</v>
      </c>
      <c r="H23228" s="267">
        <v>8.40645058550912E-5</v>
      </c>
      <c r="I23228" s="267">
        <v>0</v>
      </c>
      <c r="J23228" s="267">
        <v>0</v>
      </c>
      <c r="K23228" s="267">
        <v>8.40645058550912E-5</v>
      </c>
      <c r="L23228" s="267">
        <v>2.9334303034471598</v>
      </c>
      <c r="M23228" s="267" t="b">
        <f>OR(O23228='PERAC-ngpPrcsTnD-mthncptr'!$B$1,O23228='PERAC-ngpPrcsTnD-mthncptr'!$C$1,O23228='PERAC-ngpPrcsTnD-mthncptr'!$D$1)</f>
        <v>0</v>
      </c>
      <c r="N23228" s="267">
        <f>IF(M23228=TRUE,L23228+'NPV Calcs'!$D$14,L23228)</f>
        <v>2.9334303034471598</v>
      </c>
      <c r="O23228" s="267" t="str">
        <f>INDEX('EPA Tech to Policy Mapping'!$D:$D,MATCH(F23228,'EPA Tech to Policy Mapping'!$C:$C,0))</f>
        <v>waste - methane capture</v>
      </c>
    </row>
    <row r="23229" spans="1:15" hidden="1" x14ac:dyDescent="0.35">
      <c r="A23229" s="267">
        <v>2040</v>
      </c>
      <c r="B23229" s="267" t="s">
        <v>567</v>
      </c>
      <c r="C23229" s="267" t="s">
        <v>568</v>
      </c>
      <c r="D23229" s="267" t="s">
        <v>4952</v>
      </c>
      <c r="E23229" s="267" t="s">
        <v>4961</v>
      </c>
      <c r="F23229" s="267" t="s">
        <v>571</v>
      </c>
      <c r="G23229" s="267">
        <v>0</v>
      </c>
      <c r="H23229" s="267">
        <v>1.08659902754154E-5</v>
      </c>
      <c r="I23229" s="267">
        <v>0</v>
      </c>
      <c r="J23229" s="267">
        <v>0</v>
      </c>
      <c r="K23229" s="267">
        <v>1.08659902754154E-5</v>
      </c>
      <c r="L23229" s="267">
        <v>30.9859440560843</v>
      </c>
      <c r="M23229" s="267" t="b">
        <f>OR(O23229='PERAC-ngpPrcsTnD-mthncptr'!$B$1,O23229='PERAC-ngpPrcsTnD-mthncptr'!$C$1,O23229='PERAC-ngpPrcsTnD-mthncptr'!$D$1)</f>
        <v>0</v>
      </c>
      <c r="N23229" s="267">
        <f>IF(M23229=TRUE,L23229+'NPV Calcs'!$D$14,L23229)</f>
        <v>30.9859440560843</v>
      </c>
      <c r="O23229" s="267" t="str">
        <f>INDEX('EPA Tech to Policy Mapping'!$D:$D,MATCH(F23229,'EPA Tech to Policy Mapping'!$C:$C,0))</f>
        <v>waste - methane capture</v>
      </c>
    </row>
    <row r="23230" spans="1:15" hidden="1" x14ac:dyDescent="0.35">
      <c r="A23230" s="267">
        <v>2035</v>
      </c>
      <c r="B23230" s="267" t="s">
        <v>567</v>
      </c>
      <c r="C23230" s="267" t="s">
        <v>568</v>
      </c>
      <c r="D23230" s="267" t="s">
        <v>4952</v>
      </c>
      <c r="E23230" s="267" t="s">
        <v>4961</v>
      </c>
      <c r="F23230" s="267" t="s">
        <v>571</v>
      </c>
      <c r="G23230" s="267">
        <v>0</v>
      </c>
      <c r="H23230" s="267">
        <v>2.6525381401475199E-5</v>
      </c>
      <c r="I23230" s="267">
        <v>0</v>
      </c>
      <c r="J23230" s="267">
        <v>0</v>
      </c>
      <c r="K23230" s="267">
        <v>2.6525381401475199E-5</v>
      </c>
      <c r="L23230" s="267">
        <v>20.3988340974343</v>
      </c>
      <c r="M23230" s="267" t="b">
        <f>OR(O23230='PERAC-ngpPrcsTnD-mthncptr'!$B$1,O23230='PERAC-ngpPrcsTnD-mthncptr'!$C$1,O23230='PERAC-ngpPrcsTnD-mthncptr'!$D$1)</f>
        <v>0</v>
      </c>
      <c r="N23230" s="267">
        <f>IF(M23230=TRUE,L23230+'NPV Calcs'!$D$14,L23230)</f>
        <v>20.3988340974343</v>
      </c>
      <c r="O23230" s="267" t="str">
        <f>INDEX('EPA Tech to Policy Mapping'!$D:$D,MATCH(F23230,'EPA Tech to Policy Mapping'!$C:$C,0))</f>
        <v>waste - methane capture</v>
      </c>
    </row>
    <row r="23231" spans="1:15" hidden="1" x14ac:dyDescent="0.35">
      <c r="A23231" s="267">
        <v>2035</v>
      </c>
      <c r="B23231" s="267" t="s">
        <v>567</v>
      </c>
      <c r="C23231" s="267" t="s">
        <v>568</v>
      </c>
      <c r="D23231" s="267" t="s">
        <v>4952</v>
      </c>
      <c r="E23231" s="267" t="s">
        <v>4961</v>
      </c>
      <c r="F23231" s="267" t="s">
        <v>571</v>
      </c>
      <c r="G23231" s="267">
        <v>0</v>
      </c>
      <c r="H23231" s="267">
        <v>2.05693116710856E-5</v>
      </c>
      <c r="I23231" s="267">
        <v>0</v>
      </c>
      <c r="J23231" s="267">
        <v>0</v>
      </c>
      <c r="K23231" s="267">
        <v>2.05693116710856E-5</v>
      </c>
      <c r="L23231" s="267">
        <v>13.1183380735614</v>
      </c>
      <c r="M23231" s="267" t="b">
        <f>OR(O23231='PERAC-ngpPrcsTnD-mthncptr'!$B$1,O23231='PERAC-ngpPrcsTnD-mthncptr'!$C$1,O23231='PERAC-ngpPrcsTnD-mthncptr'!$D$1)</f>
        <v>0</v>
      </c>
      <c r="N23231" s="267">
        <f>IF(M23231=TRUE,L23231+'NPV Calcs'!$D$14,L23231)</f>
        <v>13.1183380735614</v>
      </c>
      <c r="O23231" s="267" t="str">
        <f>INDEX('EPA Tech to Policy Mapping'!$D:$D,MATCH(F23231,'EPA Tech to Policy Mapping'!$C:$C,0))</f>
        <v>waste - methane capture</v>
      </c>
    </row>
    <row r="23232" spans="1:15" hidden="1" x14ac:dyDescent="0.35">
      <c r="A23232" s="267">
        <v>2030</v>
      </c>
      <c r="B23232" s="267" t="s">
        <v>567</v>
      </c>
      <c r="C23232" s="267" t="s">
        <v>568</v>
      </c>
      <c r="D23232" s="267" t="s">
        <v>4952</v>
      </c>
      <c r="E23232" s="267" t="s">
        <v>4961</v>
      </c>
      <c r="F23232" s="267" t="s">
        <v>571</v>
      </c>
      <c r="G23232" s="267">
        <v>0</v>
      </c>
      <c r="H23232" s="267">
        <v>7.0471277231231498E-5</v>
      </c>
      <c r="I23232" s="267">
        <v>0</v>
      </c>
      <c r="J23232" s="267">
        <v>0</v>
      </c>
      <c r="K23232" s="267">
        <v>7.0471277231231498E-5</v>
      </c>
      <c r="L23232" s="267">
        <v>1.7104828584477001</v>
      </c>
      <c r="M23232" s="267" t="b">
        <f>OR(O23232='PERAC-ngpPrcsTnD-mthncptr'!$B$1,O23232='PERAC-ngpPrcsTnD-mthncptr'!$C$1,O23232='PERAC-ngpPrcsTnD-mthncptr'!$D$1)</f>
        <v>0</v>
      </c>
      <c r="N23232" s="267">
        <f>IF(M23232=TRUE,L23232+'NPV Calcs'!$D$14,L23232)</f>
        <v>1.7104828584477001</v>
      </c>
      <c r="O23232" s="267" t="str">
        <f>INDEX('EPA Tech to Policy Mapping'!$D:$D,MATCH(F23232,'EPA Tech to Policy Mapping'!$C:$C,0))</f>
        <v>waste - methane capture</v>
      </c>
    </row>
    <row r="23233" spans="1:15" hidden="1" x14ac:dyDescent="0.35">
      <c r="A23233" s="267">
        <v>2040</v>
      </c>
      <c r="B23233" s="267" t="s">
        <v>567</v>
      </c>
      <c r="C23233" s="267" t="s">
        <v>568</v>
      </c>
      <c r="D23233" s="267" t="s">
        <v>4952</v>
      </c>
      <c r="E23233" s="267" t="s">
        <v>4961</v>
      </c>
      <c r="F23233" s="267" t="s">
        <v>571</v>
      </c>
      <c r="G23233" s="267">
        <v>0</v>
      </c>
      <c r="H23233" s="267">
        <v>7.2153759924674902E-5</v>
      </c>
      <c r="I23233" s="267">
        <v>0</v>
      </c>
      <c r="J23233" s="267">
        <v>0</v>
      </c>
      <c r="K23233" s="267">
        <v>7.2153759924674902E-5</v>
      </c>
      <c r="L23233" s="267">
        <v>2.3826699732858798</v>
      </c>
      <c r="M23233" s="267" t="b">
        <f>OR(O23233='PERAC-ngpPrcsTnD-mthncptr'!$B$1,O23233='PERAC-ngpPrcsTnD-mthncptr'!$C$1,O23233='PERAC-ngpPrcsTnD-mthncptr'!$D$1)</f>
        <v>0</v>
      </c>
      <c r="N23233" s="267">
        <f>IF(M23233=TRUE,L23233+'NPV Calcs'!$D$14,L23233)</f>
        <v>2.3826699732858798</v>
      </c>
      <c r="O23233" s="267" t="str">
        <f>INDEX('EPA Tech to Policy Mapping'!$D:$D,MATCH(F23233,'EPA Tech to Policy Mapping'!$C:$C,0))</f>
        <v>waste - methane capture</v>
      </c>
    </row>
    <row r="23234" spans="1:15" hidden="1" x14ac:dyDescent="0.35">
      <c r="A23234" s="267">
        <v>2050</v>
      </c>
      <c r="B23234" s="267" t="s">
        <v>567</v>
      </c>
      <c r="C23234" s="267" t="s">
        <v>568</v>
      </c>
      <c r="D23234" s="267" t="s">
        <v>4952</v>
      </c>
      <c r="E23234" s="267" t="s">
        <v>4961</v>
      </c>
      <c r="F23234" s="267" t="s">
        <v>571</v>
      </c>
      <c r="G23234" s="267">
        <v>0</v>
      </c>
      <c r="H23234" s="267">
        <v>1.7267045283924699E-4</v>
      </c>
      <c r="I23234" s="267">
        <v>0</v>
      </c>
      <c r="J23234" s="267">
        <v>0</v>
      </c>
      <c r="K23234" s="267">
        <v>1.7267045283924699E-4</v>
      </c>
      <c r="L23234" s="267">
        <v>0.79410454186804402</v>
      </c>
      <c r="M23234" s="267" t="b">
        <f>OR(O23234='PERAC-ngpPrcsTnD-mthncptr'!$B$1,O23234='PERAC-ngpPrcsTnD-mthncptr'!$C$1,O23234='PERAC-ngpPrcsTnD-mthncptr'!$D$1)</f>
        <v>0</v>
      </c>
      <c r="N23234" s="267">
        <f>IF(M23234=TRUE,L23234+'NPV Calcs'!$D$14,L23234)</f>
        <v>0.79410454186804402</v>
      </c>
      <c r="O23234" s="267" t="str">
        <f>INDEX('EPA Tech to Policy Mapping'!$D:$D,MATCH(F23234,'EPA Tech to Policy Mapping'!$C:$C,0))</f>
        <v>waste - methane capture</v>
      </c>
    </row>
    <row r="23235" spans="1:15" hidden="1" x14ac:dyDescent="0.35">
      <c r="A23235" s="267">
        <v>2050</v>
      </c>
      <c r="B23235" s="267" t="s">
        <v>567</v>
      </c>
      <c r="C23235" s="267" t="s">
        <v>568</v>
      </c>
      <c r="D23235" s="267" t="s">
        <v>4952</v>
      </c>
      <c r="E23235" s="267" t="s">
        <v>4961</v>
      </c>
      <c r="F23235" s="267" t="s">
        <v>571</v>
      </c>
      <c r="G23235" s="267">
        <v>0</v>
      </c>
      <c r="H23235" s="267">
        <v>7.5064963174535393E-5</v>
      </c>
      <c r="I23235" s="267">
        <v>0</v>
      </c>
      <c r="J23235" s="267">
        <v>0</v>
      </c>
      <c r="K23235" s="267">
        <v>7.5064963174535393E-5</v>
      </c>
      <c r="L23235" s="267">
        <v>5.2659466880103398</v>
      </c>
      <c r="M23235" s="267" t="b">
        <f>OR(O23235='PERAC-ngpPrcsTnD-mthncptr'!$B$1,O23235='PERAC-ngpPrcsTnD-mthncptr'!$C$1,O23235='PERAC-ngpPrcsTnD-mthncptr'!$D$1)</f>
        <v>0</v>
      </c>
      <c r="N23235" s="267">
        <f>IF(M23235=TRUE,L23235+'NPV Calcs'!$D$14,L23235)</f>
        <v>5.2659466880103398</v>
      </c>
      <c r="O23235" s="267" t="str">
        <f>INDEX('EPA Tech to Policy Mapping'!$D:$D,MATCH(F23235,'EPA Tech to Policy Mapping'!$C:$C,0))</f>
        <v>waste - methane capture</v>
      </c>
    </row>
    <row r="23236" spans="1:15" hidden="1" x14ac:dyDescent="0.35">
      <c r="A23236" s="267">
        <v>2040</v>
      </c>
      <c r="B23236" s="267" t="s">
        <v>567</v>
      </c>
      <c r="C23236" s="267" t="s">
        <v>568</v>
      </c>
      <c r="D23236" s="267" t="s">
        <v>4952</v>
      </c>
      <c r="E23236" s="267" t="s">
        <v>4961</v>
      </c>
      <c r="F23236" s="267" t="s">
        <v>571</v>
      </c>
      <c r="G23236" s="267">
        <v>0</v>
      </c>
      <c r="H23236" s="267">
        <v>1.1908641673788199E-5</v>
      </c>
      <c r="I23236" s="267">
        <v>0</v>
      </c>
      <c r="J23236" s="267">
        <v>0</v>
      </c>
      <c r="K23236" s="267">
        <v>1.1908641673788199E-5</v>
      </c>
      <c r="L23236" s="267">
        <v>29.169499519669898</v>
      </c>
      <c r="M23236" s="267" t="b">
        <f>OR(O23236='PERAC-ngpPrcsTnD-mthncptr'!$B$1,O23236='PERAC-ngpPrcsTnD-mthncptr'!$C$1,O23236='PERAC-ngpPrcsTnD-mthncptr'!$D$1)</f>
        <v>0</v>
      </c>
      <c r="N23236" s="267">
        <f>IF(M23236=TRUE,L23236+'NPV Calcs'!$D$14,L23236)</f>
        <v>29.169499519669898</v>
      </c>
      <c r="O23236" s="267" t="str">
        <f>INDEX('EPA Tech to Policy Mapping'!$D:$D,MATCH(F23236,'EPA Tech to Policy Mapping'!$C:$C,0))</f>
        <v>waste - methane capture</v>
      </c>
    </row>
    <row r="23237" spans="1:15" hidden="1" x14ac:dyDescent="0.35">
      <c r="A23237" s="267">
        <v>2040</v>
      </c>
      <c r="B23237" s="267" t="s">
        <v>567</v>
      </c>
      <c r="C23237" s="267" t="s">
        <v>568</v>
      </c>
      <c r="D23237" s="267" t="s">
        <v>4952</v>
      </c>
      <c r="E23237" s="267" t="s">
        <v>4961</v>
      </c>
      <c r="F23237" s="267" t="s">
        <v>571</v>
      </c>
      <c r="G23237" s="267">
        <v>0</v>
      </c>
      <c r="H23237" s="267">
        <v>4.5253192673454897E-5</v>
      </c>
      <c r="I23237" s="267">
        <v>0</v>
      </c>
      <c r="J23237" s="267">
        <v>0</v>
      </c>
      <c r="K23237" s="267">
        <v>4.5253192673454897E-5</v>
      </c>
      <c r="L23237" s="267">
        <v>7.9434708088216599</v>
      </c>
      <c r="M23237" s="267" t="b">
        <f>OR(O23237='PERAC-ngpPrcsTnD-mthncptr'!$B$1,O23237='PERAC-ngpPrcsTnD-mthncptr'!$C$1,O23237='PERAC-ngpPrcsTnD-mthncptr'!$D$1)</f>
        <v>0</v>
      </c>
      <c r="N23237" s="267">
        <f>IF(M23237=TRUE,L23237+'NPV Calcs'!$D$14,L23237)</f>
        <v>7.9434708088216599</v>
      </c>
      <c r="O23237" s="267" t="str">
        <f>INDEX('EPA Tech to Policy Mapping'!$D:$D,MATCH(F23237,'EPA Tech to Policy Mapping'!$C:$C,0))</f>
        <v>waste - methane capture</v>
      </c>
    </row>
    <row r="23238" spans="1:15" hidden="1" x14ac:dyDescent="0.35">
      <c r="A23238" s="267">
        <v>2045</v>
      </c>
      <c r="B23238" s="267" t="s">
        <v>567</v>
      </c>
      <c r="C23238" s="267" t="s">
        <v>568</v>
      </c>
      <c r="D23238" s="267" t="s">
        <v>4952</v>
      </c>
      <c r="E23238" s="267" t="s">
        <v>4961</v>
      </c>
      <c r="F23238" s="267" t="s">
        <v>571</v>
      </c>
      <c r="G23238" s="267">
        <v>0</v>
      </c>
      <c r="H23238" s="267">
        <v>7.0966804542903894E-5</v>
      </c>
      <c r="I23238" s="267">
        <v>0</v>
      </c>
      <c r="J23238" s="267">
        <v>0</v>
      </c>
      <c r="K23238" s="267">
        <v>7.0966804542903894E-5</v>
      </c>
      <c r="L23238" s="267">
        <v>10.028674756965099</v>
      </c>
      <c r="M23238" s="267" t="b">
        <f>OR(O23238='PERAC-ngpPrcsTnD-mthncptr'!$B$1,O23238='PERAC-ngpPrcsTnD-mthncptr'!$C$1,O23238='PERAC-ngpPrcsTnD-mthncptr'!$D$1)</f>
        <v>0</v>
      </c>
      <c r="N23238" s="267">
        <f>IF(M23238=TRUE,L23238+'NPV Calcs'!$D$14,L23238)</f>
        <v>10.028674756965099</v>
      </c>
      <c r="O23238" s="267" t="str">
        <f>INDEX('EPA Tech to Policy Mapping'!$D:$D,MATCH(F23238,'EPA Tech to Policy Mapping'!$C:$C,0))</f>
        <v>waste - methane capture</v>
      </c>
    </row>
    <row r="23239" spans="1:15" hidden="1" x14ac:dyDescent="0.35">
      <c r="A23239" s="267">
        <v>2025</v>
      </c>
      <c r="B23239" s="267" t="s">
        <v>567</v>
      </c>
      <c r="C23239" s="267" t="s">
        <v>568</v>
      </c>
      <c r="D23239" s="267" t="s">
        <v>4952</v>
      </c>
      <c r="E23239" s="267" t="s">
        <v>4961</v>
      </c>
      <c r="F23239" s="267" t="s">
        <v>571</v>
      </c>
      <c r="G23239" s="267">
        <v>0</v>
      </c>
      <c r="H23239" s="267">
        <v>9.0642532688099296E-5</v>
      </c>
      <c r="I23239" s="267">
        <v>0</v>
      </c>
      <c r="J23239" s="267">
        <v>0</v>
      </c>
      <c r="K23239" s="267">
        <v>9.0642532688099296E-5</v>
      </c>
      <c r="L23239" s="267">
        <v>0.67857759624882896</v>
      </c>
      <c r="M23239" s="267" t="b">
        <f>OR(O23239='PERAC-ngpPrcsTnD-mthncptr'!$B$1,O23239='PERAC-ngpPrcsTnD-mthncptr'!$C$1,O23239='PERAC-ngpPrcsTnD-mthncptr'!$D$1)</f>
        <v>0</v>
      </c>
      <c r="N23239" s="267">
        <f>IF(M23239=TRUE,L23239+'NPV Calcs'!$D$14,L23239)</f>
        <v>0.67857759624882896</v>
      </c>
      <c r="O23239" s="267" t="str">
        <f>INDEX('EPA Tech to Policy Mapping'!$D:$D,MATCH(F23239,'EPA Tech to Policy Mapping'!$C:$C,0))</f>
        <v>waste - methane capture</v>
      </c>
    </row>
    <row r="23240" spans="1:15" hidden="1" x14ac:dyDescent="0.35">
      <c r="A23240" s="267">
        <v>2035</v>
      </c>
      <c r="B23240" s="267" t="s">
        <v>567</v>
      </c>
      <c r="C23240" s="267" t="s">
        <v>568</v>
      </c>
      <c r="D23240" s="267" t="s">
        <v>4952</v>
      </c>
      <c r="E23240" s="267" t="s">
        <v>4961</v>
      </c>
      <c r="F23240" s="267" t="s">
        <v>571</v>
      </c>
      <c r="G23240" s="267">
        <v>0</v>
      </c>
      <c r="H23240" s="267">
        <v>5.6007615428372402E-5</v>
      </c>
      <c r="I23240" s="267">
        <v>0</v>
      </c>
      <c r="J23240" s="267">
        <v>0</v>
      </c>
      <c r="K23240" s="267">
        <v>5.6007615428372402E-5</v>
      </c>
      <c r="L23240" s="267">
        <v>3.51356075300879</v>
      </c>
      <c r="M23240" s="267" t="b">
        <f>OR(O23240='PERAC-ngpPrcsTnD-mthncptr'!$B$1,O23240='PERAC-ngpPrcsTnD-mthncptr'!$C$1,O23240='PERAC-ngpPrcsTnD-mthncptr'!$D$1)</f>
        <v>0</v>
      </c>
      <c r="N23240" s="267">
        <f>IF(M23240=TRUE,L23240+'NPV Calcs'!$D$14,L23240)</f>
        <v>3.51356075300879</v>
      </c>
      <c r="O23240" s="267" t="str">
        <f>INDEX('EPA Tech to Policy Mapping'!$D:$D,MATCH(F23240,'EPA Tech to Policy Mapping'!$C:$C,0))</f>
        <v>waste - methane capture</v>
      </c>
    </row>
    <row r="23241" spans="1:15" hidden="1" x14ac:dyDescent="0.35">
      <c r="A23241" s="267">
        <v>2030</v>
      </c>
      <c r="B23241" s="267" t="s">
        <v>567</v>
      </c>
      <c r="C23241" s="267" t="s">
        <v>568</v>
      </c>
      <c r="D23241" s="267" t="s">
        <v>4952</v>
      </c>
      <c r="E23241" s="267" t="s">
        <v>4961</v>
      </c>
      <c r="F23241" s="267" t="s">
        <v>571</v>
      </c>
      <c r="G23241" s="267">
        <v>0</v>
      </c>
      <c r="H23241" s="267">
        <v>1.51661726048076E-5</v>
      </c>
      <c r="I23241" s="267">
        <v>0</v>
      </c>
      <c r="J23241" s="267">
        <v>0</v>
      </c>
      <c r="K23241" s="267">
        <v>1.51661726048076E-5</v>
      </c>
      <c r="L23241" s="267">
        <v>17.1385218487552</v>
      </c>
      <c r="M23241" s="267" t="b">
        <f>OR(O23241='PERAC-ngpPrcsTnD-mthncptr'!$B$1,O23241='PERAC-ngpPrcsTnD-mthncptr'!$C$1,O23241='PERAC-ngpPrcsTnD-mthncptr'!$D$1)</f>
        <v>0</v>
      </c>
      <c r="N23241" s="267">
        <f>IF(M23241=TRUE,L23241+'NPV Calcs'!$D$14,L23241)</f>
        <v>17.1385218487552</v>
      </c>
      <c r="O23241" s="267" t="str">
        <f>INDEX('EPA Tech to Policy Mapping'!$D:$D,MATCH(F23241,'EPA Tech to Policy Mapping'!$C:$C,0))</f>
        <v>waste - methane capture</v>
      </c>
    </row>
    <row r="23242" spans="1:15" hidden="1" x14ac:dyDescent="0.35">
      <c r="A23242" s="267">
        <v>2030</v>
      </c>
      <c r="B23242" s="267" t="s">
        <v>567</v>
      </c>
      <c r="C23242" s="267" t="s">
        <v>568</v>
      </c>
      <c r="D23242" s="267" t="s">
        <v>4952</v>
      </c>
      <c r="E23242" s="267" t="s">
        <v>4961</v>
      </c>
      <c r="F23242" s="267" t="s">
        <v>571</v>
      </c>
      <c r="G23242" s="267">
        <v>0</v>
      </c>
      <c r="H23242" s="267">
        <v>8.5975078964656594E-5</v>
      </c>
      <c r="I23242" s="267">
        <v>0</v>
      </c>
      <c r="J23242" s="267">
        <v>0</v>
      </c>
      <c r="K23242" s="267">
        <v>8.5975078964656594E-5</v>
      </c>
      <c r="L23242" s="267">
        <v>8.4616693600611104</v>
      </c>
      <c r="M23242" s="267" t="b">
        <f>OR(O23242='PERAC-ngpPrcsTnD-mthncptr'!$B$1,O23242='PERAC-ngpPrcsTnD-mthncptr'!$C$1,O23242='PERAC-ngpPrcsTnD-mthncptr'!$D$1)</f>
        <v>0</v>
      </c>
      <c r="N23242" s="267">
        <f>IF(M23242=TRUE,L23242+'NPV Calcs'!$D$14,L23242)</f>
        <v>8.4616693600611104</v>
      </c>
      <c r="O23242" s="267" t="str">
        <f>INDEX('EPA Tech to Policy Mapping'!$D:$D,MATCH(F23242,'EPA Tech to Policy Mapping'!$C:$C,0))</f>
        <v>waste - methane capture</v>
      </c>
    </row>
    <row r="23243" spans="1:15" hidden="1" x14ac:dyDescent="0.35">
      <c r="A23243" s="267">
        <v>2030</v>
      </c>
      <c r="B23243" s="267" t="s">
        <v>567</v>
      </c>
      <c r="C23243" s="267" t="s">
        <v>568</v>
      </c>
      <c r="D23243" s="267" t="s">
        <v>4952</v>
      </c>
      <c r="E23243" s="267" t="s">
        <v>4961</v>
      </c>
      <c r="F23243" s="267" t="s">
        <v>571</v>
      </c>
      <c r="G23243" s="267">
        <v>0</v>
      </c>
      <c r="H23243" s="267">
        <v>1.4223878812211999E-4</v>
      </c>
      <c r="I23243" s="267">
        <v>0</v>
      </c>
      <c r="J23243" s="267">
        <v>0</v>
      </c>
      <c r="K23243" s="267">
        <v>1.4223878812211999E-4</v>
      </c>
      <c r="L23243" s="267">
        <v>6.16874377978089E-2</v>
      </c>
      <c r="M23243" s="267" t="b">
        <f>OR(O23243='PERAC-ngpPrcsTnD-mthncptr'!$B$1,O23243='PERAC-ngpPrcsTnD-mthncptr'!$C$1,O23243='PERAC-ngpPrcsTnD-mthncptr'!$D$1)</f>
        <v>0</v>
      </c>
      <c r="N23243" s="267">
        <f>IF(M23243=TRUE,L23243+'NPV Calcs'!$D$14,L23243)</f>
        <v>6.16874377978089E-2</v>
      </c>
      <c r="O23243" s="267" t="str">
        <f>INDEX('EPA Tech to Policy Mapping'!$D:$D,MATCH(F23243,'EPA Tech to Policy Mapping'!$C:$C,0))</f>
        <v>waste - methane capture</v>
      </c>
    </row>
    <row r="23244" spans="1:15" hidden="1" x14ac:dyDescent="0.35">
      <c r="A23244" s="267">
        <v>2045</v>
      </c>
      <c r="B23244" s="267" t="s">
        <v>567</v>
      </c>
      <c r="C23244" s="267" t="s">
        <v>568</v>
      </c>
      <c r="D23244" s="267" t="s">
        <v>4952</v>
      </c>
      <c r="E23244" s="267" t="s">
        <v>4961</v>
      </c>
      <c r="F23244" s="267" t="s">
        <v>571</v>
      </c>
      <c r="G23244" s="267">
        <v>0</v>
      </c>
      <c r="H23244" s="267">
        <v>3.1561872379589498E-5</v>
      </c>
      <c r="I23244" s="267">
        <v>0</v>
      </c>
      <c r="J23244" s="267">
        <v>0</v>
      </c>
      <c r="K23244" s="267">
        <v>3.1561872379589498E-5</v>
      </c>
      <c r="L23244" s="267">
        <v>8.8533010419509992</v>
      </c>
      <c r="M23244" s="267" t="b">
        <f>OR(O23244='PERAC-ngpPrcsTnD-mthncptr'!$B$1,O23244='PERAC-ngpPrcsTnD-mthncptr'!$C$1,O23244='PERAC-ngpPrcsTnD-mthncptr'!$D$1)</f>
        <v>0</v>
      </c>
      <c r="N23244" s="267">
        <f>IF(M23244=TRUE,L23244+'NPV Calcs'!$D$14,L23244)</f>
        <v>8.8533010419509992</v>
      </c>
      <c r="O23244" s="267" t="str">
        <f>INDEX('EPA Tech to Policy Mapping'!$D:$D,MATCH(F23244,'EPA Tech to Policy Mapping'!$C:$C,0))</f>
        <v>waste - methane capture</v>
      </c>
    </row>
    <row r="23245" spans="1:15" hidden="1" x14ac:dyDescent="0.35">
      <c r="A23245" s="267">
        <v>2025</v>
      </c>
      <c r="B23245" s="267" t="s">
        <v>567</v>
      </c>
      <c r="C23245" s="267" t="s">
        <v>568</v>
      </c>
      <c r="D23245" s="267" t="s">
        <v>4952</v>
      </c>
      <c r="E23245" s="267" t="s">
        <v>4961</v>
      </c>
      <c r="F23245" s="267" t="s">
        <v>571</v>
      </c>
      <c r="G23245" s="267">
        <v>0</v>
      </c>
      <c r="H23245" s="267">
        <v>9.2518867501638799E-5</v>
      </c>
      <c r="I23245" s="267">
        <v>0</v>
      </c>
      <c r="J23245" s="267">
        <v>0</v>
      </c>
      <c r="K23245" s="267">
        <v>9.2518867501638799E-5</v>
      </c>
      <c r="L23245" s="267">
        <v>0.59974256118498104</v>
      </c>
      <c r="M23245" s="267" t="b">
        <f>OR(O23245='PERAC-ngpPrcsTnD-mthncptr'!$B$1,O23245='PERAC-ngpPrcsTnD-mthncptr'!$C$1,O23245='PERAC-ngpPrcsTnD-mthncptr'!$D$1)</f>
        <v>0</v>
      </c>
      <c r="N23245" s="267">
        <f>IF(M23245=TRUE,L23245+'NPV Calcs'!$D$14,L23245)</f>
        <v>0.59974256118498104</v>
      </c>
      <c r="O23245" s="267" t="str">
        <f>INDEX('EPA Tech to Policy Mapping'!$D:$D,MATCH(F23245,'EPA Tech to Policy Mapping'!$C:$C,0))</f>
        <v>waste - methane capture</v>
      </c>
    </row>
    <row r="23246" spans="1:15" hidden="1" x14ac:dyDescent="0.35">
      <c r="A23246" s="267">
        <v>2045</v>
      </c>
      <c r="B23246" s="267" t="s">
        <v>567</v>
      </c>
      <c r="C23246" s="267" t="s">
        <v>568</v>
      </c>
      <c r="D23246" s="267" t="s">
        <v>4952</v>
      </c>
      <c r="E23246" s="267" t="s">
        <v>4961</v>
      </c>
      <c r="F23246" s="267" t="s">
        <v>571</v>
      </c>
      <c r="G23246" s="267">
        <v>0</v>
      </c>
      <c r="H23246" s="267">
        <v>9.3184293291086493E-5</v>
      </c>
      <c r="I23246" s="267">
        <v>0</v>
      </c>
      <c r="J23246" s="267">
        <v>0</v>
      </c>
      <c r="K23246" s="267">
        <v>9.3184293291086493E-5</v>
      </c>
      <c r="L23246" s="267">
        <v>2.0045267859801301</v>
      </c>
      <c r="M23246" s="267" t="b">
        <f>OR(O23246='PERAC-ngpPrcsTnD-mthncptr'!$B$1,O23246='PERAC-ngpPrcsTnD-mthncptr'!$C$1,O23246='PERAC-ngpPrcsTnD-mthncptr'!$D$1)</f>
        <v>0</v>
      </c>
      <c r="N23246" s="267">
        <f>IF(M23246=TRUE,L23246+'NPV Calcs'!$D$14,L23246)</f>
        <v>2.0045267859801301</v>
      </c>
      <c r="O23246" s="267" t="str">
        <f>INDEX('EPA Tech to Policy Mapping'!$D:$D,MATCH(F23246,'EPA Tech to Policy Mapping'!$C:$C,0))</f>
        <v>waste - methane capture</v>
      </c>
    </row>
    <row r="23247" spans="1:15" hidden="1" x14ac:dyDescent="0.35">
      <c r="A23247" s="267">
        <v>2040</v>
      </c>
      <c r="B23247" s="267" t="s">
        <v>567</v>
      </c>
      <c r="C23247" s="267" t="s">
        <v>568</v>
      </c>
      <c r="D23247" s="267" t="s">
        <v>4952</v>
      </c>
      <c r="E23247" s="267" t="s">
        <v>4961</v>
      </c>
      <c r="F23247" s="267" t="s">
        <v>571</v>
      </c>
      <c r="G23247" s="267">
        <v>0</v>
      </c>
      <c r="H23247" s="267">
        <v>3.5112919828101801E-5</v>
      </c>
      <c r="I23247" s="267">
        <v>0</v>
      </c>
      <c r="J23247" s="267">
        <v>0</v>
      </c>
      <c r="K23247" s="267">
        <v>3.5112919828101801E-5</v>
      </c>
      <c r="L23247" s="267">
        <v>7.0624377777734599</v>
      </c>
      <c r="M23247" s="267" t="b">
        <f>OR(O23247='PERAC-ngpPrcsTnD-mthncptr'!$B$1,O23247='PERAC-ngpPrcsTnD-mthncptr'!$C$1,O23247='PERAC-ngpPrcsTnD-mthncptr'!$D$1)</f>
        <v>0</v>
      </c>
      <c r="N23247" s="267">
        <f>IF(M23247=TRUE,L23247+'NPV Calcs'!$D$14,L23247)</f>
        <v>7.0624377777734599</v>
      </c>
      <c r="O23247" s="267" t="str">
        <f>INDEX('EPA Tech to Policy Mapping'!$D:$D,MATCH(F23247,'EPA Tech to Policy Mapping'!$C:$C,0))</f>
        <v>waste - methane capture</v>
      </c>
    </row>
    <row r="23248" spans="1:15" hidden="1" x14ac:dyDescent="0.35">
      <c r="A23248" s="267">
        <v>2025</v>
      </c>
      <c r="B23248" s="267" t="s">
        <v>567</v>
      </c>
      <c r="C23248" s="267" t="s">
        <v>568</v>
      </c>
      <c r="D23248" s="267" t="s">
        <v>4952</v>
      </c>
      <c r="E23248" s="267" t="s">
        <v>4961</v>
      </c>
      <c r="F23248" s="267" t="s">
        <v>571</v>
      </c>
      <c r="G23248" s="267">
        <v>0</v>
      </c>
      <c r="H23248" s="267">
        <v>1.9639445443719501E-6</v>
      </c>
      <c r="I23248" s="267">
        <v>0</v>
      </c>
      <c r="J23248" s="267">
        <v>0</v>
      </c>
      <c r="K23248" s="267">
        <v>1.9639445443719501E-6</v>
      </c>
      <c r="L23248" s="267">
        <v>143.44579491129201</v>
      </c>
      <c r="M23248" s="267" t="b">
        <f>OR(O23248='PERAC-ngpPrcsTnD-mthncptr'!$B$1,O23248='PERAC-ngpPrcsTnD-mthncptr'!$C$1,O23248='PERAC-ngpPrcsTnD-mthncptr'!$D$1)</f>
        <v>0</v>
      </c>
      <c r="N23248" s="267">
        <f>IF(M23248=TRUE,L23248+'NPV Calcs'!$D$14,L23248)</f>
        <v>143.44579491129201</v>
      </c>
      <c r="O23248" s="267" t="str">
        <f>INDEX('EPA Tech to Policy Mapping'!$D:$D,MATCH(F23248,'EPA Tech to Policy Mapping'!$C:$C,0))</f>
        <v>waste - methane capture</v>
      </c>
    </row>
    <row r="23249" spans="1:15" hidden="1" x14ac:dyDescent="0.35">
      <c r="A23249" s="267">
        <v>2035</v>
      </c>
      <c r="B23249" s="267" t="s">
        <v>567</v>
      </c>
      <c r="C23249" s="267" t="s">
        <v>568</v>
      </c>
      <c r="D23249" s="267" t="s">
        <v>4952</v>
      </c>
      <c r="E23249" s="267" t="s">
        <v>4961</v>
      </c>
      <c r="F23249" s="267" t="s">
        <v>571</v>
      </c>
      <c r="G23249" s="267">
        <v>0</v>
      </c>
      <c r="H23249" s="267">
        <v>5.3895313631844601E-5</v>
      </c>
      <c r="I23249" s="267">
        <v>0</v>
      </c>
      <c r="J23249" s="267">
        <v>0</v>
      </c>
      <c r="K23249" s="267">
        <v>5.3895313631844601E-5</v>
      </c>
      <c r="L23249" s="267">
        <v>10.542236732928201</v>
      </c>
      <c r="M23249" s="267" t="b">
        <f>OR(O23249='PERAC-ngpPrcsTnD-mthncptr'!$B$1,O23249='PERAC-ngpPrcsTnD-mthncptr'!$C$1,O23249='PERAC-ngpPrcsTnD-mthncptr'!$D$1)</f>
        <v>0</v>
      </c>
      <c r="N23249" s="267">
        <f>IF(M23249=TRUE,L23249+'NPV Calcs'!$D$14,L23249)</f>
        <v>10.542236732928201</v>
      </c>
      <c r="O23249" s="267" t="str">
        <f>INDEX('EPA Tech to Policy Mapping'!$D:$D,MATCH(F23249,'EPA Tech to Policy Mapping'!$C:$C,0))</f>
        <v>waste - methane capture</v>
      </c>
    </row>
    <row r="23250" spans="1:15" hidden="1" x14ac:dyDescent="0.35">
      <c r="A23250" s="267">
        <v>2025</v>
      </c>
      <c r="B23250" s="267" t="s">
        <v>567</v>
      </c>
      <c r="C23250" s="267" t="s">
        <v>568</v>
      </c>
      <c r="D23250" s="267" t="s">
        <v>4952</v>
      </c>
      <c r="E23250" s="267" t="s">
        <v>4961</v>
      </c>
      <c r="F23250" s="267" t="s">
        <v>571</v>
      </c>
      <c r="G23250" s="267">
        <v>0</v>
      </c>
      <c r="H23250" s="267">
        <v>1.6667084080437699E-5</v>
      </c>
      <c r="I23250" s="267">
        <v>0</v>
      </c>
      <c r="J23250" s="267">
        <v>0</v>
      </c>
      <c r="K23250" s="267">
        <v>1.6667084080437699E-5</v>
      </c>
      <c r="L23250" s="267">
        <v>15.305381197965101</v>
      </c>
      <c r="M23250" s="267" t="b">
        <f>OR(O23250='PERAC-ngpPrcsTnD-mthncptr'!$B$1,O23250='PERAC-ngpPrcsTnD-mthncptr'!$C$1,O23250='PERAC-ngpPrcsTnD-mthncptr'!$D$1)</f>
        <v>0</v>
      </c>
      <c r="N23250" s="267">
        <f>IF(M23250=TRUE,L23250+'NPV Calcs'!$D$14,L23250)</f>
        <v>15.305381197965101</v>
      </c>
      <c r="O23250" s="267" t="str">
        <f>INDEX('EPA Tech to Policy Mapping'!$D:$D,MATCH(F23250,'EPA Tech to Policy Mapping'!$C:$C,0))</f>
        <v>waste - methane capture</v>
      </c>
    </row>
    <row r="23251" spans="1:15" hidden="1" x14ac:dyDescent="0.35">
      <c r="A23251" s="267">
        <v>2030</v>
      </c>
      <c r="B23251" s="267" t="s">
        <v>567</v>
      </c>
      <c r="C23251" s="267" t="s">
        <v>568</v>
      </c>
      <c r="D23251" s="267" t="s">
        <v>4952</v>
      </c>
      <c r="E23251" s="267" t="s">
        <v>4961</v>
      </c>
      <c r="F23251" s="267" t="s">
        <v>571</v>
      </c>
      <c r="G23251" s="267">
        <v>0</v>
      </c>
      <c r="H23251" s="267">
        <v>6.5736185367291499E-5</v>
      </c>
      <c r="I23251" s="267">
        <v>0</v>
      </c>
      <c r="J23251" s="267">
        <v>0</v>
      </c>
      <c r="K23251" s="267">
        <v>6.5736185367291499E-5</v>
      </c>
      <c r="L23251" s="267">
        <v>2.2973493708666402</v>
      </c>
      <c r="M23251" s="267" t="b">
        <f>OR(O23251='PERAC-ngpPrcsTnD-mthncptr'!$B$1,O23251='PERAC-ngpPrcsTnD-mthncptr'!$C$1,O23251='PERAC-ngpPrcsTnD-mthncptr'!$D$1)</f>
        <v>0</v>
      </c>
      <c r="N23251" s="267">
        <f>IF(M23251=TRUE,L23251+'NPV Calcs'!$D$14,L23251)</f>
        <v>2.2973493708666402</v>
      </c>
      <c r="O23251" s="267" t="str">
        <f>INDEX('EPA Tech to Policy Mapping'!$D:$D,MATCH(F23251,'EPA Tech to Policy Mapping'!$C:$C,0))</f>
        <v>waste - methane capture</v>
      </c>
    </row>
    <row r="23252" spans="1:15" hidden="1" x14ac:dyDescent="0.35">
      <c r="A23252" s="267">
        <v>2025</v>
      </c>
      <c r="B23252" s="267" t="s">
        <v>567</v>
      </c>
      <c r="C23252" s="267" t="s">
        <v>568</v>
      </c>
      <c r="D23252" s="267" t="s">
        <v>4952</v>
      </c>
      <c r="E23252" s="267" t="s">
        <v>4961</v>
      </c>
      <c r="F23252" s="267" t="s">
        <v>571</v>
      </c>
      <c r="G23252" s="267">
        <v>0</v>
      </c>
      <c r="H23252" s="267">
        <v>3.8028644492520898E-5</v>
      </c>
      <c r="I23252" s="267">
        <v>0</v>
      </c>
      <c r="J23252" s="267">
        <v>0</v>
      </c>
      <c r="K23252" s="267">
        <v>3.8028644492520898E-5</v>
      </c>
      <c r="L23252" s="267">
        <v>4.94874280738295</v>
      </c>
      <c r="M23252" s="267" t="b">
        <f>OR(O23252='PERAC-ngpPrcsTnD-mthncptr'!$B$1,O23252='PERAC-ngpPrcsTnD-mthncptr'!$C$1,O23252='PERAC-ngpPrcsTnD-mthncptr'!$D$1)</f>
        <v>0</v>
      </c>
      <c r="N23252" s="267">
        <f>IF(M23252=TRUE,L23252+'NPV Calcs'!$D$14,L23252)</f>
        <v>4.94874280738295</v>
      </c>
      <c r="O23252" s="267" t="str">
        <f>INDEX('EPA Tech to Policy Mapping'!$D:$D,MATCH(F23252,'EPA Tech to Policy Mapping'!$C:$C,0))</f>
        <v>waste - methane capture</v>
      </c>
    </row>
    <row r="23253" spans="1:15" hidden="1" x14ac:dyDescent="0.35">
      <c r="A23253" s="267">
        <v>2030</v>
      </c>
      <c r="B23253" s="267" t="s">
        <v>567</v>
      </c>
      <c r="C23253" s="267" t="s">
        <v>568</v>
      </c>
      <c r="D23253" s="267" t="s">
        <v>4952</v>
      </c>
      <c r="E23253" s="267" t="s">
        <v>4961</v>
      </c>
      <c r="F23253" s="267" t="s">
        <v>571</v>
      </c>
      <c r="G23253" s="267">
        <v>0</v>
      </c>
      <c r="H23253" s="267">
        <v>5.3935762896097299E-5</v>
      </c>
      <c r="I23253" s="267">
        <v>0</v>
      </c>
      <c r="J23253" s="267">
        <v>0</v>
      </c>
      <c r="K23253" s="267">
        <v>5.3935762896097299E-5</v>
      </c>
      <c r="L23253" s="267">
        <v>9.9607565913852998</v>
      </c>
      <c r="M23253" s="267" t="b">
        <f>OR(O23253='PERAC-ngpPrcsTnD-mthncptr'!$B$1,O23253='PERAC-ngpPrcsTnD-mthncptr'!$C$1,O23253='PERAC-ngpPrcsTnD-mthncptr'!$D$1)</f>
        <v>0</v>
      </c>
      <c r="N23253" s="267">
        <f>IF(M23253=TRUE,L23253+'NPV Calcs'!$D$14,L23253)</f>
        <v>9.9607565913852998</v>
      </c>
      <c r="O23253" s="267" t="str">
        <f>INDEX('EPA Tech to Policy Mapping'!$D:$D,MATCH(F23253,'EPA Tech to Policy Mapping'!$C:$C,0))</f>
        <v>waste - methane capture</v>
      </c>
    </row>
    <row r="23254" spans="1:15" hidden="1" x14ac:dyDescent="0.35">
      <c r="A23254" s="267">
        <v>2035</v>
      </c>
      <c r="B23254" s="267" t="s">
        <v>567</v>
      </c>
      <c r="C23254" s="267" t="s">
        <v>568</v>
      </c>
      <c r="D23254" s="267" t="s">
        <v>4952</v>
      </c>
      <c r="E23254" s="267" t="s">
        <v>4961</v>
      </c>
      <c r="F23254" s="267" t="s">
        <v>571</v>
      </c>
      <c r="G23254" s="267">
        <v>0</v>
      </c>
      <c r="H23254" s="267">
        <v>6.6322143735587498E-5</v>
      </c>
      <c r="I23254" s="267">
        <v>0</v>
      </c>
      <c r="J23254" s="267">
        <v>0</v>
      </c>
      <c r="K23254" s="267">
        <v>6.6322143735587498E-5</v>
      </c>
      <c r="L23254" s="267">
        <v>10.5202064290482</v>
      </c>
      <c r="M23254" s="267" t="b">
        <f>OR(O23254='PERAC-ngpPrcsTnD-mthncptr'!$B$1,O23254='PERAC-ngpPrcsTnD-mthncptr'!$C$1,O23254='PERAC-ngpPrcsTnD-mthncptr'!$D$1)</f>
        <v>0</v>
      </c>
      <c r="N23254" s="267">
        <f>IF(M23254=TRUE,L23254+'NPV Calcs'!$D$14,L23254)</f>
        <v>10.5202064290482</v>
      </c>
      <c r="O23254" s="267" t="str">
        <f>INDEX('EPA Tech to Policy Mapping'!$D:$D,MATCH(F23254,'EPA Tech to Policy Mapping'!$C:$C,0))</f>
        <v>waste - methane capture</v>
      </c>
    </row>
    <row r="23255" spans="1:15" hidden="1" x14ac:dyDescent="0.35">
      <c r="A23255" s="267">
        <v>2045</v>
      </c>
      <c r="B23255" s="267" t="s">
        <v>567</v>
      </c>
      <c r="C23255" s="267" t="s">
        <v>568</v>
      </c>
      <c r="D23255" s="267" t="s">
        <v>4952</v>
      </c>
      <c r="E23255" s="267" t="s">
        <v>4961</v>
      </c>
      <c r="F23255" s="267" t="s">
        <v>571</v>
      </c>
      <c r="G23255" s="267">
        <v>0</v>
      </c>
      <c r="H23255" s="267">
        <v>5.4298950686572299E-5</v>
      </c>
      <c r="I23255" s="267">
        <v>0</v>
      </c>
      <c r="J23255" s="267">
        <v>0</v>
      </c>
      <c r="K23255" s="267">
        <v>5.4298950686572299E-5</v>
      </c>
      <c r="L23255" s="267">
        <v>4.3879319263054102</v>
      </c>
      <c r="M23255" s="267" t="b">
        <f>OR(O23255='PERAC-ngpPrcsTnD-mthncptr'!$B$1,O23255='PERAC-ngpPrcsTnD-mthncptr'!$C$1,O23255='PERAC-ngpPrcsTnD-mthncptr'!$D$1)</f>
        <v>0</v>
      </c>
      <c r="N23255" s="267">
        <f>IF(M23255=TRUE,L23255+'NPV Calcs'!$D$14,L23255)</f>
        <v>4.3879319263054102</v>
      </c>
      <c r="O23255" s="267" t="str">
        <f>INDEX('EPA Tech to Policy Mapping'!$D:$D,MATCH(F23255,'EPA Tech to Policy Mapping'!$C:$C,0))</f>
        <v>waste - methane capture</v>
      </c>
    </row>
    <row r="23256" spans="1:15" hidden="1" x14ac:dyDescent="0.35">
      <c r="A23256" s="267">
        <v>2035</v>
      </c>
      <c r="B23256" s="267" t="s">
        <v>567</v>
      </c>
      <c r="C23256" s="267" t="s">
        <v>568</v>
      </c>
      <c r="D23256" s="267" t="s">
        <v>4952</v>
      </c>
      <c r="E23256" s="267" t="s">
        <v>4961</v>
      </c>
      <c r="F23256" s="267" t="s">
        <v>571</v>
      </c>
      <c r="G23256" s="267">
        <v>0</v>
      </c>
      <c r="H23256" s="267">
        <v>7.1652237338509602E-5</v>
      </c>
      <c r="I23256" s="267">
        <v>0</v>
      </c>
      <c r="J23256" s="267">
        <v>0</v>
      </c>
      <c r="K23256" s="267">
        <v>7.1652237338509602E-5</v>
      </c>
      <c r="L23256" s="267">
        <v>23.1481924210009</v>
      </c>
      <c r="M23256" s="267" t="b">
        <f>OR(O23256='PERAC-ngpPrcsTnD-mthncptr'!$B$1,O23256='PERAC-ngpPrcsTnD-mthncptr'!$C$1,O23256='PERAC-ngpPrcsTnD-mthncptr'!$D$1)</f>
        <v>0</v>
      </c>
      <c r="N23256" s="267">
        <f>IF(M23256=TRUE,L23256+'NPV Calcs'!$D$14,L23256)</f>
        <v>23.1481924210009</v>
      </c>
      <c r="O23256" s="267" t="str">
        <f>INDEX('EPA Tech to Policy Mapping'!$D:$D,MATCH(F23256,'EPA Tech to Policy Mapping'!$C:$C,0))</f>
        <v>waste - methane capture</v>
      </c>
    </row>
    <row r="23257" spans="1:15" hidden="1" x14ac:dyDescent="0.35">
      <c r="A23257" s="267">
        <v>2050</v>
      </c>
      <c r="B23257" s="267" t="s">
        <v>567</v>
      </c>
      <c r="C23257" s="267" t="s">
        <v>568</v>
      </c>
      <c r="D23257" s="267" t="s">
        <v>4952</v>
      </c>
      <c r="E23257" s="267" t="s">
        <v>4961</v>
      </c>
      <c r="F23257" s="267" t="s">
        <v>571</v>
      </c>
      <c r="G23257" s="267">
        <v>0</v>
      </c>
      <c r="H23257" s="267">
        <v>5.1069367471386797E-5</v>
      </c>
      <c r="I23257" s="267">
        <v>0</v>
      </c>
      <c r="J23257" s="267">
        <v>0</v>
      </c>
      <c r="K23257" s="267">
        <v>5.1069367471386797E-5</v>
      </c>
      <c r="L23257" s="267">
        <v>7.95626545083209</v>
      </c>
      <c r="M23257" s="267" t="b">
        <f>OR(O23257='PERAC-ngpPrcsTnD-mthncptr'!$B$1,O23257='PERAC-ngpPrcsTnD-mthncptr'!$C$1,O23257='PERAC-ngpPrcsTnD-mthncptr'!$D$1)</f>
        <v>0</v>
      </c>
      <c r="N23257" s="267">
        <f>IF(M23257=TRUE,L23257+'NPV Calcs'!$D$14,L23257)</f>
        <v>7.95626545083209</v>
      </c>
      <c r="O23257" s="267" t="str">
        <f>INDEX('EPA Tech to Policy Mapping'!$D:$D,MATCH(F23257,'EPA Tech to Policy Mapping'!$C:$C,0))</f>
        <v>waste - methane capture</v>
      </c>
    </row>
    <row r="23258" spans="1:15" hidden="1" x14ac:dyDescent="0.35">
      <c r="A23258" s="267">
        <v>2050</v>
      </c>
      <c r="B23258" s="267" t="s">
        <v>567</v>
      </c>
      <c r="C23258" s="267" t="s">
        <v>568</v>
      </c>
      <c r="D23258" s="267" t="s">
        <v>4952</v>
      </c>
      <c r="E23258" s="267" t="s">
        <v>4961</v>
      </c>
      <c r="F23258" s="267" t="s">
        <v>571</v>
      </c>
      <c r="G23258" s="267">
        <v>0</v>
      </c>
      <c r="H23258" s="267">
        <v>1.0924885313530701E-5</v>
      </c>
      <c r="I23258" s="267">
        <v>0</v>
      </c>
      <c r="J23258" s="267">
        <v>0</v>
      </c>
      <c r="K23258" s="267">
        <v>1.0924885313530701E-5</v>
      </c>
      <c r="L23258" s="267">
        <v>27.251018035727899</v>
      </c>
      <c r="M23258" s="267" t="b">
        <f>OR(O23258='PERAC-ngpPrcsTnD-mthncptr'!$B$1,O23258='PERAC-ngpPrcsTnD-mthncptr'!$C$1,O23258='PERAC-ngpPrcsTnD-mthncptr'!$D$1)</f>
        <v>0</v>
      </c>
      <c r="N23258" s="267">
        <f>IF(M23258=TRUE,L23258+'NPV Calcs'!$D$14,L23258)</f>
        <v>27.251018035727899</v>
      </c>
      <c r="O23258" s="267" t="str">
        <f>INDEX('EPA Tech to Policy Mapping'!$D:$D,MATCH(F23258,'EPA Tech to Policy Mapping'!$C:$C,0))</f>
        <v>waste - methane capture</v>
      </c>
    </row>
    <row r="23259" spans="1:15" hidden="1" x14ac:dyDescent="0.35">
      <c r="A23259" s="267">
        <v>2040</v>
      </c>
      <c r="B23259" s="267" t="s">
        <v>567</v>
      </c>
      <c r="C23259" s="267" t="s">
        <v>568</v>
      </c>
      <c r="D23259" s="267" t="s">
        <v>4952</v>
      </c>
      <c r="E23259" s="267" t="s">
        <v>4961</v>
      </c>
      <c r="F23259" s="267" t="s">
        <v>571</v>
      </c>
      <c r="G23259" s="267">
        <v>0</v>
      </c>
      <c r="H23259" s="267">
        <v>5.6389908169202003E-5</v>
      </c>
      <c r="I23259" s="267">
        <v>0</v>
      </c>
      <c r="J23259" s="267">
        <v>0</v>
      </c>
      <c r="K23259" s="267">
        <v>5.6389908169202003E-5</v>
      </c>
      <c r="L23259" s="267">
        <v>4.13335263820841</v>
      </c>
      <c r="M23259" s="267" t="b">
        <f>OR(O23259='PERAC-ngpPrcsTnD-mthncptr'!$B$1,O23259='PERAC-ngpPrcsTnD-mthncptr'!$C$1,O23259='PERAC-ngpPrcsTnD-mthncptr'!$D$1)</f>
        <v>0</v>
      </c>
      <c r="N23259" s="267">
        <f>IF(M23259=TRUE,L23259+'NPV Calcs'!$D$14,L23259)</f>
        <v>4.13335263820841</v>
      </c>
      <c r="O23259" s="267" t="str">
        <f>INDEX('EPA Tech to Policy Mapping'!$D:$D,MATCH(F23259,'EPA Tech to Policy Mapping'!$C:$C,0))</f>
        <v>waste - methane capture</v>
      </c>
    </row>
    <row r="23260" spans="1:15" hidden="1" x14ac:dyDescent="0.35">
      <c r="A23260" s="267">
        <v>2050</v>
      </c>
      <c r="B23260" s="267" t="s">
        <v>567</v>
      </c>
      <c r="C23260" s="267" t="s">
        <v>568</v>
      </c>
      <c r="D23260" s="267" t="s">
        <v>4952</v>
      </c>
      <c r="E23260" s="267" t="s">
        <v>4961</v>
      </c>
      <c r="F23260" s="267" t="s">
        <v>571</v>
      </c>
      <c r="G23260" s="267">
        <v>0</v>
      </c>
      <c r="H23260" s="267">
        <v>7.3647676886777296E-5</v>
      </c>
      <c r="I23260" s="267">
        <v>0</v>
      </c>
      <c r="J23260" s="267">
        <v>0</v>
      </c>
      <c r="K23260" s="267">
        <v>7.3647676886777296E-5</v>
      </c>
      <c r="L23260" s="267">
        <v>5.3700254104625804</v>
      </c>
      <c r="M23260" s="267" t="b">
        <f>OR(O23260='PERAC-ngpPrcsTnD-mthncptr'!$B$1,O23260='PERAC-ngpPrcsTnD-mthncptr'!$C$1,O23260='PERAC-ngpPrcsTnD-mthncptr'!$D$1)</f>
        <v>0</v>
      </c>
      <c r="N23260" s="267">
        <f>IF(M23260=TRUE,L23260+'NPV Calcs'!$D$14,L23260)</f>
        <v>5.3700254104625804</v>
      </c>
      <c r="O23260" s="267" t="str">
        <f>INDEX('EPA Tech to Policy Mapping'!$D:$D,MATCH(F23260,'EPA Tech to Policy Mapping'!$C:$C,0))</f>
        <v>waste - methane capture</v>
      </c>
    </row>
    <row r="23261" spans="1:15" hidden="1" x14ac:dyDescent="0.35">
      <c r="A23261" s="267">
        <v>2045</v>
      </c>
      <c r="B23261" s="267" t="s">
        <v>567</v>
      </c>
      <c r="C23261" s="267" t="s">
        <v>568</v>
      </c>
      <c r="D23261" s="267" t="s">
        <v>4952</v>
      </c>
      <c r="E23261" s="267" t="s">
        <v>4961</v>
      </c>
      <c r="F23261" s="267" t="s">
        <v>571</v>
      </c>
      <c r="G23261" s="267">
        <v>0</v>
      </c>
      <c r="H23261" s="267">
        <v>5.8895954998998202E-6</v>
      </c>
      <c r="I23261" s="267">
        <v>0</v>
      </c>
      <c r="J23261" s="267">
        <v>0</v>
      </c>
      <c r="K23261" s="267">
        <v>5.8895954998998202E-6</v>
      </c>
      <c r="L23261" s="267">
        <v>57.696168997622898</v>
      </c>
      <c r="M23261" s="267" t="b">
        <f>OR(O23261='PERAC-ngpPrcsTnD-mthncptr'!$B$1,O23261='PERAC-ngpPrcsTnD-mthncptr'!$C$1,O23261='PERAC-ngpPrcsTnD-mthncptr'!$D$1)</f>
        <v>0</v>
      </c>
      <c r="N23261" s="267">
        <f>IF(M23261=TRUE,L23261+'NPV Calcs'!$D$14,L23261)</f>
        <v>57.696168997622898</v>
      </c>
      <c r="O23261" s="267" t="str">
        <f>INDEX('EPA Tech to Policy Mapping'!$D:$D,MATCH(F23261,'EPA Tech to Policy Mapping'!$C:$C,0))</f>
        <v>waste - methane capture</v>
      </c>
    </row>
    <row r="23262" spans="1:15" hidden="1" x14ac:dyDescent="0.35">
      <c r="A23262" s="267">
        <v>2040</v>
      </c>
      <c r="B23262" s="267" t="s">
        <v>567</v>
      </c>
      <c r="C23262" s="267" t="s">
        <v>568</v>
      </c>
      <c r="D23262" s="267" t="s">
        <v>4952</v>
      </c>
      <c r="E23262" s="267" t="s">
        <v>4961</v>
      </c>
      <c r="F23262" s="267" t="s">
        <v>571</v>
      </c>
      <c r="G23262" s="267">
        <v>0</v>
      </c>
      <c r="H23262" s="267">
        <v>6.3278168829931399E-5</v>
      </c>
      <c r="I23262" s="267">
        <v>0</v>
      </c>
      <c r="J23262" s="267">
        <v>0</v>
      </c>
      <c r="K23262" s="267">
        <v>6.3278168829931399E-5</v>
      </c>
      <c r="L23262" s="267">
        <v>3.48849687742584</v>
      </c>
      <c r="M23262" s="267" t="b">
        <f>OR(O23262='PERAC-ngpPrcsTnD-mthncptr'!$B$1,O23262='PERAC-ngpPrcsTnD-mthncptr'!$C$1,O23262='PERAC-ngpPrcsTnD-mthncptr'!$D$1)</f>
        <v>0</v>
      </c>
      <c r="N23262" s="267">
        <f>IF(M23262=TRUE,L23262+'NPV Calcs'!$D$14,L23262)</f>
        <v>3.48849687742584</v>
      </c>
      <c r="O23262" s="267" t="str">
        <f>INDEX('EPA Tech to Policy Mapping'!$D:$D,MATCH(F23262,'EPA Tech to Policy Mapping'!$C:$C,0))</f>
        <v>waste - methane capture</v>
      </c>
    </row>
    <row r="23263" spans="1:15" hidden="1" x14ac:dyDescent="0.35">
      <c r="A23263" s="267">
        <v>2050</v>
      </c>
      <c r="B23263" s="267" t="s">
        <v>567</v>
      </c>
      <c r="C23263" s="267" t="s">
        <v>568</v>
      </c>
      <c r="D23263" s="267" t="s">
        <v>4952</v>
      </c>
      <c r="E23263" s="267" t="s">
        <v>4961</v>
      </c>
      <c r="F23263" s="267" t="s">
        <v>571</v>
      </c>
      <c r="G23263" s="267">
        <v>0</v>
      </c>
      <c r="H23263" s="267">
        <v>6.5451595772293399E-6</v>
      </c>
      <c r="I23263" s="267">
        <v>0</v>
      </c>
      <c r="J23263" s="267">
        <v>0</v>
      </c>
      <c r="K23263" s="267">
        <v>6.5451595772293399E-6</v>
      </c>
      <c r="L23263" s="267">
        <v>46.1537789647548</v>
      </c>
      <c r="M23263" s="267" t="b">
        <f>OR(O23263='PERAC-ngpPrcsTnD-mthncptr'!$B$1,O23263='PERAC-ngpPrcsTnD-mthncptr'!$C$1,O23263='PERAC-ngpPrcsTnD-mthncptr'!$D$1)</f>
        <v>0</v>
      </c>
      <c r="N23263" s="267">
        <f>IF(M23263=TRUE,L23263+'NPV Calcs'!$D$14,L23263)</f>
        <v>46.1537789647548</v>
      </c>
      <c r="O23263" s="267" t="str">
        <f>INDEX('EPA Tech to Policy Mapping'!$D:$D,MATCH(F23263,'EPA Tech to Policy Mapping'!$C:$C,0))</f>
        <v>waste - methane capture</v>
      </c>
    </row>
    <row r="23264" spans="1:15" hidden="1" x14ac:dyDescent="0.35">
      <c r="A23264" s="267">
        <v>2040</v>
      </c>
      <c r="B23264" s="267" t="s">
        <v>567</v>
      </c>
      <c r="C23264" s="267" t="s">
        <v>568</v>
      </c>
      <c r="D23264" s="267" t="s">
        <v>4952</v>
      </c>
      <c r="E23264" s="267" t="s">
        <v>4961</v>
      </c>
      <c r="F23264" s="267" t="s">
        <v>571</v>
      </c>
      <c r="G23264" s="267">
        <v>0</v>
      </c>
      <c r="H23264" s="267">
        <v>6.0525655447578402E-5</v>
      </c>
      <c r="I23264" s="267">
        <v>0</v>
      </c>
      <c r="J23264" s="267">
        <v>0</v>
      </c>
      <c r="K23264" s="267">
        <v>6.0525655447578402E-5</v>
      </c>
      <c r="L23264" s="267">
        <v>7.5900388534482603</v>
      </c>
      <c r="M23264" s="267" t="b">
        <f>OR(O23264='PERAC-ngpPrcsTnD-mthncptr'!$B$1,O23264='PERAC-ngpPrcsTnD-mthncptr'!$C$1,O23264='PERAC-ngpPrcsTnD-mthncptr'!$D$1)</f>
        <v>0</v>
      </c>
      <c r="N23264" s="267">
        <f>IF(M23264=TRUE,L23264+'NPV Calcs'!$D$14,L23264)</f>
        <v>7.5900388534482603</v>
      </c>
      <c r="O23264" s="267" t="str">
        <f>INDEX('EPA Tech to Policy Mapping'!$D:$D,MATCH(F23264,'EPA Tech to Policy Mapping'!$C:$C,0))</f>
        <v>waste - methane capture</v>
      </c>
    </row>
    <row r="23265" spans="1:15" hidden="1" x14ac:dyDescent="0.35">
      <c r="A23265" s="267">
        <v>2050</v>
      </c>
      <c r="B23265" s="267" t="s">
        <v>567</v>
      </c>
      <c r="C23265" s="267" t="s">
        <v>568</v>
      </c>
      <c r="D23265" s="267" t="s">
        <v>4952</v>
      </c>
      <c r="E23265" s="267" t="s">
        <v>4961</v>
      </c>
      <c r="F23265" s="267" t="s">
        <v>571</v>
      </c>
      <c r="G23265" s="267">
        <v>0</v>
      </c>
      <c r="H23265" s="267">
        <v>1.0983370728498899E-5</v>
      </c>
      <c r="I23265" s="267">
        <v>0</v>
      </c>
      <c r="J23265" s="267">
        <v>0</v>
      </c>
      <c r="K23265" s="267">
        <v>1.0983370728498899E-5</v>
      </c>
      <c r="L23265" s="267">
        <v>27.391652128385001</v>
      </c>
      <c r="M23265" s="267" t="b">
        <f>OR(O23265='PERAC-ngpPrcsTnD-mthncptr'!$B$1,O23265='PERAC-ngpPrcsTnD-mthncptr'!$C$1,O23265='PERAC-ngpPrcsTnD-mthncptr'!$D$1)</f>
        <v>0</v>
      </c>
      <c r="N23265" s="267">
        <f>IF(M23265=TRUE,L23265+'NPV Calcs'!$D$14,L23265)</f>
        <v>27.391652128385001</v>
      </c>
      <c r="O23265" s="267" t="str">
        <f>INDEX('EPA Tech to Policy Mapping'!$D:$D,MATCH(F23265,'EPA Tech to Policy Mapping'!$C:$C,0))</f>
        <v>waste - methane capture</v>
      </c>
    </row>
    <row r="23266" spans="1:15" hidden="1" x14ac:dyDescent="0.35">
      <c r="A23266" s="267">
        <v>2045</v>
      </c>
      <c r="B23266" s="267" t="s">
        <v>567</v>
      </c>
      <c r="C23266" s="267" t="s">
        <v>568</v>
      </c>
      <c r="D23266" s="267" t="s">
        <v>4952</v>
      </c>
      <c r="E23266" s="267" t="s">
        <v>4961</v>
      </c>
      <c r="F23266" s="267" t="s">
        <v>571</v>
      </c>
      <c r="G23266" s="267">
        <v>0</v>
      </c>
      <c r="H23266" s="267">
        <v>1.12106256058643E-4</v>
      </c>
      <c r="I23266" s="267">
        <v>0</v>
      </c>
      <c r="J23266" s="267">
        <v>0</v>
      </c>
      <c r="K23266" s="267">
        <v>1.12106256058643E-4</v>
      </c>
      <c r="L23266" s="267">
        <v>1.5732905027711099</v>
      </c>
      <c r="M23266" s="267" t="b">
        <f>OR(O23266='PERAC-ngpPrcsTnD-mthncptr'!$B$1,O23266='PERAC-ngpPrcsTnD-mthncptr'!$C$1,O23266='PERAC-ngpPrcsTnD-mthncptr'!$D$1)</f>
        <v>0</v>
      </c>
      <c r="N23266" s="267">
        <f>IF(M23266=TRUE,L23266+'NPV Calcs'!$D$14,L23266)</f>
        <v>1.5732905027711099</v>
      </c>
      <c r="O23266" s="267" t="str">
        <f>INDEX('EPA Tech to Policy Mapping'!$D:$D,MATCH(F23266,'EPA Tech to Policy Mapping'!$C:$C,0))</f>
        <v>waste - methane capture</v>
      </c>
    </row>
    <row r="23267" spans="1:15" hidden="1" x14ac:dyDescent="0.35">
      <c r="A23267" s="267">
        <v>2030</v>
      </c>
      <c r="B23267" s="267" t="s">
        <v>567</v>
      </c>
      <c r="C23267" s="267" t="s">
        <v>568</v>
      </c>
      <c r="D23267" s="267" t="s">
        <v>4952</v>
      </c>
      <c r="E23267" s="267" t="s">
        <v>4961</v>
      </c>
      <c r="F23267" s="267" t="s">
        <v>571</v>
      </c>
      <c r="G23267" s="267">
        <v>0</v>
      </c>
      <c r="H23267" s="267">
        <v>4.8205561926811001E-5</v>
      </c>
      <c r="I23267" s="267">
        <v>0</v>
      </c>
      <c r="J23267" s="267">
        <v>0</v>
      </c>
      <c r="K23267" s="267">
        <v>4.8205561926811001E-5</v>
      </c>
      <c r="L23267" s="267">
        <v>3.7742539809059799</v>
      </c>
      <c r="M23267" s="267" t="b">
        <f>OR(O23267='PERAC-ngpPrcsTnD-mthncptr'!$B$1,O23267='PERAC-ngpPrcsTnD-mthncptr'!$C$1,O23267='PERAC-ngpPrcsTnD-mthncptr'!$D$1)</f>
        <v>0</v>
      </c>
      <c r="N23267" s="267">
        <f>IF(M23267=TRUE,L23267+'NPV Calcs'!$D$14,L23267)</f>
        <v>3.7742539809059799</v>
      </c>
      <c r="O23267" s="267" t="str">
        <f>INDEX('EPA Tech to Policy Mapping'!$D:$D,MATCH(F23267,'EPA Tech to Policy Mapping'!$C:$C,0))</f>
        <v>waste - methane capture</v>
      </c>
    </row>
    <row r="23268" spans="1:15" hidden="1" x14ac:dyDescent="0.35">
      <c r="A23268" s="267">
        <v>2050</v>
      </c>
      <c r="B23268" s="267" t="s">
        <v>567</v>
      </c>
      <c r="C23268" s="267" t="s">
        <v>568</v>
      </c>
      <c r="D23268" s="267" t="s">
        <v>4952</v>
      </c>
      <c r="E23268" s="267" t="s">
        <v>4961</v>
      </c>
      <c r="F23268" s="267" t="s">
        <v>571</v>
      </c>
      <c r="G23268" s="267">
        <v>0</v>
      </c>
      <c r="H23268" s="267">
        <v>4.3274033256844699E-4</v>
      </c>
      <c r="I23268" s="267">
        <v>0</v>
      </c>
      <c r="J23268" s="267">
        <v>0</v>
      </c>
      <c r="K23268" s="267">
        <v>4.3274033256844699E-4</v>
      </c>
      <c r="L23268" s="267">
        <v>5.6348557058881097</v>
      </c>
      <c r="M23268" s="267" t="b">
        <f>OR(O23268='PERAC-ngpPrcsTnD-mthncptr'!$B$1,O23268='PERAC-ngpPrcsTnD-mthncptr'!$C$1,O23268='PERAC-ngpPrcsTnD-mthncptr'!$D$1)</f>
        <v>0</v>
      </c>
      <c r="N23268" s="267">
        <f>IF(M23268=TRUE,L23268+'NPV Calcs'!$D$14,L23268)</f>
        <v>5.6348557058881097</v>
      </c>
      <c r="O23268" s="267" t="str">
        <f>INDEX('EPA Tech to Policy Mapping'!$D:$D,MATCH(F23268,'EPA Tech to Policy Mapping'!$C:$C,0))</f>
        <v>waste - methane capture</v>
      </c>
    </row>
    <row r="23269" spans="1:15" hidden="1" x14ac:dyDescent="0.35">
      <c r="A23269" s="267">
        <v>2045</v>
      </c>
      <c r="B23269" s="267" t="s">
        <v>567</v>
      </c>
      <c r="C23269" s="267" t="s">
        <v>568</v>
      </c>
      <c r="D23269" s="267" t="s">
        <v>4952</v>
      </c>
      <c r="E23269" s="267" t="s">
        <v>4961</v>
      </c>
      <c r="F23269" s="267" t="s">
        <v>571</v>
      </c>
      <c r="G23269" s="267">
        <v>0</v>
      </c>
      <c r="H23269" s="267">
        <v>3.7043521660393997E-5</v>
      </c>
      <c r="I23269" s="267">
        <v>0</v>
      </c>
      <c r="J23269" s="267">
        <v>0</v>
      </c>
      <c r="K23269" s="267">
        <v>3.7043521660393997E-5</v>
      </c>
      <c r="L23269" s="267">
        <v>19.330002186297399</v>
      </c>
      <c r="M23269" s="267" t="b">
        <f>OR(O23269='PERAC-ngpPrcsTnD-mthncptr'!$B$1,O23269='PERAC-ngpPrcsTnD-mthncptr'!$C$1,O23269='PERAC-ngpPrcsTnD-mthncptr'!$D$1)</f>
        <v>0</v>
      </c>
      <c r="N23269" s="267">
        <f>IF(M23269=TRUE,L23269+'NPV Calcs'!$D$14,L23269)</f>
        <v>19.330002186297399</v>
      </c>
      <c r="O23269" s="267" t="str">
        <f>INDEX('EPA Tech to Policy Mapping'!$D:$D,MATCH(F23269,'EPA Tech to Policy Mapping'!$C:$C,0))</f>
        <v>waste - methane capture</v>
      </c>
    </row>
    <row r="23270" spans="1:15" hidden="1" x14ac:dyDescent="0.35">
      <c r="A23270" s="267">
        <v>2045</v>
      </c>
      <c r="B23270" s="267" t="s">
        <v>567</v>
      </c>
      <c r="C23270" s="267" t="s">
        <v>568</v>
      </c>
      <c r="D23270" s="267" t="s">
        <v>4952</v>
      </c>
      <c r="E23270" s="267" t="s">
        <v>4961</v>
      </c>
      <c r="F23270" s="267" t="s">
        <v>571</v>
      </c>
      <c r="G23270" s="267">
        <v>0</v>
      </c>
      <c r="H23270" s="267">
        <v>1.9375363505547901E-5</v>
      </c>
      <c r="I23270" s="267">
        <v>0</v>
      </c>
      <c r="J23270" s="267">
        <v>0</v>
      </c>
      <c r="K23270" s="267">
        <v>1.9375363505547901E-5</v>
      </c>
      <c r="L23270" s="267">
        <v>15.052159720264701</v>
      </c>
      <c r="M23270" s="267" t="b">
        <f>OR(O23270='PERAC-ngpPrcsTnD-mthncptr'!$B$1,O23270='PERAC-ngpPrcsTnD-mthncptr'!$C$1,O23270='PERAC-ngpPrcsTnD-mthncptr'!$D$1)</f>
        <v>0</v>
      </c>
      <c r="N23270" s="267">
        <f>IF(M23270=TRUE,L23270+'NPV Calcs'!$D$14,L23270)</f>
        <v>15.052159720264701</v>
      </c>
      <c r="O23270" s="267" t="str">
        <f>INDEX('EPA Tech to Policy Mapping'!$D:$D,MATCH(F23270,'EPA Tech to Policy Mapping'!$C:$C,0))</f>
        <v>waste - methane capture</v>
      </c>
    </row>
    <row r="23271" spans="1:15" hidden="1" x14ac:dyDescent="0.35">
      <c r="A23271" s="267">
        <v>2035</v>
      </c>
      <c r="B23271" s="267" t="s">
        <v>567</v>
      </c>
      <c r="C23271" s="267" t="s">
        <v>568</v>
      </c>
      <c r="D23271" s="267" t="s">
        <v>4952</v>
      </c>
      <c r="E23271" s="267" t="s">
        <v>4961</v>
      </c>
      <c r="F23271" s="267" t="s">
        <v>571</v>
      </c>
      <c r="G23271" s="267">
        <v>0</v>
      </c>
      <c r="H23271" s="267">
        <v>5.0200337607381003E-5</v>
      </c>
      <c r="I23271" s="267">
        <v>0</v>
      </c>
      <c r="J23271" s="267">
        <v>0</v>
      </c>
      <c r="K23271" s="267">
        <v>5.0200337607381003E-5</v>
      </c>
      <c r="L23271" s="267">
        <v>17.740880916439501</v>
      </c>
      <c r="M23271" s="267" t="b">
        <f>OR(O23271='PERAC-ngpPrcsTnD-mthncptr'!$B$1,O23271='PERAC-ngpPrcsTnD-mthncptr'!$C$1,O23271='PERAC-ngpPrcsTnD-mthncptr'!$D$1)</f>
        <v>0</v>
      </c>
      <c r="N23271" s="267">
        <f>IF(M23271=TRUE,L23271+'NPV Calcs'!$D$14,L23271)</f>
        <v>17.740880916439501</v>
      </c>
      <c r="O23271" s="267" t="str">
        <f>INDEX('EPA Tech to Policy Mapping'!$D:$D,MATCH(F23271,'EPA Tech to Policy Mapping'!$C:$C,0))</f>
        <v>waste - methane capture</v>
      </c>
    </row>
    <row r="23272" spans="1:15" hidden="1" x14ac:dyDescent="0.35">
      <c r="A23272" s="267">
        <v>2030</v>
      </c>
      <c r="B23272" s="267" t="s">
        <v>567</v>
      </c>
      <c r="C23272" s="267" t="s">
        <v>568</v>
      </c>
      <c r="D23272" s="267" t="s">
        <v>4952</v>
      </c>
      <c r="E23272" s="267" t="s">
        <v>4961</v>
      </c>
      <c r="F23272" s="267" t="s">
        <v>571</v>
      </c>
      <c r="G23272" s="267">
        <v>0</v>
      </c>
      <c r="H23272" s="267">
        <v>7.9284095162983805E-6</v>
      </c>
      <c r="I23272" s="267">
        <v>0</v>
      </c>
      <c r="J23272" s="267">
        <v>0</v>
      </c>
      <c r="K23272" s="267">
        <v>7.9284095162983805E-6</v>
      </c>
      <c r="L23272" s="267">
        <v>34.623198131738199</v>
      </c>
      <c r="M23272" s="267" t="b">
        <f>OR(O23272='PERAC-ngpPrcsTnD-mthncptr'!$B$1,O23272='PERAC-ngpPrcsTnD-mthncptr'!$C$1,O23272='PERAC-ngpPrcsTnD-mthncptr'!$D$1)</f>
        <v>0</v>
      </c>
      <c r="N23272" s="267">
        <f>IF(M23272=TRUE,L23272+'NPV Calcs'!$D$14,L23272)</f>
        <v>34.623198131738199</v>
      </c>
      <c r="O23272" s="267" t="str">
        <f>INDEX('EPA Tech to Policy Mapping'!$D:$D,MATCH(F23272,'EPA Tech to Policy Mapping'!$C:$C,0))</f>
        <v>waste - methane capture</v>
      </c>
    </row>
    <row r="23273" spans="1:15" hidden="1" x14ac:dyDescent="0.35">
      <c r="A23273" s="267">
        <v>2045</v>
      </c>
      <c r="B23273" s="267" t="s">
        <v>567</v>
      </c>
      <c r="C23273" s="267" t="s">
        <v>568</v>
      </c>
      <c r="D23273" s="267" t="s">
        <v>4952</v>
      </c>
      <c r="E23273" s="267" t="s">
        <v>4961</v>
      </c>
      <c r="F23273" s="267" t="s">
        <v>571</v>
      </c>
      <c r="G23273" s="267">
        <v>0</v>
      </c>
      <c r="H23273" s="267">
        <v>4.9213089890993803E-5</v>
      </c>
      <c r="I23273" s="267">
        <v>0</v>
      </c>
      <c r="J23273" s="267">
        <v>0</v>
      </c>
      <c r="K23273" s="267">
        <v>4.9213089890993803E-5</v>
      </c>
      <c r="L23273" s="267">
        <v>5.5264729278614304</v>
      </c>
      <c r="M23273" s="267" t="b">
        <f>OR(O23273='PERAC-ngpPrcsTnD-mthncptr'!$B$1,O23273='PERAC-ngpPrcsTnD-mthncptr'!$C$1,O23273='PERAC-ngpPrcsTnD-mthncptr'!$D$1)</f>
        <v>0</v>
      </c>
      <c r="N23273" s="267">
        <f>IF(M23273=TRUE,L23273+'NPV Calcs'!$D$14,L23273)</f>
        <v>5.5264729278614304</v>
      </c>
      <c r="O23273" s="267" t="str">
        <f>INDEX('EPA Tech to Policy Mapping'!$D:$D,MATCH(F23273,'EPA Tech to Policy Mapping'!$C:$C,0))</f>
        <v>waste - methane capture</v>
      </c>
    </row>
    <row r="23274" spans="1:15" hidden="1" x14ac:dyDescent="0.35">
      <c r="A23274" s="267">
        <v>2025</v>
      </c>
      <c r="B23274" s="267" t="s">
        <v>567</v>
      </c>
      <c r="C23274" s="267" t="s">
        <v>568</v>
      </c>
      <c r="D23274" s="267" t="s">
        <v>4952</v>
      </c>
      <c r="E23274" s="267" t="s">
        <v>4961</v>
      </c>
      <c r="F23274" s="267" t="s">
        <v>571</v>
      </c>
      <c r="G23274" s="267">
        <v>0</v>
      </c>
      <c r="H23274" s="267">
        <v>2.1555434070918199E-5</v>
      </c>
      <c r="I23274" s="267">
        <v>0</v>
      </c>
      <c r="J23274" s="267">
        <v>0</v>
      </c>
      <c r="K23274" s="267">
        <v>2.1555434070918199E-5</v>
      </c>
      <c r="L23274" s="267">
        <v>10.804905650540601</v>
      </c>
      <c r="M23274" s="267" t="b">
        <f>OR(O23274='PERAC-ngpPrcsTnD-mthncptr'!$B$1,O23274='PERAC-ngpPrcsTnD-mthncptr'!$C$1,O23274='PERAC-ngpPrcsTnD-mthncptr'!$D$1)</f>
        <v>0</v>
      </c>
      <c r="N23274" s="267">
        <f>IF(M23274=TRUE,L23274+'NPV Calcs'!$D$14,L23274)</f>
        <v>10.804905650540601</v>
      </c>
      <c r="O23274" s="267" t="str">
        <f>INDEX('EPA Tech to Policy Mapping'!$D:$D,MATCH(F23274,'EPA Tech to Policy Mapping'!$C:$C,0))</f>
        <v>waste - methane capture</v>
      </c>
    </row>
    <row r="23275" spans="1:15" hidden="1" x14ac:dyDescent="0.35">
      <c r="A23275" s="267">
        <v>2045</v>
      </c>
      <c r="B23275" s="267" t="s">
        <v>567</v>
      </c>
      <c r="C23275" s="267" t="s">
        <v>568</v>
      </c>
      <c r="D23275" s="267" t="s">
        <v>4952</v>
      </c>
      <c r="E23275" s="267" t="s">
        <v>4961</v>
      </c>
      <c r="F23275" s="267" t="s">
        <v>571</v>
      </c>
      <c r="G23275" s="267">
        <v>0</v>
      </c>
      <c r="H23275" s="267">
        <v>3.0656295020474697E-5</v>
      </c>
      <c r="I23275" s="267">
        <v>0</v>
      </c>
      <c r="J23275" s="267">
        <v>0</v>
      </c>
      <c r="K23275" s="267">
        <v>3.0656295020474697E-5</v>
      </c>
      <c r="L23275" s="267">
        <v>9.4303561320061799</v>
      </c>
      <c r="M23275" s="267" t="b">
        <f>OR(O23275='PERAC-ngpPrcsTnD-mthncptr'!$B$1,O23275='PERAC-ngpPrcsTnD-mthncptr'!$C$1,O23275='PERAC-ngpPrcsTnD-mthncptr'!$D$1)</f>
        <v>0</v>
      </c>
      <c r="N23275" s="267">
        <f>IF(M23275=TRUE,L23275+'NPV Calcs'!$D$14,L23275)</f>
        <v>9.4303561320061799</v>
      </c>
      <c r="O23275" s="267" t="str">
        <f>INDEX('EPA Tech to Policy Mapping'!$D:$D,MATCH(F23275,'EPA Tech to Policy Mapping'!$C:$C,0))</f>
        <v>waste - methane capture</v>
      </c>
    </row>
    <row r="23276" spans="1:15" hidden="1" x14ac:dyDescent="0.35">
      <c r="A23276" s="267">
        <v>2045</v>
      </c>
      <c r="B23276" s="267" t="s">
        <v>567</v>
      </c>
      <c r="C23276" s="267" t="s">
        <v>568</v>
      </c>
      <c r="D23276" s="267" t="s">
        <v>4952</v>
      </c>
      <c r="E23276" s="267" t="s">
        <v>4961</v>
      </c>
      <c r="F23276" s="267" t="s">
        <v>571</v>
      </c>
      <c r="G23276" s="267">
        <v>0</v>
      </c>
      <c r="H23276" s="267">
        <v>3.0496954822326598E-4</v>
      </c>
      <c r="I23276" s="267">
        <v>0</v>
      </c>
      <c r="J23276" s="267">
        <v>0</v>
      </c>
      <c r="K23276" s="267">
        <v>3.0496954822326598E-4</v>
      </c>
      <c r="L23276" s="267">
        <v>9.4129478145975405</v>
      </c>
      <c r="M23276" s="267" t="b">
        <f>OR(O23276='PERAC-ngpPrcsTnD-mthncptr'!$B$1,O23276='PERAC-ngpPrcsTnD-mthncptr'!$C$1,O23276='PERAC-ngpPrcsTnD-mthncptr'!$D$1)</f>
        <v>0</v>
      </c>
      <c r="N23276" s="267">
        <f>IF(M23276=TRUE,L23276+'NPV Calcs'!$D$14,L23276)</f>
        <v>9.4129478145975405</v>
      </c>
      <c r="O23276" s="267" t="str">
        <f>INDEX('EPA Tech to Policy Mapping'!$D:$D,MATCH(F23276,'EPA Tech to Policy Mapping'!$C:$C,0))</f>
        <v>waste - methane capture</v>
      </c>
    </row>
    <row r="23277" spans="1:15" hidden="1" x14ac:dyDescent="0.35">
      <c r="A23277" s="267">
        <v>2040</v>
      </c>
      <c r="B23277" s="267" t="s">
        <v>567</v>
      </c>
      <c r="C23277" s="267" t="s">
        <v>568</v>
      </c>
      <c r="D23277" s="267" t="s">
        <v>4952</v>
      </c>
      <c r="E23277" s="267" t="s">
        <v>4961</v>
      </c>
      <c r="F23277" s="267" t="s">
        <v>571</v>
      </c>
      <c r="G23277" s="267">
        <v>0</v>
      </c>
      <c r="H23277" s="267">
        <v>6.3363097990663797E-5</v>
      </c>
      <c r="I23277" s="267">
        <v>0</v>
      </c>
      <c r="J23277" s="267">
        <v>0</v>
      </c>
      <c r="K23277" s="267">
        <v>6.3363097990663797E-5</v>
      </c>
      <c r="L23277" s="267">
        <v>13.080020815395301</v>
      </c>
      <c r="M23277" s="267" t="b">
        <f>OR(O23277='PERAC-ngpPrcsTnD-mthncptr'!$B$1,O23277='PERAC-ngpPrcsTnD-mthncptr'!$C$1,O23277='PERAC-ngpPrcsTnD-mthncptr'!$D$1)</f>
        <v>0</v>
      </c>
      <c r="N23277" s="267">
        <f>IF(M23277=TRUE,L23277+'NPV Calcs'!$D$14,L23277)</f>
        <v>13.080020815395301</v>
      </c>
      <c r="O23277" s="267" t="str">
        <f>INDEX('EPA Tech to Policy Mapping'!$D:$D,MATCH(F23277,'EPA Tech to Policy Mapping'!$C:$C,0))</f>
        <v>waste - methane capture</v>
      </c>
    </row>
    <row r="23278" spans="1:15" hidden="1" x14ac:dyDescent="0.35">
      <c r="A23278" s="267">
        <v>2030</v>
      </c>
      <c r="B23278" s="267" t="s">
        <v>567</v>
      </c>
      <c r="C23278" s="267" t="s">
        <v>568</v>
      </c>
      <c r="D23278" s="267" t="s">
        <v>4952</v>
      </c>
      <c r="E23278" s="267" t="s">
        <v>4961</v>
      </c>
      <c r="F23278" s="267" t="s">
        <v>571</v>
      </c>
      <c r="G23278" s="267">
        <v>0</v>
      </c>
      <c r="H23278" s="267">
        <v>3.16115207204718E-5</v>
      </c>
      <c r="I23278" s="267">
        <v>0</v>
      </c>
      <c r="J23278" s="267">
        <v>0</v>
      </c>
      <c r="K23278" s="267">
        <v>3.16115207204718E-5</v>
      </c>
      <c r="L23278" s="267">
        <v>7.5639428295286804</v>
      </c>
      <c r="M23278" s="267" t="b">
        <f>OR(O23278='PERAC-ngpPrcsTnD-mthncptr'!$B$1,O23278='PERAC-ngpPrcsTnD-mthncptr'!$C$1,O23278='PERAC-ngpPrcsTnD-mthncptr'!$D$1)</f>
        <v>0</v>
      </c>
      <c r="N23278" s="267">
        <f>IF(M23278=TRUE,L23278+'NPV Calcs'!$D$14,L23278)</f>
        <v>7.5639428295286804</v>
      </c>
      <c r="O23278" s="267" t="str">
        <f>INDEX('EPA Tech to Policy Mapping'!$D:$D,MATCH(F23278,'EPA Tech to Policy Mapping'!$C:$C,0))</f>
        <v>waste - methane capture</v>
      </c>
    </row>
    <row r="23279" spans="1:15" hidden="1" x14ac:dyDescent="0.35">
      <c r="A23279" s="267">
        <v>2050</v>
      </c>
      <c r="B23279" s="267" t="s">
        <v>567</v>
      </c>
      <c r="C23279" s="267" t="s">
        <v>568</v>
      </c>
      <c r="D23279" s="267" t="s">
        <v>4952</v>
      </c>
      <c r="E23279" s="267" t="s">
        <v>4961</v>
      </c>
      <c r="F23279" s="267" t="s">
        <v>571</v>
      </c>
      <c r="G23279" s="267">
        <v>0</v>
      </c>
      <c r="H23279" s="267">
        <v>5.1492061028504296E-6</v>
      </c>
      <c r="I23279" s="267">
        <v>0</v>
      </c>
      <c r="J23279" s="267">
        <v>0</v>
      </c>
      <c r="K23279" s="267">
        <v>5.1492061028504296E-6</v>
      </c>
      <c r="L23279" s="267">
        <v>58.994645047346197</v>
      </c>
      <c r="M23279" s="267" t="b">
        <f>OR(O23279='PERAC-ngpPrcsTnD-mthncptr'!$B$1,O23279='PERAC-ngpPrcsTnD-mthncptr'!$C$1,O23279='PERAC-ngpPrcsTnD-mthncptr'!$D$1)</f>
        <v>0</v>
      </c>
      <c r="N23279" s="267">
        <f>IF(M23279=TRUE,L23279+'NPV Calcs'!$D$14,L23279)</f>
        <v>58.994645047346197</v>
      </c>
      <c r="O23279" s="267" t="str">
        <f>INDEX('EPA Tech to Policy Mapping'!$D:$D,MATCH(F23279,'EPA Tech to Policy Mapping'!$C:$C,0))</f>
        <v>waste - methane capture</v>
      </c>
    </row>
    <row r="23280" spans="1:15" hidden="1" x14ac:dyDescent="0.35">
      <c r="A23280" s="267">
        <v>2045</v>
      </c>
      <c r="B23280" s="267" t="s">
        <v>567</v>
      </c>
      <c r="C23280" s="267" t="s">
        <v>568</v>
      </c>
      <c r="D23280" s="267" t="s">
        <v>4952</v>
      </c>
      <c r="E23280" s="267" t="s">
        <v>4961</v>
      </c>
      <c r="F23280" s="267" t="s">
        <v>571</v>
      </c>
      <c r="G23280" s="267">
        <v>0</v>
      </c>
      <c r="H23280" s="267">
        <v>1.3386574149113799E-4</v>
      </c>
      <c r="I23280" s="267">
        <v>0</v>
      </c>
      <c r="J23280" s="267">
        <v>0</v>
      </c>
      <c r="K23280" s="267">
        <v>1.3386574149113799E-4</v>
      </c>
      <c r="L23280" s="267">
        <v>1.11668576414478</v>
      </c>
      <c r="M23280" s="267" t="b">
        <f>OR(O23280='PERAC-ngpPrcsTnD-mthncptr'!$B$1,O23280='PERAC-ngpPrcsTnD-mthncptr'!$C$1,O23280='PERAC-ngpPrcsTnD-mthncptr'!$D$1)</f>
        <v>0</v>
      </c>
      <c r="N23280" s="267">
        <f>IF(M23280=TRUE,L23280+'NPV Calcs'!$D$14,L23280)</f>
        <v>1.11668576414478</v>
      </c>
      <c r="O23280" s="267" t="str">
        <f>INDEX('EPA Tech to Policy Mapping'!$D:$D,MATCH(F23280,'EPA Tech to Policy Mapping'!$C:$C,0))</f>
        <v>waste - methane capture</v>
      </c>
    </row>
    <row r="23281" spans="1:15" hidden="1" x14ac:dyDescent="0.35">
      <c r="A23281" s="267">
        <v>2040</v>
      </c>
      <c r="B23281" s="267" t="s">
        <v>567</v>
      </c>
      <c r="C23281" s="267" t="s">
        <v>568</v>
      </c>
      <c r="D23281" s="267" t="s">
        <v>4952</v>
      </c>
      <c r="E23281" s="267" t="s">
        <v>4961</v>
      </c>
      <c r="F23281" s="267" t="s">
        <v>571</v>
      </c>
      <c r="G23281" s="267">
        <v>0</v>
      </c>
      <c r="H23281" s="267">
        <v>1.8231731108985902E-5</v>
      </c>
      <c r="I23281" s="267">
        <v>0</v>
      </c>
      <c r="J23281" s="267">
        <v>0</v>
      </c>
      <c r="K23281" s="267">
        <v>1.8231731108985902E-5</v>
      </c>
      <c r="L23281" s="267">
        <v>15.344238021532499</v>
      </c>
      <c r="M23281" s="267" t="b">
        <f>OR(O23281='PERAC-ngpPrcsTnD-mthncptr'!$B$1,O23281='PERAC-ngpPrcsTnD-mthncptr'!$C$1,O23281='PERAC-ngpPrcsTnD-mthncptr'!$D$1)</f>
        <v>0</v>
      </c>
      <c r="N23281" s="267">
        <f>IF(M23281=TRUE,L23281+'NPV Calcs'!$D$14,L23281)</f>
        <v>15.344238021532499</v>
      </c>
      <c r="O23281" s="267" t="str">
        <f>INDEX('EPA Tech to Policy Mapping'!$D:$D,MATCH(F23281,'EPA Tech to Policy Mapping'!$C:$C,0))</f>
        <v>waste - methane capture</v>
      </c>
    </row>
    <row r="23282" spans="1:15" hidden="1" x14ac:dyDescent="0.35">
      <c r="A23282" s="267">
        <v>2030</v>
      </c>
      <c r="B23282" s="267" t="s">
        <v>567</v>
      </c>
      <c r="C23282" s="267" t="s">
        <v>568</v>
      </c>
      <c r="D23282" s="267" t="s">
        <v>4952</v>
      </c>
      <c r="E23282" s="267" t="s">
        <v>4961</v>
      </c>
      <c r="F23282" s="267" t="s">
        <v>571</v>
      </c>
      <c r="G23282" s="267">
        <v>0</v>
      </c>
      <c r="H23282" s="267">
        <v>9.3673535952617297E-5</v>
      </c>
      <c r="I23282" s="267">
        <v>0</v>
      </c>
      <c r="J23282" s="267">
        <v>0</v>
      </c>
      <c r="K23282" s="267">
        <v>9.3673535952617297E-5</v>
      </c>
      <c r="L23282" s="267">
        <v>0.97882658145461598</v>
      </c>
      <c r="M23282" s="267" t="b">
        <f>OR(O23282='PERAC-ngpPrcsTnD-mthncptr'!$B$1,O23282='PERAC-ngpPrcsTnD-mthncptr'!$C$1,O23282='PERAC-ngpPrcsTnD-mthncptr'!$D$1)</f>
        <v>0</v>
      </c>
      <c r="N23282" s="267">
        <f>IF(M23282=TRUE,L23282+'NPV Calcs'!$D$14,L23282)</f>
        <v>0.97882658145461598</v>
      </c>
      <c r="O23282" s="267" t="str">
        <f>INDEX('EPA Tech to Policy Mapping'!$D:$D,MATCH(F23282,'EPA Tech to Policy Mapping'!$C:$C,0))</f>
        <v>waste - methane capture</v>
      </c>
    </row>
    <row r="23283" spans="1:15" hidden="1" x14ac:dyDescent="0.35">
      <c r="A23283" s="267">
        <v>2045</v>
      </c>
      <c r="B23283" s="267" t="s">
        <v>567</v>
      </c>
      <c r="C23283" s="267" t="s">
        <v>568</v>
      </c>
      <c r="D23283" s="267" t="s">
        <v>4952</v>
      </c>
      <c r="E23283" s="267" t="s">
        <v>4961</v>
      </c>
      <c r="F23283" s="267" t="s">
        <v>571</v>
      </c>
      <c r="G23283" s="267">
        <v>0</v>
      </c>
      <c r="H23283" s="267">
        <v>2.78278615202659E-5</v>
      </c>
      <c r="I23283" s="267">
        <v>0</v>
      </c>
      <c r="J23283" s="267">
        <v>0</v>
      </c>
      <c r="K23283" s="267">
        <v>2.78278615202659E-5</v>
      </c>
      <c r="L23283" s="267">
        <v>27.6843900786142</v>
      </c>
      <c r="M23283" s="267" t="b">
        <f>OR(O23283='PERAC-ngpPrcsTnD-mthncptr'!$B$1,O23283='PERAC-ngpPrcsTnD-mthncptr'!$C$1,O23283='PERAC-ngpPrcsTnD-mthncptr'!$D$1)</f>
        <v>0</v>
      </c>
      <c r="N23283" s="267">
        <f>IF(M23283=TRUE,L23283+'NPV Calcs'!$D$14,L23283)</f>
        <v>27.6843900786142</v>
      </c>
      <c r="O23283" s="267" t="str">
        <f>INDEX('EPA Tech to Policy Mapping'!$D:$D,MATCH(F23283,'EPA Tech to Policy Mapping'!$C:$C,0))</f>
        <v>waste - methane capture</v>
      </c>
    </row>
    <row r="23284" spans="1:15" hidden="1" x14ac:dyDescent="0.35">
      <c r="A23284" s="267">
        <v>2030</v>
      </c>
      <c r="B23284" s="267" t="s">
        <v>567</v>
      </c>
      <c r="C23284" s="267" t="s">
        <v>568</v>
      </c>
      <c r="D23284" s="267" t="s">
        <v>4952</v>
      </c>
      <c r="E23284" s="267" t="s">
        <v>4961</v>
      </c>
      <c r="F23284" s="267" t="s">
        <v>571</v>
      </c>
      <c r="G23284" s="267">
        <v>0</v>
      </c>
      <c r="H23284" s="267">
        <v>9.6074329706621395E-5</v>
      </c>
      <c r="I23284" s="267">
        <v>0</v>
      </c>
      <c r="J23284" s="267">
        <v>0</v>
      </c>
      <c r="K23284" s="267">
        <v>9.6074329706621395E-5</v>
      </c>
      <c r="L23284" s="267">
        <v>2.0350764719109802</v>
      </c>
      <c r="M23284" s="267" t="b">
        <f>OR(O23284='PERAC-ngpPrcsTnD-mthncptr'!$B$1,O23284='PERAC-ngpPrcsTnD-mthncptr'!$C$1,O23284='PERAC-ngpPrcsTnD-mthncptr'!$D$1)</f>
        <v>0</v>
      </c>
      <c r="N23284" s="267">
        <f>IF(M23284=TRUE,L23284+'NPV Calcs'!$D$14,L23284)</f>
        <v>2.0350764719109802</v>
      </c>
      <c r="O23284" s="267" t="str">
        <f>INDEX('EPA Tech to Policy Mapping'!$D:$D,MATCH(F23284,'EPA Tech to Policy Mapping'!$C:$C,0))</f>
        <v>waste - methane capture</v>
      </c>
    </row>
    <row r="23285" spans="1:15" hidden="1" x14ac:dyDescent="0.35">
      <c r="A23285" s="267">
        <v>2035</v>
      </c>
      <c r="B23285" s="267" t="s">
        <v>567</v>
      </c>
      <c r="C23285" s="267" t="s">
        <v>568</v>
      </c>
      <c r="D23285" s="267" t="s">
        <v>4952</v>
      </c>
      <c r="E23285" s="267" t="s">
        <v>4961</v>
      </c>
      <c r="F23285" s="267" t="s">
        <v>571</v>
      </c>
      <c r="G23285" s="267">
        <v>0</v>
      </c>
      <c r="H23285" s="267">
        <v>3.5219953300419699E-5</v>
      </c>
      <c r="I23285" s="267">
        <v>0</v>
      </c>
      <c r="J23285" s="267">
        <v>0</v>
      </c>
      <c r="K23285" s="267">
        <v>3.5219953300419699E-5</v>
      </c>
      <c r="L23285" s="267">
        <v>6.9788014835743803</v>
      </c>
      <c r="M23285" s="267" t="b">
        <f>OR(O23285='PERAC-ngpPrcsTnD-mthncptr'!$B$1,O23285='PERAC-ngpPrcsTnD-mthncptr'!$C$1,O23285='PERAC-ngpPrcsTnD-mthncptr'!$D$1)</f>
        <v>0</v>
      </c>
      <c r="N23285" s="267">
        <f>IF(M23285=TRUE,L23285+'NPV Calcs'!$D$14,L23285)</f>
        <v>6.9788014835743803</v>
      </c>
      <c r="O23285" s="267" t="str">
        <f>INDEX('EPA Tech to Policy Mapping'!$D:$D,MATCH(F23285,'EPA Tech to Policy Mapping'!$C:$C,0))</f>
        <v>waste - methane capture</v>
      </c>
    </row>
    <row r="23286" spans="1:15" hidden="1" x14ac:dyDescent="0.35">
      <c r="A23286" s="267">
        <v>2035</v>
      </c>
      <c r="B23286" s="267" t="s">
        <v>567</v>
      </c>
      <c r="C23286" s="267" t="s">
        <v>568</v>
      </c>
      <c r="D23286" s="267" t="s">
        <v>4952</v>
      </c>
      <c r="E23286" s="267" t="s">
        <v>4961</v>
      </c>
      <c r="F23286" s="267" t="s">
        <v>571</v>
      </c>
      <c r="G23286" s="267">
        <v>0</v>
      </c>
      <c r="H23286" s="267">
        <v>5.7528334968057099E-5</v>
      </c>
      <c r="I23286" s="267">
        <v>0</v>
      </c>
      <c r="J23286" s="267">
        <v>0</v>
      </c>
      <c r="K23286" s="267">
        <v>5.7528334968057099E-5</v>
      </c>
      <c r="L23286" s="267">
        <v>10.449080718585</v>
      </c>
      <c r="M23286" s="267" t="b">
        <f>OR(O23286='PERAC-ngpPrcsTnD-mthncptr'!$B$1,O23286='PERAC-ngpPrcsTnD-mthncptr'!$C$1,O23286='PERAC-ngpPrcsTnD-mthncptr'!$D$1)</f>
        <v>0</v>
      </c>
      <c r="N23286" s="267">
        <f>IF(M23286=TRUE,L23286+'NPV Calcs'!$D$14,L23286)</f>
        <v>10.449080718585</v>
      </c>
      <c r="O23286" s="267" t="str">
        <f>INDEX('EPA Tech to Policy Mapping'!$D:$D,MATCH(F23286,'EPA Tech to Policy Mapping'!$C:$C,0))</f>
        <v>waste - methane capture</v>
      </c>
    </row>
    <row r="23287" spans="1:15" hidden="1" x14ac:dyDescent="0.35">
      <c r="A23287" s="267">
        <v>2050</v>
      </c>
      <c r="B23287" s="267" t="s">
        <v>567</v>
      </c>
      <c r="C23287" s="267" t="s">
        <v>568</v>
      </c>
      <c r="D23287" s="267" t="s">
        <v>4952</v>
      </c>
      <c r="E23287" s="267" t="s">
        <v>4961</v>
      </c>
      <c r="F23287" s="267" t="s">
        <v>571</v>
      </c>
      <c r="G23287" s="267">
        <v>0</v>
      </c>
      <c r="H23287" s="267">
        <v>2.9157449243208001E-5</v>
      </c>
      <c r="I23287" s="267">
        <v>0</v>
      </c>
      <c r="J23287" s="267">
        <v>0</v>
      </c>
      <c r="K23287" s="267">
        <v>2.9157449243208001E-5</v>
      </c>
      <c r="L23287" s="267">
        <v>10.198025290158901</v>
      </c>
      <c r="M23287" s="267" t="b">
        <f>OR(O23287='PERAC-ngpPrcsTnD-mthncptr'!$B$1,O23287='PERAC-ngpPrcsTnD-mthncptr'!$C$1,O23287='PERAC-ngpPrcsTnD-mthncptr'!$D$1)</f>
        <v>0</v>
      </c>
      <c r="N23287" s="267">
        <f>IF(M23287=TRUE,L23287+'NPV Calcs'!$D$14,L23287)</f>
        <v>10.198025290158901</v>
      </c>
      <c r="O23287" s="267" t="str">
        <f>INDEX('EPA Tech to Policy Mapping'!$D:$D,MATCH(F23287,'EPA Tech to Policy Mapping'!$C:$C,0))</f>
        <v>waste - methane capture</v>
      </c>
    </row>
    <row r="23288" spans="1:15" hidden="1" x14ac:dyDescent="0.35">
      <c r="A23288" s="267">
        <v>2030</v>
      </c>
      <c r="B23288" s="267" t="s">
        <v>567</v>
      </c>
      <c r="C23288" s="267" t="s">
        <v>568</v>
      </c>
      <c r="D23288" s="267" t="s">
        <v>4952</v>
      </c>
      <c r="E23288" s="267" t="s">
        <v>4961</v>
      </c>
      <c r="F23288" s="267" t="s">
        <v>571</v>
      </c>
      <c r="G23288" s="267">
        <v>0</v>
      </c>
      <c r="H23288" s="267">
        <v>4.9924644910958199E-5</v>
      </c>
      <c r="I23288" s="267">
        <v>0</v>
      </c>
      <c r="J23288" s="267">
        <v>0</v>
      </c>
      <c r="K23288" s="267">
        <v>4.9924644910958199E-5</v>
      </c>
      <c r="L23288" s="267">
        <v>3.6909883938814101</v>
      </c>
      <c r="M23288" s="267" t="b">
        <f>OR(O23288='PERAC-ngpPrcsTnD-mthncptr'!$B$1,O23288='PERAC-ngpPrcsTnD-mthncptr'!$C$1,O23288='PERAC-ngpPrcsTnD-mthncptr'!$D$1)</f>
        <v>0</v>
      </c>
      <c r="N23288" s="267">
        <f>IF(M23288=TRUE,L23288+'NPV Calcs'!$D$14,L23288)</f>
        <v>3.6909883938814101</v>
      </c>
      <c r="O23288" s="267" t="str">
        <f>INDEX('EPA Tech to Policy Mapping'!$D:$D,MATCH(F23288,'EPA Tech to Policy Mapping'!$C:$C,0))</f>
        <v>waste - methane capture</v>
      </c>
    </row>
    <row r="23289" spans="1:15" hidden="1" x14ac:dyDescent="0.35">
      <c r="A23289" s="267">
        <v>2050</v>
      </c>
      <c r="B23289" s="267" t="s">
        <v>567</v>
      </c>
      <c r="C23289" s="267" t="s">
        <v>568</v>
      </c>
      <c r="D23289" s="267" t="s">
        <v>4952</v>
      </c>
      <c r="E23289" s="267" t="s">
        <v>4961</v>
      </c>
      <c r="F23289" s="267" t="s">
        <v>571</v>
      </c>
      <c r="G23289" s="267">
        <v>0</v>
      </c>
      <c r="H23289" s="267">
        <v>3.0605678305685501E-5</v>
      </c>
      <c r="I23289" s="267">
        <v>0</v>
      </c>
      <c r="J23289" s="267">
        <v>0</v>
      </c>
      <c r="K23289" s="267">
        <v>3.0605678305685501E-5</v>
      </c>
      <c r="L23289" s="267">
        <v>9.1498508362297599</v>
      </c>
      <c r="M23289" s="267" t="b">
        <f>OR(O23289='PERAC-ngpPrcsTnD-mthncptr'!$B$1,O23289='PERAC-ngpPrcsTnD-mthncptr'!$C$1,O23289='PERAC-ngpPrcsTnD-mthncptr'!$D$1)</f>
        <v>0</v>
      </c>
      <c r="N23289" s="267">
        <f>IF(M23289=TRUE,L23289+'NPV Calcs'!$D$14,L23289)</f>
        <v>9.1498508362297599</v>
      </c>
      <c r="O23289" s="267" t="str">
        <f>INDEX('EPA Tech to Policy Mapping'!$D:$D,MATCH(F23289,'EPA Tech to Policy Mapping'!$C:$C,0))</f>
        <v>waste - methane capture</v>
      </c>
    </row>
    <row r="23290" spans="1:15" hidden="1" x14ac:dyDescent="0.35">
      <c r="A23290" s="267">
        <v>2040</v>
      </c>
      <c r="B23290" s="267" t="s">
        <v>567</v>
      </c>
      <c r="C23290" s="267" t="s">
        <v>568</v>
      </c>
      <c r="D23290" s="267" t="s">
        <v>4952</v>
      </c>
      <c r="E23290" s="267" t="s">
        <v>4961</v>
      </c>
      <c r="F23290" s="267" t="s">
        <v>571</v>
      </c>
      <c r="G23290" s="267">
        <v>0</v>
      </c>
      <c r="H23290" s="267">
        <v>7.2528324337021806E-5</v>
      </c>
      <c r="I23290" s="267">
        <v>0</v>
      </c>
      <c r="J23290" s="267">
        <v>0</v>
      </c>
      <c r="K23290" s="267">
        <v>7.2528324337021806E-5</v>
      </c>
      <c r="L23290" s="267">
        <v>2.8509871787831398</v>
      </c>
      <c r="M23290" s="267" t="b">
        <f>OR(O23290='PERAC-ngpPrcsTnD-mthncptr'!$B$1,O23290='PERAC-ngpPrcsTnD-mthncptr'!$C$1,O23290='PERAC-ngpPrcsTnD-mthncptr'!$D$1)</f>
        <v>0</v>
      </c>
      <c r="N23290" s="267">
        <f>IF(M23290=TRUE,L23290+'NPV Calcs'!$D$14,L23290)</f>
        <v>2.8509871787831398</v>
      </c>
      <c r="O23290" s="267" t="str">
        <f>INDEX('EPA Tech to Policy Mapping'!$D:$D,MATCH(F23290,'EPA Tech to Policy Mapping'!$C:$C,0))</f>
        <v>waste - methane capture</v>
      </c>
    </row>
    <row r="23291" spans="1:15" hidden="1" x14ac:dyDescent="0.35">
      <c r="A23291" s="267">
        <v>2030</v>
      </c>
      <c r="B23291" s="267" t="s">
        <v>567</v>
      </c>
      <c r="C23291" s="267" t="s">
        <v>568</v>
      </c>
      <c r="D23291" s="267" t="s">
        <v>4952</v>
      </c>
      <c r="E23291" s="267" t="s">
        <v>4961</v>
      </c>
      <c r="F23291" s="267" t="s">
        <v>571</v>
      </c>
      <c r="G23291" s="267">
        <v>0</v>
      </c>
      <c r="H23291" s="267">
        <v>1.0234423225229299E-4</v>
      </c>
      <c r="I23291" s="267">
        <v>0</v>
      </c>
      <c r="J23291" s="267">
        <v>0</v>
      </c>
      <c r="K23291" s="267">
        <v>1.0234423225229299E-4</v>
      </c>
      <c r="L23291" s="267">
        <v>17.377254077135699</v>
      </c>
      <c r="M23291" s="267" t="b">
        <f>OR(O23291='PERAC-ngpPrcsTnD-mthncptr'!$B$1,O23291='PERAC-ngpPrcsTnD-mthncptr'!$C$1,O23291='PERAC-ngpPrcsTnD-mthncptr'!$D$1)</f>
        <v>0</v>
      </c>
      <c r="N23291" s="267">
        <f>IF(M23291=TRUE,L23291+'NPV Calcs'!$D$14,L23291)</f>
        <v>17.377254077135699</v>
      </c>
      <c r="O23291" s="267" t="str">
        <f>INDEX('EPA Tech to Policy Mapping'!$D:$D,MATCH(F23291,'EPA Tech to Policy Mapping'!$C:$C,0))</f>
        <v>waste - methane capture</v>
      </c>
    </row>
    <row r="23292" spans="1:15" hidden="1" x14ac:dyDescent="0.35">
      <c r="A23292" s="267">
        <v>2045</v>
      </c>
      <c r="B23292" s="267" t="s">
        <v>567</v>
      </c>
      <c r="C23292" s="267" t="s">
        <v>568</v>
      </c>
      <c r="D23292" s="267" t="s">
        <v>4952</v>
      </c>
      <c r="E23292" s="267" t="s">
        <v>4961</v>
      </c>
      <c r="F23292" s="267" t="s">
        <v>571</v>
      </c>
      <c r="G23292" s="267">
        <v>0</v>
      </c>
      <c r="H23292" s="267">
        <v>8.0142889008370601E-5</v>
      </c>
      <c r="I23292" s="267">
        <v>0</v>
      </c>
      <c r="J23292" s="267">
        <v>0</v>
      </c>
      <c r="K23292" s="267">
        <v>8.0142889008370601E-5</v>
      </c>
      <c r="L23292" s="267">
        <v>2.3763345087366599</v>
      </c>
      <c r="M23292" s="267" t="b">
        <f>OR(O23292='PERAC-ngpPrcsTnD-mthncptr'!$B$1,O23292='PERAC-ngpPrcsTnD-mthncptr'!$C$1,O23292='PERAC-ngpPrcsTnD-mthncptr'!$D$1)</f>
        <v>0</v>
      </c>
      <c r="N23292" s="267">
        <f>IF(M23292=TRUE,L23292+'NPV Calcs'!$D$14,L23292)</f>
        <v>2.3763345087366599</v>
      </c>
      <c r="O23292" s="267" t="str">
        <f>INDEX('EPA Tech to Policy Mapping'!$D:$D,MATCH(F23292,'EPA Tech to Policy Mapping'!$C:$C,0))</f>
        <v>waste - methane capture</v>
      </c>
    </row>
    <row r="23293" spans="1:15" hidden="1" x14ac:dyDescent="0.35">
      <c r="A23293" s="267">
        <v>2025</v>
      </c>
      <c r="B23293" s="267" t="s">
        <v>567</v>
      </c>
      <c r="C23293" s="267" t="s">
        <v>568</v>
      </c>
      <c r="D23293" s="267" t="s">
        <v>4952</v>
      </c>
      <c r="E23293" s="267" t="s">
        <v>4961</v>
      </c>
      <c r="F23293" s="267" t="s">
        <v>571</v>
      </c>
      <c r="G23293" s="267">
        <v>0</v>
      </c>
      <c r="H23293" s="267">
        <v>8.0558589911418295E-5</v>
      </c>
      <c r="I23293" s="267">
        <v>0</v>
      </c>
      <c r="J23293" s="267">
        <v>0</v>
      </c>
      <c r="K23293" s="267">
        <v>8.0558589911418295E-5</v>
      </c>
      <c r="L23293" s="267">
        <v>0.80825069784674497</v>
      </c>
      <c r="M23293" s="267" t="b">
        <f>OR(O23293='PERAC-ngpPrcsTnD-mthncptr'!$B$1,O23293='PERAC-ngpPrcsTnD-mthncptr'!$C$1,O23293='PERAC-ngpPrcsTnD-mthncptr'!$D$1)</f>
        <v>0</v>
      </c>
      <c r="N23293" s="267">
        <f>IF(M23293=TRUE,L23293+'NPV Calcs'!$D$14,L23293)</f>
        <v>0.80825069784674497</v>
      </c>
      <c r="O23293" s="267" t="str">
        <f>INDEX('EPA Tech to Policy Mapping'!$D:$D,MATCH(F23293,'EPA Tech to Policy Mapping'!$C:$C,0))</f>
        <v>waste - methane capture</v>
      </c>
    </row>
    <row r="23294" spans="1:15" hidden="1" x14ac:dyDescent="0.35">
      <c r="A23294" s="267">
        <v>2045</v>
      </c>
      <c r="B23294" s="267" t="s">
        <v>567</v>
      </c>
      <c r="C23294" s="267" t="s">
        <v>568</v>
      </c>
      <c r="D23294" s="267" t="s">
        <v>4952</v>
      </c>
      <c r="E23294" s="267" t="s">
        <v>4961</v>
      </c>
      <c r="F23294" s="267" t="s">
        <v>571</v>
      </c>
      <c r="G23294" s="267">
        <v>0</v>
      </c>
      <c r="H23294" s="267">
        <v>1.32312879563402E-5</v>
      </c>
      <c r="I23294" s="267">
        <v>0</v>
      </c>
      <c r="J23294" s="267">
        <v>0</v>
      </c>
      <c r="K23294" s="267">
        <v>1.32312879563402E-5</v>
      </c>
      <c r="L23294" s="267">
        <v>22.138206384905299</v>
      </c>
      <c r="M23294" s="267" t="b">
        <f>OR(O23294='PERAC-ngpPrcsTnD-mthncptr'!$B$1,O23294='PERAC-ngpPrcsTnD-mthncptr'!$C$1,O23294='PERAC-ngpPrcsTnD-mthncptr'!$D$1)</f>
        <v>0</v>
      </c>
      <c r="N23294" s="267">
        <f>IF(M23294=TRUE,L23294+'NPV Calcs'!$D$14,L23294)</f>
        <v>22.138206384905299</v>
      </c>
      <c r="O23294" s="267" t="str">
        <f>INDEX('EPA Tech to Policy Mapping'!$D:$D,MATCH(F23294,'EPA Tech to Policy Mapping'!$C:$C,0))</f>
        <v>waste - methane capture</v>
      </c>
    </row>
    <row r="23295" spans="1:15" hidden="1" x14ac:dyDescent="0.35">
      <c r="A23295" s="267">
        <v>2040</v>
      </c>
      <c r="B23295" s="267" t="s">
        <v>567</v>
      </c>
      <c r="C23295" s="267" t="s">
        <v>568</v>
      </c>
      <c r="D23295" s="267" t="s">
        <v>4952</v>
      </c>
      <c r="E23295" s="267" t="s">
        <v>4961</v>
      </c>
      <c r="F23295" s="267" t="s">
        <v>571</v>
      </c>
      <c r="G23295" s="267">
        <v>0</v>
      </c>
      <c r="H23295" s="267">
        <v>1.5533010878854199E-5</v>
      </c>
      <c r="I23295" s="267">
        <v>0</v>
      </c>
      <c r="J23295" s="267">
        <v>0</v>
      </c>
      <c r="K23295" s="267">
        <v>1.5533010878854199E-5</v>
      </c>
      <c r="L23295" s="267">
        <v>22.591284971807099</v>
      </c>
      <c r="M23295" s="267" t="b">
        <f>OR(O23295='PERAC-ngpPrcsTnD-mthncptr'!$B$1,O23295='PERAC-ngpPrcsTnD-mthncptr'!$C$1,O23295='PERAC-ngpPrcsTnD-mthncptr'!$D$1)</f>
        <v>0</v>
      </c>
      <c r="N23295" s="267">
        <f>IF(M23295=TRUE,L23295+'NPV Calcs'!$D$14,L23295)</f>
        <v>22.591284971807099</v>
      </c>
      <c r="O23295" s="267" t="str">
        <f>INDEX('EPA Tech to Policy Mapping'!$D:$D,MATCH(F23295,'EPA Tech to Policy Mapping'!$C:$C,0))</f>
        <v>waste - methane capture</v>
      </c>
    </row>
    <row r="23296" spans="1:15" hidden="1" x14ac:dyDescent="0.35">
      <c r="A23296" s="267">
        <v>2030</v>
      </c>
      <c r="B23296" s="267" t="s">
        <v>567</v>
      </c>
      <c r="C23296" s="267" t="s">
        <v>568</v>
      </c>
      <c r="D23296" s="267" t="s">
        <v>4952</v>
      </c>
      <c r="E23296" s="267" t="s">
        <v>4961</v>
      </c>
      <c r="F23296" s="267" t="s">
        <v>571</v>
      </c>
      <c r="G23296" s="267">
        <v>0</v>
      </c>
      <c r="H23296" s="267">
        <v>1.03075012597044E-4</v>
      </c>
      <c r="I23296" s="267">
        <v>0</v>
      </c>
      <c r="J23296" s="267">
        <v>0</v>
      </c>
      <c r="K23296" s="267">
        <v>1.03075012597044E-4</v>
      </c>
      <c r="L23296" s="267">
        <v>0.76900445050198596</v>
      </c>
      <c r="M23296" s="267" t="b">
        <f>OR(O23296='PERAC-ngpPrcsTnD-mthncptr'!$B$1,O23296='PERAC-ngpPrcsTnD-mthncptr'!$C$1,O23296='PERAC-ngpPrcsTnD-mthncptr'!$D$1)</f>
        <v>0</v>
      </c>
      <c r="N23296" s="267">
        <f>IF(M23296=TRUE,L23296+'NPV Calcs'!$D$14,L23296)</f>
        <v>0.76900445050198596</v>
      </c>
      <c r="O23296" s="267" t="str">
        <f>INDEX('EPA Tech to Policy Mapping'!$D:$D,MATCH(F23296,'EPA Tech to Policy Mapping'!$C:$C,0))</f>
        <v>waste - methane capture</v>
      </c>
    </row>
    <row r="23297" spans="1:15" hidden="1" x14ac:dyDescent="0.35">
      <c r="A23297" s="267">
        <v>2040</v>
      </c>
      <c r="B23297" s="267" t="s">
        <v>567</v>
      </c>
      <c r="C23297" s="267" t="s">
        <v>568</v>
      </c>
      <c r="D23297" s="267" t="s">
        <v>4952</v>
      </c>
      <c r="E23297" s="267" t="s">
        <v>4961</v>
      </c>
      <c r="F23297" s="267" t="s">
        <v>571</v>
      </c>
      <c r="G23297" s="267">
        <v>0</v>
      </c>
      <c r="H23297" s="267">
        <v>8.5772317300973099E-5</v>
      </c>
      <c r="I23297" s="267">
        <v>0</v>
      </c>
      <c r="J23297" s="267">
        <v>0</v>
      </c>
      <c r="K23297" s="267">
        <v>8.5772317300973099E-5</v>
      </c>
      <c r="L23297" s="267">
        <v>2.68964096865643</v>
      </c>
      <c r="M23297" s="267" t="b">
        <f>OR(O23297='PERAC-ngpPrcsTnD-mthncptr'!$B$1,O23297='PERAC-ngpPrcsTnD-mthncptr'!$C$1,O23297='PERAC-ngpPrcsTnD-mthncptr'!$D$1)</f>
        <v>0</v>
      </c>
      <c r="N23297" s="267">
        <f>IF(M23297=TRUE,L23297+'NPV Calcs'!$D$14,L23297)</f>
        <v>2.68964096865643</v>
      </c>
      <c r="O23297" s="267" t="str">
        <f>INDEX('EPA Tech to Policy Mapping'!$D:$D,MATCH(F23297,'EPA Tech to Policy Mapping'!$C:$C,0))</f>
        <v>waste - methane capture</v>
      </c>
    </row>
    <row r="23298" spans="1:15" hidden="1" x14ac:dyDescent="0.35">
      <c r="A23298" s="267">
        <v>2035</v>
      </c>
      <c r="B23298" s="267" t="s">
        <v>567</v>
      </c>
      <c r="C23298" s="267" t="s">
        <v>568</v>
      </c>
      <c r="D23298" s="267" t="s">
        <v>4952</v>
      </c>
      <c r="E23298" s="267" t="s">
        <v>4961</v>
      </c>
      <c r="F23298" s="267" t="s">
        <v>571</v>
      </c>
      <c r="G23298" s="267">
        <v>0</v>
      </c>
      <c r="H23298" s="267">
        <v>4.0920172007252898E-5</v>
      </c>
      <c r="I23298" s="267">
        <v>0</v>
      </c>
      <c r="J23298" s="267">
        <v>0</v>
      </c>
      <c r="K23298" s="267">
        <v>4.0920172007252898E-5</v>
      </c>
      <c r="L23298" s="267">
        <v>5.8685818448905804</v>
      </c>
      <c r="M23298" s="267" t="b">
        <f>OR(O23298='PERAC-ngpPrcsTnD-mthncptr'!$B$1,O23298='PERAC-ngpPrcsTnD-mthncptr'!$C$1,O23298='PERAC-ngpPrcsTnD-mthncptr'!$D$1)</f>
        <v>0</v>
      </c>
      <c r="N23298" s="267">
        <f>IF(M23298=TRUE,L23298+'NPV Calcs'!$D$14,L23298)</f>
        <v>5.8685818448905804</v>
      </c>
      <c r="O23298" s="267" t="str">
        <f>INDEX('EPA Tech to Policy Mapping'!$D:$D,MATCH(F23298,'EPA Tech to Policy Mapping'!$C:$C,0))</f>
        <v>waste - methane capture</v>
      </c>
    </row>
    <row r="23299" spans="1:15" hidden="1" x14ac:dyDescent="0.35">
      <c r="A23299" s="267">
        <v>2045</v>
      </c>
      <c r="B23299" s="267" t="s">
        <v>567</v>
      </c>
      <c r="C23299" s="267" t="s">
        <v>568</v>
      </c>
      <c r="D23299" s="267" t="s">
        <v>4952</v>
      </c>
      <c r="E23299" s="267" t="s">
        <v>4961</v>
      </c>
      <c r="F23299" s="267" t="s">
        <v>571</v>
      </c>
      <c r="G23299" s="267">
        <v>0</v>
      </c>
      <c r="H23299" s="267">
        <v>1.8207093106797901E-4</v>
      </c>
      <c r="I23299" s="267">
        <v>0</v>
      </c>
      <c r="J23299" s="267">
        <v>0</v>
      </c>
      <c r="K23299" s="267">
        <v>1.8207093106797901E-4</v>
      </c>
      <c r="L23299" s="267">
        <v>12.2000548167667</v>
      </c>
      <c r="M23299" s="267" t="b">
        <f>OR(O23299='PERAC-ngpPrcsTnD-mthncptr'!$B$1,O23299='PERAC-ngpPrcsTnD-mthncptr'!$C$1,O23299='PERAC-ngpPrcsTnD-mthncptr'!$D$1)</f>
        <v>0</v>
      </c>
      <c r="N23299" s="267">
        <f>IF(M23299=TRUE,L23299+'NPV Calcs'!$D$14,L23299)</f>
        <v>12.2000548167667</v>
      </c>
      <c r="O23299" s="267" t="str">
        <f>INDEX('EPA Tech to Policy Mapping'!$D:$D,MATCH(F23299,'EPA Tech to Policy Mapping'!$C:$C,0))</f>
        <v>waste - methane capture</v>
      </c>
    </row>
    <row r="23300" spans="1:15" hidden="1" x14ac:dyDescent="0.35">
      <c r="A23300" s="267">
        <v>2025</v>
      </c>
      <c r="B23300" s="267" t="s">
        <v>567</v>
      </c>
      <c r="C23300" s="267" t="s">
        <v>568</v>
      </c>
      <c r="D23300" s="267" t="s">
        <v>4952</v>
      </c>
      <c r="E23300" s="267" t="s">
        <v>4961</v>
      </c>
      <c r="F23300" s="267" t="s">
        <v>571</v>
      </c>
      <c r="G23300" s="267">
        <v>0</v>
      </c>
      <c r="H23300" s="267">
        <v>3.9989499543642101E-5</v>
      </c>
      <c r="I23300" s="267">
        <v>0</v>
      </c>
      <c r="J23300" s="267">
        <v>0</v>
      </c>
      <c r="K23300" s="267">
        <v>3.9989499543642101E-5</v>
      </c>
      <c r="L23300" s="267">
        <v>5.0602525465389601</v>
      </c>
      <c r="M23300" s="267" t="b">
        <f>OR(O23300='PERAC-ngpPrcsTnD-mthncptr'!$B$1,O23300='PERAC-ngpPrcsTnD-mthncptr'!$C$1,O23300='PERAC-ngpPrcsTnD-mthncptr'!$D$1)</f>
        <v>0</v>
      </c>
      <c r="N23300" s="267">
        <f>IF(M23300=TRUE,L23300+'NPV Calcs'!$D$14,L23300)</f>
        <v>5.0602525465389601</v>
      </c>
      <c r="O23300" s="267" t="str">
        <f>INDEX('EPA Tech to Policy Mapping'!$D:$D,MATCH(F23300,'EPA Tech to Policy Mapping'!$C:$C,0))</f>
        <v>waste - methane capture</v>
      </c>
    </row>
    <row r="23301" spans="1:15" hidden="1" x14ac:dyDescent="0.35">
      <c r="A23301" s="267">
        <v>2040</v>
      </c>
      <c r="B23301" s="267" t="s">
        <v>567</v>
      </c>
      <c r="C23301" s="267" t="s">
        <v>568</v>
      </c>
      <c r="D23301" s="267" t="s">
        <v>4952</v>
      </c>
      <c r="E23301" s="267" t="s">
        <v>4961</v>
      </c>
      <c r="F23301" s="267" t="s">
        <v>571</v>
      </c>
      <c r="G23301" s="267">
        <v>0</v>
      </c>
      <c r="H23301" s="267">
        <v>3.5526636952954199E-5</v>
      </c>
      <c r="I23301" s="267">
        <v>0</v>
      </c>
      <c r="J23301" s="267">
        <v>0</v>
      </c>
      <c r="K23301" s="267">
        <v>3.5526636952954199E-5</v>
      </c>
      <c r="L23301" s="267">
        <v>9.5272013495668499</v>
      </c>
      <c r="M23301" s="267" t="b">
        <f>OR(O23301='PERAC-ngpPrcsTnD-mthncptr'!$B$1,O23301='PERAC-ngpPrcsTnD-mthncptr'!$C$1,O23301='PERAC-ngpPrcsTnD-mthncptr'!$D$1)</f>
        <v>0</v>
      </c>
      <c r="N23301" s="267">
        <f>IF(M23301=TRUE,L23301+'NPV Calcs'!$D$14,L23301)</f>
        <v>9.5272013495668499</v>
      </c>
      <c r="O23301" s="267" t="str">
        <f>INDEX('EPA Tech to Policy Mapping'!$D:$D,MATCH(F23301,'EPA Tech to Policy Mapping'!$C:$C,0))</f>
        <v>waste - methane capture</v>
      </c>
    </row>
    <row r="23302" spans="1:15" hidden="1" x14ac:dyDescent="0.35">
      <c r="A23302" s="267">
        <v>2035</v>
      </c>
      <c r="B23302" s="267" t="s">
        <v>567</v>
      </c>
      <c r="C23302" s="267" t="s">
        <v>568</v>
      </c>
      <c r="D23302" s="267" t="s">
        <v>4952</v>
      </c>
      <c r="E23302" s="267" t="s">
        <v>4961</v>
      </c>
      <c r="F23302" s="267" t="s">
        <v>571</v>
      </c>
      <c r="G23302" s="267">
        <v>0</v>
      </c>
      <c r="H23302" s="267">
        <v>2.07029416445354E-5</v>
      </c>
      <c r="I23302" s="267">
        <v>0</v>
      </c>
      <c r="J23302" s="267">
        <v>0</v>
      </c>
      <c r="K23302" s="267">
        <v>2.07029416445354E-5</v>
      </c>
      <c r="L23302" s="267">
        <v>13.362705545106699</v>
      </c>
      <c r="M23302" s="267" t="b">
        <f>OR(O23302='PERAC-ngpPrcsTnD-mthncptr'!$B$1,O23302='PERAC-ngpPrcsTnD-mthncptr'!$C$1,O23302='PERAC-ngpPrcsTnD-mthncptr'!$D$1)</f>
        <v>0</v>
      </c>
      <c r="N23302" s="267">
        <f>IF(M23302=TRUE,L23302+'NPV Calcs'!$D$14,L23302)</f>
        <v>13.362705545106699</v>
      </c>
      <c r="O23302" s="267" t="str">
        <f>INDEX('EPA Tech to Policy Mapping'!$D:$D,MATCH(F23302,'EPA Tech to Policy Mapping'!$C:$C,0))</f>
        <v>waste - methane capture</v>
      </c>
    </row>
    <row r="23303" spans="1:15" hidden="1" x14ac:dyDescent="0.35">
      <c r="A23303" s="267">
        <v>2025</v>
      </c>
      <c r="B23303" s="267" t="s">
        <v>567</v>
      </c>
      <c r="C23303" s="267" t="s">
        <v>568</v>
      </c>
      <c r="D23303" s="267" t="s">
        <v>4952</v>
      </c>
      <c r="E23303" s="267" t="s">
        <v>4961</v>
      </c>
      <c r="F23303" s="267" t="s">
        <v>571</v>
      </c>
      <c r="G23303" s="267">
        <v>0</v>
      </c>
      <c r="H23303" s="267">
        <v>2.3276023496732098E-6</v>
      </c>
      <c r="I23303" s="267">
        <v>0</v>
      </c>
      <c r="J23303" s="267">
        <v>0</v>
      </c>
      <c r="K23303" s="267">
        <v>2.3276023496732098E-6</v>
      </c>
      <c r="L23303" s="267">
        <v>120.411469778735</v>
      </c>
      <c r="M23303" s="267" t="b">
        <f>OR(O23303='PERAC-ngpPrcsTnD-mthncptr'!$B$1,O23303='PERAC-ngpPrcsTnD-mthncptr'!$C$1,O23303='PERAC-ngpPrcsTnD-mthncptr'!$D$1)</f>
        <v>0</v>
      </c>
      <c r="N23303" s="267">
        <f>IF(M23303=TRUE,L23303+'NPV Calcs'!$D$14,L23303)</f>
        <v>120.411469778735</v>
      </c>
      <c r="O23303" s="267" t="str">
        <f>INDEX('EPA Tech to Policy Mapping'!$D:$D,MATCH(F23303,'EPA Tech to Policy Mapping'!$C:$C,0))</f>
        <v>waste - methane capture</v>
      </c>
    </row>
    <row r="23304" spans="1:15" hidden="1" x14ac:dyDescent="0.35">
      <c r="A23304" s="267">
        <v>2035</v>
      </c>
      <c r="B23304" s="267" t="s">
        <v>567</v>
      </c>
      <c r="C23304" s="267" t="s">
        <v>568</v>
      </c>
      <c r="D23304" s="267" t="s">
        <v>4952</v>
      </c>
      <c r="E23304" s="267" t="s">
        <v>4961</v>
      </c>
      <c r="F23304" s="267" t="s">
        <v>571</v>
      </c>
      <c r="G23304" s="267">
        <v>0</v>
      </c>
      <c r="H23304" s="267">
        <v>4.23336152974139E-5</v>
      </c>
      <c r="I23304" s="267">
        <v>0</v>
      </c>
      <c r="J23304" s="267">
        <v>0</v>
      </c>
      <c r="K23304" s="267">
        <v>4.23336152974139E-5</v>
      </c>
      <c r="L23304" s="267">
        <v>5.1161589954302498</v>
      </c>
      <c r="M23304" s="267" t="b">
        <f>OR(O23304='PERAC-ngpPrcsTnD-mthncptr'!$B$1,O23304='PERAC-ngpPrcsTnD-mthncptr'!$C$1,O23304='PERAC-ngpPrcsTnD-mthncptr'!$D$1)</f>
        <v>0</v>
      </c>
      <c r="N23304" s="267">
        <f>IF(M23304=TRUE,L23304+'NPV Calcs'!$D$14,L23304)</f>
        <v>5.1161589954302498</v>
      </c>
      <c r="O23304" s="267" t="str">
        <f>INDEX('EPA Tech to Policy Mapping'!$D:$D,MATCH(F23304,'EPA Tech to Policy Mapping'!$C:$C,0))</f>
        <v>waste - methane capture</v>
      </c>
    </row>
    <row r="23305" spans="1:15" hidden="1" x14ac:dyDescent="0.35">
      <c r="A23305" s="267">
        <v>2035</v>
      </c>
      <c r="B23305" s="267" t="s">
        <v>567</v>
      </c>
      <c r="C23305" s="267" t="s">
        <v>568</v>
      </c>
      <c r="D23305" s="267" t="s">
        <v>4952</v>
      </c>
      <c r="E23305" s="267" t="s">
        <v>4961</v>
      </c>
      <c r="F23305" s="267" t="s">
        <v>571</v>
      </c>
      <c r="G23305" s="267">
        <v>0</v>
      </c>
      <c r="H23305" s="267">
        <v>2.4085921157596301E-5</v>
      </c>
      <c r="I23305" s="267">
        <v>0</v>
      </c>
      <c r="J23305" s="267">
        <v>0</v>
      </c>
      <c r="K23305" s="267">
        <v>2.4085921157596301E-5</v>
      </c>
      <c r="L23305" s="267">
        <v>10.974926495038201</v>
      </c>
      <c r="M23305" s="267" t="b">
        <f>OR(O23305='PERAC-ngpPrcsTnD-mthncptr'!$B$1,O23305='PERAC-ngpPrcsTnD-mthncptr'!$C$1,O23305='PERAC-ngpPrcsTnD-mthncptr'!$D$1)</f>
        <v>0</v>
      </c>
      <c r="N23305" s="267">
        <f>IF(M23305=TRUE,L23305+'NPV Calcs'!$D$14,L23305)</f>
        <v>10.974926495038201</v>
      </c>
      <c r="O23305" s="267" t="str">
        <f>INDEX('EPA Tech to Policy Mapping'!$D:$D,MATCH(F23305,'EPA Tech to Policy Mapping'!$C:$C,0))</f>
        <v>waste - methane capture</v>
      </c>
    </row>
    <row r="23306" spans="1:15" hidden="1" x14ac:dyDescent="0.35">
      <c r="A23306" s="267">
        <v>2030</v>
      </c>
      <c r="B23306" s="267" t="s">
        <v>567</v>
      </c>
      <c r="C23306" s="267" t="s">
        <v>568</v>
      </c>
      <c r="D23306" s="267" t="s">
        <v>4952</v>
      </c>
      <c r="E23306" s="267" t="s">
        <v>4961</v>
      </c>
      <c r="F23306" s="267" t="s">
        <v>571</v>
      </c>
      <c r="G23306" s="267">
        <v>0</v>
      </c>
      <c r="H23306" s="267">
        <v>3.5848619148642403E-5</v>
      </c>
      <c r="I23306" s="267">
        <v>0</v>
      </c>
      <c r="J23306" s="267">
        <v>0</v>
      </c>
      <c r="K23306" s="267">
        <v>3.5848619148642403E-5</v>
      </c>
      <c r="L23306" s="267">
        <v>13.7656760464559</v>
      </c>
      <c r="M23306" s="267" t="b">
        <f>OR(O23306='PERAC-ngpPrcsTnD-mthncptr'!$B$1,O23306='PERAC-ngpPrcsTnD-mthncptr'!$C$1,O23306='PERAC-ngpPrcsTnD-mthncptr'!$D$1)</f>
        <v>0</v>
      </c>
      <c r="N23306" s="267">
        <f>IF(M23306=TRUE,L23306+'NPV Calcs'!$D$14,L23306)</f>
        <v>13.7656760464559</v>
      </c>
      <c r="O23306" s="267" t="str">
        <f>INDEX('EPA Tech to Policy Mapping'!$D:$D,MATCH(F23306,'EPA Tech to Policy Mapping'!$C:$C,0))</f>
        <v>waste - methane capture</v>
      </c>
    </row>
    <row r="23307" spans="1:15" hidden="1" x14ac:dyDescent="0.35">
      <c r="A23307" s="267">
        <v>2045</v>
      </c>
      <c r="B23307" s="267" t="s">
        <v>567</v>
      </c>
      <c r="C23307" s="267" t="s">
        <v>568</v>
      </c>
      <c r="D23307" s="267" t="s">
        <v>4952</v>
      </c>
      <c r="E23307" s="267" t="s">
        <v>4961</v>
      </c>
      <c r="F23307" s="267" t="s">
        <v>571</v>
      </c>
      <c r="G23307" s="267">
        <v>0</v>
      </c>
      <c r="H23307" s="267">
        <v>1.0404900801049E-4</v>
      </c>
      <c r="I23307" s="267">
        <v>0</v>
      </c>
      <c r="J23307" s="267">
        <v>0</v>
      </c>
      <c r="K23307" s="267">
        <v>1.0404900801049E-4</v>
      </c>
      <c r="L23307" s="267">
        <v>1.39239495233313</v>
      </c>
      <c r="M23307" s="267" t="b">
        <f>OR(O23307='PERAC-ngpPrcsTnD-mthncptr'!$B$1,O23307='PERAC-ngpPrcsTnD-mthncptr'!$C$1,O23307='PERAC-ngpPrcsTnD-mthncptr'!$D$1)</f>
        <v>0</v>
      </c>
      <c r="N23307" s="267">
        <f>IF(M23307=TRUE,L23307+'NPV Calcs'!$D$14,L23307)</f>
        <v>1.39239495233313</v>
      </c>
      <c r="O23307" s="267" t="str">
        <f>INDEX('EPA Tech to Policy Mapping'!$D:$D,MATCH(F23307,'EPA Tech to Policy Mapping'!$C:$C,0))</f>
        <v>waste - methane capture</v>
      </c>
    </row>
    <row r="23308" spans="1:15" hidden="1" x14ac:dyDescent="0.35">
      <c r="A23308" s="267">
        <v>2030</v>
      </c>
      <c r="B23308" s="267" t="s">
        <v>567</v>
      </c>
      <c r="C23308" s="267" t="s">
        <v>568</v>
      </c>
      <c r="D23308" s="267" t="s">
        <v>4952</v>
      </c>
      <c r="E23308" s="267" t="s">
        <v>4961</v>
      </c>
      <c r="F23308" s="267" t="s">
        <v>571</v>
      </c>
      <c r="G23308" s="267">
        <v>0</v>
      </c>
      <c r="H23308" s="267">
        <v>1.1415365550746299E-5</v>
      </c>
      <c r="I23308" s="267">
        <v>0</v>
      </c>
      <c r="J23308" s="267">
        <v>0</v>
      </c>
      <c r="K23308" s="267">
        <v>1.1415365550746299E-5</v>
      </c>
      <c r="L23308" s="267">
        <v>24.446327695305499</v>
      </c>
      <c r="M23308" s="267" t="b">
        <f>OR(O23308='PERAC-ngpPrcsTnD-mthncptr'!$B$1,O23308='PERAC-ngpPrcsTnD-mthncptr'!$C$1,O23308='PERAC-ngpPrcsTnD-mthncptr'!$D$1)</f>
        <v>0</v>
      </c>
      <c r="N23308" s="267">
        <f>IF(M23308=TRUE,L23308+'NPV Calcs'!$D$14,L23308)</f>
        <v>24.446327695305499</v>
      </c>
      <c r="O23308" s="267" t="str">
        <f>INDEX('EPA Tech to Policy Mapping'!$D:$D,MATCH(F23308,'EPA Tech to Policy Mapping'!$C:$C,0))</f>
        <v>waste - methane capture</v>
      </c>
    </row>
    <row r="23309" spans="1:15" hidden="1" x14ac:dyDescent="0.35">
      <c r="A23309" s="267">
        <v>2035</v>
      </c>
      <c r="B23309" s="267" t="s">
        <v>567</v>
      </c>
      <c r="C23309" s="267" t="s">
        <v>568</v>
      </c>
      <c r="D23309" s="267" t="s">
        <v>4952</v>
      </c>
      <c r="E23309" s="267" t="s">
        <v>4961</v>
      </c>
      <c r="F23309" s="267" t="s">
        <v>571</v>
      </c>
      <c r="G23309" s="267">
        <v>0</v>
      </c>
      <c r="H23309" s="267">
        <v>5.5812350757774497E-5</v>
      </c>
      <c r="I23309" s="267">
        <v>0</v>
      </c>
      <c r="J23309" s="267">
        <v>0</v>
      </c>
      <c r="K23309" s="267">
        <v>5.5812350757774497E-5</v>
      </c>
      <c r="L23309" s="267">
        <v>4.0363401603080904</v>
      </c>
      <c r="M23309" s="267" t="b">
        <f>OR(O23309='PERAC-ngpPrcsTnD-mthncptr'!$B$1,O23309='PERAC-ngpPrcsTnD-mthncptr'!$C$1,O23309='PERAC-ngpPrcsTnD-mthncptr'!$D$1)</f>
        <v>0</v>
      </c>
      <c r="N23309" s="267">
        <f>IF(M23309=TRUE,L23309+'NPV Calcs'!$D$14,L23309)</f>
        <v>4.0363401603080904</v>
      </c>
      <c r="O23309" s="267" t="str">
        <f>INDEX('EPA Tech to Policy Mapping'!$D:$D,MATCH(F23309,'EPA Tech to Policy Mapping'!$C:$C,0))</f>
        <v>waste - methane capture</v>
      </c>
    </row>
    <row r="23310" spans="1:15" hidden="1" x14ac:dyDescent="0.35">
      <c r="A23310" s="267">
        <v>2035</v>
      </c>
      <c r="B23310" s="267" t="s">
        <v>567</v>
      </c>
      <c r="C23310" s="267" t="s">
        <v>568</v>
      </c>
      <c r="D23310" s="267" t="s">
        <v>4952</v>
      </c>
      <c r="E23310" s="267" t="s">
        <v>4961</v>
      </c>
      <c r="F23310" s="267" t="s">
        <v>571</v>
      </c>
      <c r="G23310" s="267">
        <v>0</v>
      </c>
      <c r="H23310" s="267">
        <v>1.8764978845445002E-5</v>
      </c>
      <c r="I23310" s="267">
        <v>0</v>
      </c>
      <c r="J23310" s="267">
        <v>0</v>
      </c>
      <c r="K23310" s="267">
        <v>1.8764978845445002E-5</v>
      </c>
      <c r="L23310" s="267">
        <v>14.0152816006596</v>
      </c>
      <c r="M23310" s="267" t="b">
        <f>OR(O23310='PERAC-ngpPrcsTnD-mthncptr'!$B$1,O23310='PERAC-ngpPrcsTnD-mthncptr'!$C$1,O23310='PERAC-ngpPrcsTnD-mthncptr'!$D$1)</f>
        <v>0</v>
      </c>
      <c r="N23310" s="267">
        <f>IF(M23310=TRUE,L23310+'NPV Calcs'!$D$14,L23310)</f>
        <v>14.0152816006596</v>
      </c>
      <c r="O23310" s="267" t="str">
        <f>INDEX('EPA Tech to Policy Mapping'!$D:$D,MATCH(F23310,'EPA Tech to Policy Mapping'!$C:$C,0))</f>
        <v>waste - methane capture</v>
      </c>
    </row>
    <row r="23311" spans="1:15" hidden="1" x14ac:dyDescent="0.35">
      <c r="A23311" s="267">
        <v>2045</v>
      </c>
      <c r="B23311" s="267" t="s">
        <v>567</v>
      </c>
      <c r="C23311" s="267" t="s">
        <v>568</v>
      </c>
      <c r="D23311" s="267" t="s">
        <v>4952</v>
      </c>
      <c r="E23311" s="267" t="s">
        <v>4961</v>
      </c>
      <c r="F23311" s="267" t="s">
        <v>571</v>
      </c>
      <c r="G23311" s="267">
        <v>0</v>
      </c>
      <c r="H23311" s="267">
        <v>8.5462571845033595E-5</v>
      </c>
      <c r="I23311" s="267">
        <v>0</v>
      </c>
      <c r="J23311" s="267">
        <v>0</v>
      </c>
      <c r="K23311" s="267">
        <v>8.5462571845033595E-5</v>
      </c>
      <c r="L23311" s="267">
        <v>2.44960382721843</v>
      </c>
      <c r="M23311" s="267" t="b">
        <f>OR(O23311='PERAC-ngpPrcsTnD-mthncptr'!$B$1,O23311='PERAC-ngpPrcsTnD-mthncptr'!$C$1,O23311='PERAC-ngpPrcsTnD-mthncptr'!$D$1)</f>
        <v>0</v>
      </c>
      <c r="N23311" s="267">
        <f>IF(M23311=TRUE,L23311+'NPV Calcs'!$D$14,L23311)</f>
        <v>2.44960382721843</v>
      </c>
      <c r="O23311" s="267" t="str">
        <f>INDEX('EPA Tech to Policy Mapping'!$D:$D,MATCH(F23311,'EPA Tech to Policy Mapping'!$C:$C,0))</f>
        <v>waste - methane capture</v>
      </c>
    </row>
    <row r="23312" spans="1:15" hidden="1" x14ac:dyDescent="0.35">
      <c r="A23312" s="267">
        <v>2040</v>
      </c>
      <c r="B23312" s="267" t="s">
        <v>567</v>
      </c>
      <c r="C23312" s="267" t="s">
        <v>568</v>
      </c>
      <c r="D23312" s="267" t="s">
        <v>4952</v>
      </c>
      <c r="E23312" s="267" t="s">
        <v>4961</v>
      </c>
      <c r="F23312" s="267" t="s">
        <v>571</v>
      </c>
      <c r="G23312" s="267">
        <v>0</v>
      </c>
      <c r="H23312" s="267">
        <v>1.3751186361197199E-4</v>
      </c>
      <c r="I23312" s="267">
        <v>0</v>
      </c>
      <c r="J23312" s="267">
        <v>0</v>
      </c>
      <c r="K23312" s="267">
        <v>1.3751186361197199E-4</v>
      </c>
      <c r="L23312" s="267">
        <v>9.1734526733177599</v>
      </c>
      <c r="M23312" s="267" t="b">
        <f>OR(O23312='PERAC-ngpPrcsTnD-mthncptr'!$B$1,O23312='PERAC-ngpPrcsTnD-mthncptr'!$C$1,O23312='PERAC-ngpPrcsTnD-mthncptr'!$D$1)</f>
        <v>0</v>
      </c>
      <c r="N23312" s="267">
        <f>IF(M23312=TRUE,L23312+'NPV Calcs'!$D$14,L23312)</f>
        <v>9.1734526733177599</v>
      </c>
      <c r="O23312" s="267" t="str">
        <f>INDEX('EPA Tech to Policy Mapping'!$D:$D,MATCH(F23312,'EPA Tech to Policy Mapping'!$C:$C,0))</f>
        <v>waste - methane capture</v>
      </c>
    </row>
    <row r="23313" spans="1:15" hidden="1" x14ac:dyDescent="0.35">
      <c r="A23313" s="267">
        <v>2050</v>
      </c>
      <c r="B23313" s="267" t="s">
        <v>567</v>
      </c>
      <c r="C23313" s="267" t="s">
        <v>568</v>
      </c>
      <c r="D23313" s="267" t="s">
        <v>4952</v>
      </c>
      <c r="E23313" s="267" t="s">
        <v>4961</v>
      </c>
      <c r="F23313" s="267" t="s">
        <v>571</v>
      </c>
      <c r="G23313" s="267">
        <v>0</v>
      </c>
      <c r="H23313" s="267">
        <v>2.0088674612532999E-5</v>
      </c>
      <c r="I23313" s="267">
        <v>0</v>
      </c>
      <c r="J23313" s="267">
        <v>0</v>
      </c>
      <c r="K23313" s="267">
        <v>2.0088674612532999E-5</v>
      </c>
      <c r="L23313" s="267">
        <v>16.428456364862299</v>
      </c>
      <c r="M23313" s="267" t="b">
        <f>OR(O23313='PERAC-ngpPrcsTnD-mthncptr'!$B$1,O23313='PERAC-ngpPrcsTnD-mthncptr'!$C$1,O23313='PERAC-ngpPrcsTnD-mthncptr'!$D$1)</f>
        <v>0</v>
      </c>
      <c r="N23313" s="267">
        <f>IF(M23313=TRUE,L23313+'NPV Calcs'!$D$14,L23313)</f>
        <v>16.428456364862299</v>
      </c>
      <c r="O23313" s="267" t="str">
        <f>INDEX('EPA Tech to Policy Mapping'!$D:$D,MATCH(F23313,'EPA Tech to Policy Mapping'!$C:$C,0))</f>
        <v>waste - methane capture</v>
      </c>
    </row>
    <row r="23314" spans="1:15" hidden="1" x14ac:dyDescent="0.35">
      <c r="A23314" s="267">
        <v>2035</v>
      </c>
      <c r="B23314" s="267" t="s">
        <v>567</v>
      </c>
      <c r="C23314" s="267" t="s">
        <v>568</v>
      </c>
      <c r="D23314" s="267" t="s">
        <v>4952</v>
      </c>
      <c r="E23314" s="267" t="s">
        <v>4961</v>
      </c>
      <c r="F23314" s="267" t="s">
        <v>571</v>
      </c>
      <c r="G23314" s="267">
        <v>0</v>
      </c>
      <c r="H23314" s="267">
        <v>2.9793840961569602E-5</v>
      </c>
      <c r="I23314" s="267">
        <v>0</v>
      </c>
      <c r="J23314" s="267">
        <v>0</v>
      </c>
      <c r="K23314" s="267">
        <v>2.9793840961569602E-5</v>
      </c>
      <c r="L23314" s="267">
        <v>8.2589667765805697</v>
      </c>
      <c r="M23314" s="267" t="b">
        <f>OR(O23314='PERAC-ngpPrcsTnD-mthncptr'!$B$1,O23314='PERAC-ngpPrcsTnD-mthncptr'!$C$1,O23314='PERAC-ngpPrcsTnD-mthncptr'!$D$1)</f>
        <v>0</v>
      </c>
      <c r="N23314" s="267">
        <f>IF(M23314=TRUE,L23314+'NPV Calcs'!$D$14,L23314)</f>
        <v>8.2589667765805697</v>
      </c>
      <c r="O23314" s="267" t="str">
        <f>INDEX('EPA Tech to Policy Mapping'!$D:$D,MATCH(F23314,'EPA Tech to Policy Mapping'!$C:$C,0))</f>
        <v>waste - methane capture</v>
      </c>
    </row>
    <row r="23315" spans="1:15" hidden="1" x14ac:dyDescent="0.35">
      <c r="A23315" s="267">
        <v>2045</v>
      </c>
      <c r="B23315" s="267" t="s">
        <v>567</v>
      </c>
      <c r="C23315" s="267" t="s">
        <v>568</v>
      </c>
      <c r="D23315" s="267" t="s">
        <v>4952</v>
      </c>
      <c r="E23315" s="267" t="s">
        <v>4961</v>
      </c>
      <c r="F23315" s="267" t="s">
        <v>571</v>
      </c>
      <c r="G23315" s="267">
        <v>0</v>
      </c>
      <c r="H23315" s="267">
        <v>4.9162555352469802E-5</v>
      </c>
      <c r="I23315" s="267">
        <v>0</v>
      </c>
      <c r="J23315" s="267">
        <v>0</v>
      </c>
      <c r="K23315" s="267">
        <v>4.9162555352469802E-5</v>
      </c>
      <c r="L23315" s="267">
        <v>21.892917966275501</v>
      </c>
      <c r="M23315" s="267" t="b">
        <f>OR(O23315='PERAC-ngpPrcsTnD-mthncptr'!$B$1,O23315='PERAC-ngpPrcsTnD-mthncptr'!$C$1,O23315='PERAC-ngpPrcsTnD-mthncptr'!$D$1)</f>
        <v>0</v>
      </c>
      <c r="N23315" s="267">
        <f>IF(M23315=TRUE,L23315+'NPV Calcs'!$D$14,L23315)</f>
        <v>21.892917966275501</v>
      </c>
      <c r="O23315" s="267" t="str">
        <f>INDEX('EPA Tech to Policy Mapping'!$D:$D,MATCH(F23315,'EPA Tech to Policy Mapping'!$C:$C,0))</f>
        <v>waste - methane capture</v>
      </c>
    </row>
    <row r="23316" spans="1:15" hidden="1" x14ac:dyDescent="0.35">
      <c r="A23316" s="267">
        <v>2030</v>
      </c>
      <c r="B23316" s="267" t="s">
        <v>567</v>
      </c>
      <c r="C23316" s="267" t="s">
        <v>568</v>
      </c>
      <c r="D23316" s="267" t="s">
        <v>4952</v>
      </c>
      <c r="E23316" s="267" t="s">
        <v>4961</v>
      </c>
      <c r="F23316" s="267" t="s">
        <v>571</v>
      </c>
      <c r="G23316" s="267">
        <v>0</v>
      </c>
      <c r="H23316" s="267">
        <v>8.9030582780884294E-5</v>
      </c>
      <c r="I23316" s="267">
        <v>0</v>
      </c>
      <c r="J23316" s="267">
        <v>0</v>
      </c>
      <c r="K23316" s="267">
        <v>8.9030582780884294E-5</v>
      </c>
      <c r="L23316" s="267">
        <v>1.5722217171864199</v>
      </c>
      <c r="M23316" s="267" t="b">
        <f>OR(O23316='PERAC-ngpPrcsTnD-mthncptr'!$B$1,O23316='PERAC-ngpPrcsTnD-mthncptr'!$C$1,O23316='PERAC-ngpPrcsTnD-mthncptr'!$D$1)</f>
        <v>0</v>
      </c>
      <c r="N23316" s="267">
        <f>IF(M23316=TRUE,L23316+'NPV Calcs'!$D$14,L23316)</f>
        <v>1.5722217171864199</v>
      </c>
      <c r="O23316" s="267" t="str">
        <f>INDEX('EPA Tech to Policy Mapping'!$D:$D,MATCH(F23316,'EPA Tech to Policy Mapping'!$C:$C,0))</f>
        <v>waste - methane capture</v>
      </c>
    </row>
    <row r="23317" spans="1:15" hidden="1" x14ac:dyDescent="0.35">
      <c r="A23317" s="267">
        <v>2030</v>
      </c>
      <c r="B23317" s="267" t="s">
        <v>567</v>
      </c>
      <c r="C23317" s="267" t="s">
        <v>568</v>
      </c>
      <c r="D23317" s="267" t="s">
        <v>4952</v>
      </c>
      <c r="E23317" s="267" t="s">
        <v>4961</v>
      </c>
      <c r="F23317" s="267" t="s">
        <v>571</v>
      </c>
      <c r="G23317" s="267">
        <v>0</v>
      </c>
      <c r="H23317" s="267">
        <v>1.70163839162325E-4</v>
      </c>
      <c r="I23317" s="267">
        <v>0</v>
      </c>
      <c r="J23317" s="267">
        <v>0</v>
      </c>
      <c r="K23317" s="267">
        <v>1.70163839162325E-4</v>
      </c>
      <c r="L23317" s="267">
        <v>13.190239091512</v>
      </c>
      <c r="M23317" s="267" t="b">
        <f>OR(O23317='PERAC-ngpPrcsTnD-mthncptr'!$B$1,O23317='PERAC-ngpPrcsTnD-mthncptr'!$C$1,O23317='PERAC-ngpPrcsTnD-mthncptr'!$D$1)</f>
        <v>0</v>
      </c>
      <c r="N23317" s="267">
        <f>IF(M23317=TRUE,L23317+'NPV Calcs'!$D$14,L23317)</f>
        <v>13.190239091512</v>
      </c>
      <c r="O23317" s="267" t="str">
        <f>INDEX('EPA Tech to Policy Mapping'!$D:$D,MATCH(F23317,'EPA Tech to Policy Mapping'!$C:$C,0))</f>
        <v>waste - methane capture</v>
      </c>
    </row>
    <row r="23318" spans="1:15" hidden="1" x14ac:dyDescent="0.35">
      <c r="A23318" s="267">
        <v>2040</v>
      </c>
      <c r="B23318" s="267" t="s">
        <v>567</v>
      </c>
      <c r="C23318" s="267" t="s">
        <v>568</v>
      </c>
      <c r="D23318" s="267" t="s">
        <v>4952</v>
      </c>
      <c r="E23318" s="267" t="s">
        <v>4961</v>
      </c>
      <c r="F23318" s="267" t="s">
        <v>571</v>
      </c>
      <c r="G23318" s="267">
        <v>0</v>
      </c>
      <c r="H23318" s="267">
        <v>8.7325474238367199E-5</v>
      </c>
      <c r="I23318" s="267">
        <v>0</v>
      </c>
      <c r="J23318" s="267">
        <v>0</v>
      </c>
      <c r="K23318" s="267">
        <v>8.7325474238367199E-5</v>
      </c>
      <c r="L23318" s="267">
        <v>2.06288911639149</v>
      </c>
      <c r="M23318" s="267" t="b">
        <f>OR(O23318='PERAC-ngpPrcsTnD-mthncptr'!$B$1,O23318='PERAC-ngpPrcsTnD-mthncptr'!$C$1,O23318='PERAC-ngpPrcsTnD-mthncptr'!$D$1)</f>
        <v>0</v>
      </c>
      <c r="N23318" s="267">
        <f>IF(M23318=TRUE,L23318+'NPV Calcs'!$D$14,L23318)</f>
        <v>2.06288911639149</v>
      </c>
      <c r="O23318" s="267" t="str">
        <f>INDEX('EPA Tech to Policy Mapping'!$D:$D,MATCH(F23318,'EPA Tech to Policy Mapping'!$C:$C,0))</f>
        <v>waste - methane capture</v>
      </c>
    </row>
    <row r="23319" spans="1:15" hidden="1" x14ac:dyDescent="0.35">
      <c r="A23319" s="267">
        <v>2050</v>
      </c>
      <c r="B23319" s="267" t="s">
        <v>567</v>
      </c>
      <c r="C23319" s="267" t="s">
        <v>568</v>
      </c>
      <c r="D23319" s="267" t="s">
        <v>4952</v>
      </c>
      <c r="E23319" s="267" t="s">
        <v>4961</v>
      </c>
      <c r="F23319" s="267" t="s">
        <v>571</v>
      </c>
      <c r="G23319" s="267">
        <v>0</v>
      </c>
      <c r="H23319" s="267">
        <v>3.1841616594297202E-5</v>
      </c>
      <c r="I23319" s="267">
        <v>0</v>
      </c>
      <c r="J23319" s="267">
        <v>0</v>
      </c>
      <c r="K23319" s="267">
        <v>3.1841616594297202E-5</v>
      </c>
      <c r="L23319" s="267">
        <v>11.4025334976092</v>
      </c>
      <c r="M23319" s="267" t="b">
        <f>OR(O23319='PERAC-ngpPrcsTnD-mthncptr'!$B$1,O23319='PERAC-ngpPrcsTnD-mthncptr'!$C$1,O23319='PERAC-ngpPrcsTnD-mthncptr'!$D$1)</f>
        <v>0</v>
      </c>
      <c r="N23319" s="267">
        <f>IF(M23319=TRUE,L23319+'NPV Calcs'!$D$14,L23319)</f>
        <v>11.4025334976092</v>
      </c>
      <c r="O23319" s="267" t="str">
        <f>INDEX('EPA Tech to Policy Mapping'!$D:$D,MATCH(F23319,'EPA Tech to Policy Mapping'!$C:$C,0))</f>
        <v>waste - methane capture</v>
      </c>
    </row>
    <row r="23320" spans="1:15" hidden="1" x14ac:dyDescent="0.35">
      <c r="A23320" s="267">
        <v>2030</v>
      </c>
      <c r="B23320" s="267" t="s">
        <v>567</v>
      </c>
      <c r="C23320" s="267" t="s">
        <v>568</v>
      </c>
      <c r="D23320" s="267" t="s">
        <v>4952</v>
      </c>
      <c r="E23320" s="267" t="s">
        <v>4961</v>
      </c>
      <c r="F23320" s="267" t="s">
        <v>571</v>
      </c>
      <c r="G23320" s="267">
        <v>0</v>
      </c>
      <c r="H23320" s="267">
        <v>1.8183306939809E-5</v>
      </c>
      <c r="I23320" s="267">
        <v>0</v>
      </c>
      <c r="J23320" s="267">
        <v>0</v>
      </c>
      <c r="K23320" s="267">
        <v>1.8183306939809E-5</v>
      </c>
      <c r="L23320" s="267">
        <v>13.9530957857005</v>
      </c>
      <c r="M23320" s="267" t="b">
        <f>OR(O23320='PERAC-ngpPrcsTnD-mthncptr'!$B$1,O23320='PERAC-ngpPrcsTnD-mthncptr'!$C$1,O23320='PERAC-ngpPrcsTnD-mthncptr'!$D$1)</f>
        <v>0</v>
      </c>
      <c r="N23320" s="267">
        <f>IF(M23320=TRUE,L23320+'NPV Calcs'!$D$14,L23320)</f>
        <v>13.9530957857005</v>
      </c>
      <c r="O23320" s="267" t="str">
        <f>INDEX('EPA Tech to Policy Mapping'!$D:$D,MATCH(F23320,'EPA Tech to Policy Mapping'!$C:$C,0))</f>
        <v>waste - methane capture</v>
      </c>
    </row>
    <row r="23321" spans="1:15" hidden="1" x14ac:dyDescent="0.35">
      <c r="A23321" s="267">
        <v>2050</v>
      </c>
      <c r="B23321" s="267" t="s">
        <v>567</v>
      </c>
      <c r="C23321" s="267" t="s">
        <v>568</v>
      </c>
      <c r="D23321" s="267" t="s">
        <v>4952</v>
      </c>
      <c r="E23321" s="267" t="s">
        <v>4961</v>
      </c>
      <c r="F23321" s="267" t="s">
        <v>571</v>
      </c>
      <c r="G23321" s="267">
        <v>0</v>
      </c>
      <c r="H23321" s="267">
        <v>7.33314778516562E-5</v>
      </c>
      <c r="I23321" s="267">
        <v>0</v>
      </c>
      <c r="J23321" s="267">
        <v>0</v>
      </c>
      <c r="K23321" s="267">
        <v>7.33314778516562E-5</v>
      </c>
      <c r="L23321" s="267">
        <v>13.461225309889</v>
      </c>
      <c r="M23321" s="267" t="b">
        <f>OR(O23321='PERAC-ngpPrcsTnD-mthncptr'!$B$1,O23321='PERAC-ngpPrcsTnD-mthncptr'!$C$1,O23321='PERAC-ngpPrcsTnD-mthncptr'!$D$1)</f>
        <v>0</v>
      </c>
      <c r="N23321" s="267">
        <f>IF(M23321=TRUE,L23321+'NPV Calcs'!$D$14,L23321)</f>
        <v>13.461225309889</v>
      </c>
      <c r="O23321" s="267" t="str">
        <f>INDEX('EPA Tech to Policy Mapping'!$D:$D,MATCH(F23321,'EPA Tech to Policy Mapping'!$C:$C,0))</f>
        <v>waste - methane capture</v>
      </c>
    </row>
    <row r="23322" spans="1:15" hidden="1" x14ac:dyDescent="0.35">
      <c r="A23322" s="267">
        <v>2040</v>
      </c>
      <c r="B23322" s="267" t="s">
        <v>567</v>
      </c>
      <c r="C23322" s="267" t="s">
        <v>568</v>
      </c>
      <c r="D23322" s="267" t="s">
        <v>4952</v>
      </c>
      <c r="E23322" s="267" t="s">
        <v>4961</v>
      </c>
      <c r="F23322" s="267" t="s">
        <v>571</v>
      </c>
      <c r="G23322" s="267">
        <v>0</v>
      </c>
      <c r="H23322" s="267">
        <v>5.1066307294819001E-5</v>
      </c>
      <c r="I23322" s="267">
        <v>0</v>
      </c>
      <c r="J23322" s="267">
        <v>0</v>
      </c>
      <c r="K23322" s="267">
        <v>5.1066307294819001E-5</v>
      </c>
      <c r="L23322" s="267">
        <v>4.9861772172324903</v>
      </c>
      <c r="M23322" s="267" t="b">
        <f>OR(O23322='PERAC-ngpPrcsTnD-mthncptr'!$B$1,O23322='PERAC-ngpPrcsTnD-mthncptr'!$C$1,O23322='PERAC-ngpPrcsTnD-mthncptr'!$D$1)</f>
        <v>0</v>
      </c>
      <c r="N23322" s="267">
        <f>IF(M23322=TRUE,L23322+'NPV Calcs'!$D$14,L23322)</f>
        <v>4.9861772172324903</v>
      </c>
      <c r="O23322" s="267" t="str">
        <f>INDEX('EPA Tech to Policy Mapping'!$D:$D,MATCH(F23322,'EPA Tech to Policy Mapping'!$C:$C,0))</f>
        <v>waste - methane capture</v>
      </c>
    </row>
    <row r="23323" spans="1:15" hidden="1" x14ac:dyDescent="0.35">
      <c r="A23323" s="267">
        <v>2035</v>
      </c>
      <c r="B23323" s="267" t="s">
        <v>567</v>
      </c>
      <c r="C23323" s="267" t="s">
        <v>568</v>
      </c>
      <c r="D23323" s="267" t="s">
        <v>4952</v>
      </c>
      <c r="E23323" s="267" t="s">
        <v>4961</v>
      </c>
      <c r="F23323" s="267" t="s">
        <v>571</v>
      </c>
      <c r="G23323" s="267">
        <v>0</v>
      </c>
      <c r="H23323" s="267">
        <v>3.0707983998294002E-5</v>
      </c>
      <c r="I23323" s="267">
        <v>0</v>
      </c>
      <c r="J23323" s="267">
        <v>0</v>
      </c>
      <c r="K23323" s="267">
        <v>3.0707983998294002E-5</v>
      </c>
      <c r="L23323" s="267">
        <v>8.0472037449012692</v>
      </c>
      <c r="M23323" s="267" t="b">
        <f>OR(O23323='PERAC-ngpPrcsTnD-mthncptr'!$B$1,O23323='PERAC-ngpPrcsTnD-mthncptr'!$C$1,O23323='PERAC-ngpPrcsTnD-mthncptr'!$D$1)</f>
        <v>0</v>
      </c>
      <c r="N23323" s="267">
        <f>IF(M23323=TRUE,L23323+'NPV Calcs'!$D$14,L23323)</f>
        <v>8.0472037449012692</v>
      </c>
      <c r="O23323" s="267" t="str">
        <f>INDEX('EPA Tech to Policy Mapping'!$D:$D,MATCH(F23323,'EPA Tech to Policy Mapping'!$C:$C,0))</f>
        <v>waste - methane capture</v>
      </c>
    </row>
    <row r="23324" spans="1:15" hidden="1" x14ac:dyDescent="0.35">
      <c r="A23324" s="267">
        <v>2030</v>
      </c>
      <c r="B23324" s="267" t="s">
        <v>567</v>
      </c>
      <c r="C23324" s="267" t="s">
        <v>568</v>
      </c>
      <c r="D23324" s="267" t="s">
        <v>4952</v>
      </c>
      <c r="E23324" s="267" t="s">
        <v>4961</v>
      </c>
      <c r="F23324" s="267" t="s">
        <v>571</v>
      </c>
      <c r="G23324" s="267">
        <v>0</v>
      </c>
      <c r="H23324" s="267">
        <v>2.1546366814421499E-5</v>
      </c>
      <c r="I23324" s="267">
        <v>0</v>
      </c>
      <c r="J23324" s="267">
        <v>0</v>
      </c>
      <c r="K23324" s="267">
        <v>2.1546366814421499E-5</v>
      </c>
      <c r="L23324" s="267">
        <v>11.941827632036899</v>
      </c>
      <c r="M23324" s="267" t="b">
        <f>OR(O23324='PERAC-ngpPrcsTnD-mthncptr'!$B$1,O23324='PERAC-ngpPrcsTnD-mthncptr'!$C$1,O23324='PERAC-ngpPrcsTnD-mthncptr'!$D$1)</f>
        <v>0</v>
      </c>
      <c r="N23324" s="267">
        <f>IF(M23324=TRUE,L23324+'NPV Calcs'!$D$14,L23324)</f>
        <v>11.941827632036899</v>
      </c>
      <c r="O23324" s="267" t="str">
        <f>INDEX('EPA Tech to Policy Mapping'!$D:$D,MATCH(F23324,'EPA Tech to Policy Mapping'!$C:$C,0))</f>
        <v>waste - methane capture</v>
      </c>
    </row>
    <row r="23325" spans="1:15" hidden="1" x14ac:dyDescent="0.35">
      <c r="A23325" s="267">
        <v>2025</v>
      </c>
      <c r="B23325" s="267" t="s">
        <v>567</v>
      </c>
      <c r="C23325" s="267" t="s">
        <v>568</v>
      </c>
      <c r="D23325" s="267" t="s">
        <v>4952</v>
      </c>
      <c r="E23325" s="267" t="s">
        <v>4961</v>
      </c>
      <c r="F23325" s="267" t="s">
        <v>571</v>
      </c>
      <c r="G23325" s="267">
        <v>0</v>
      </c>
      <c r="H23325" s="267">
        <v>2.8922802626108498E-5</v>
      </c>
      <c r="I23325" s="267">
        <v>0</v>
      </c>
      <c r="J23325" s="267">
        <v>0</v>
      </c>
      <c r="K23325" s="267">
        <v>2.8922802626108498E-5</v>
      </c>
      <c r="L23325" s="267">
        <v>7.5560345545078498</v>
      </c>
      <c r="M23325" s="267" t="b">
        <f>OR(O23325='PERAC-ngpPrcsTnD-mthncptr'!$B$1,O23325='PERAC-ngpPrcsTnD-mthncptr'!$C$1,O23325='PERAC-ngpPrcsTnD-mthncptr'!$D$1)</f>
        <v>0</v>
      </c>
      <c r="N23325" s="267">
        <f>IF(M23325=TRUE,L23325+'NPV Calcs'!$D$14,L23325)</f>
        <v>7.5560345545078498</v>
      </c>
      <c r="O23325" s="267" t="str">
        <f>INDEX('EPA Tech to Policy Mapping'!$D:$D,MATCH(F23325,'EPA Tech to Policy Mapping'!$C:$C,0))</f>
        <v>waste - methane capture</v>
      </c>
    </row>
    <row r="23326" spans="1:15" hidden="1" x14ac:dyDescent="0.35">
      <c r="A23326" s="267">
        <v>2035</v>
      </c>
      <c r="B23326" s="267" t="s">
        <v>567</v>
      </c>
      <c r="C23326" s="267" t="s">
        <v>568</v>
      </c>
      <c r="D23326" s="267" t="s">
        <v>4952</v>
      </c>
      <c r="E23326" s="267" t="s">
        <v>4961</v>
      </c>
      <c r="F23326" s="267" t="s">
        <v>571</v>
      </c>
      <c r="G23326" s="267">
        <v>0</v>
      </c>
      <c r="H23326" s="267">
        <v>7.8918966097588206E-5</v>
      </c>
      <c r="I23326" s="267">
        <v>0</v>
      </c>
      <c r="J23326" s="267">
        <v>0</v>
      </c>
      <c r="K23326" s="267">
        <v>7.8918966097588206E-5</v>
      </c>
      <c r="L23326" s="267">
        <v>2.6594751254380502</v>
      </c>
      <c r="M23326" s="267" t="b">
        <f>OR(O23326='PERAC-ngpPrcsTnD-mthncptr'!$B$1,O23326='PERAC-ngpPrcsTnD-mthncptr'!$C$1,O23326='PERAC-ngpPrcsTnD-mthncptr'!$D$1)</f>
        <v>0</v>
      </c>
      <c r="N23326" s="267">
        <f>IF(M23326=TRUE,L23326+'NPV Calcs'!$D$14,L23326)</f>
        <v>2.6594751254380502</v>
      </c>
      <c r="O23326" s="267" t="str">
        <f>INDEX('EPA Tech to Policy Mapping'!$D:$D,MATCH(F23326,'EPA Tech to Policy Mapping'!$C:$C,0))</f>
        <v>waste - methane capture</v>
      </c>
    </row>
    <row r="23327" spans="1:15" hidden="1" x14ac:dyDescent="0.35">
      <c r="A23327" s="267">
        <v>2050</v>
      </c>
      <c r="B23327" s="267" t="s">
        <v>567</v>
      </c>
      <c r="C23327" s="267" t="s">
        <v>568</v>
      </c>
      <c r="D23327" s="267" t="s">
        <v>4952</v>
      </c>
      <c r="E23327" s="267" t="s">
        <v>4961</v>
      </c>
      <c r="F23327" s="267" t="s">
        <v>571</v>
      </c>
      <c r="G23327" s="267">
        <v>0</v>
      </c>
      <c r="H23327" s="267">
        <v>3.3425992190808903E-5</v>
      </c>
      <c r="I23327" s="267">
        <v>0</v>
      </c>
      <c r="J23327" s="267">
        <v>0</v>
      </c>
      <c r="K23327" s="267">
        <v>3.3425992190808903E-5</v>
      </c>
      <c r="L23327" s="267">
        <v>12.2000517885827</v>
      </c>
      <c r="M23327" s="267" t="b">
        <f>OR(O23327='PERAC-ngpPrcsTnD-mthncptr'!$B$1,O23327='PERAC-ngpPrcsTnD-mthncptr'!$C$1,O23327='PERAC-ngpPrcsTnD-mthncptr'!$D$1)</f>
        <v>0</v>
      </c>
      <c r="N23327" s="267">
        <f>IF(M23327=TRUE,L23327+'NPV Calcs'!$D$14,L23327)</f>
        <v>12.2000517885827</v>
      </c>
      <c r="O23327" s="267" t="str">
        <f>INDEX('EPA Tech to Policy Mapping'!$D:$D,MATCH(F23327,'EPA Tech to Policy Mapping'!$C:$C,0))</f>
        <v>waste - methane capture</v>
      </c>
    </row>
    <row r="23328" spans="1:15" hidden="1" x14ac:dyDescent="0.35">
      <c r="A23328" s="267">
        <v>2040</v>
      </c>
      <c r="B23328" s="267" t="s">
        <v>567</v>
      </c>
      <c r="C23328" s="267" t="s">
        <v>568</v>
      </c>
      <c r="D23328" s="267" t="s">
        <v>4952</v>
      </c>
      <c r="E23328" s="267" t="s">
        <v>4961</v>
      </c>
      <c r="F23328" s="267" t="s">
        <v>571</v>
      </c>
      <c r="G23328" s="267">
        <v>0</v>
      </c>
      <c r="H23328" s="267">
        <v>4.78929101855876E-5</v>
      </c>
      <c r="I23328" s="267">
        <v>0</v>
      </c>
      <c r="J23328" s="267">
        <v>0</v>
      </c>
      <c r="K23328" s="267">
        <v>4.78929101855876E-5</v>
      </c>
      <c r="L23328" s="267">
        <v>7.3895492544606096</v>
      </c>
      <c r="M23328" s="267" t="b">
        <f>OR(O23328='PERAC-ngpPrcsTnD-mthncptr'!$B$1,O23328='PERAC-ngpPrcsTnD-mthncptr'!$C$1,O23328='PERAC-ngpPrcsTnD-mthncptr'!$D$1)</f>
        <v>0</v>
      </c>
      <c r="N23328" s="267">
        <f>IF(M23328=TRUE,L23328+'NPV Calcs'!$D$14,L23328)</f>
        <v>7.3895492544606096</v>
      </c>
      <c r="O23328" s="267" t="str">
        <f>INDEX('EPA Tech to Policy Mapping'!$D:$D,MATCH(F23328,'EPA Tech to Policy Mapping'!$C:$C,0))</f>
        <v>waste - methane capture</v>
      </c>
    </row>
    <row r="23329" spans="1:15" hidden="1" x14ac:dyDescent="0.35">
      <c r="A23329" s="267">
        <v>2045</v>
      </c>
      <c r="B23329" s="267" t="s">
        <v>567</v>
      </c>
      <c r="C23329" s="267" t="s">
        <v>568</v>
      </c>
      <c r="D23329" s="267" t="s">
        <v>4952</v>
      </c>
      <c r="E23329" s="267" t="s">
        <v>4961</v>
      </c>
      <c r="F23329" s="267" t="s">
        <v>571</v>
      </c>
      <c r="G23329" s="267">
        <v>0</v>
      </c>
      <c r="H23329" s="267">
        <v>5.78894362905516E-5</v>
      </c>
      <c r="I23329" s="267">
        <v>0</v>
      </c>
      <c r="J23329" s="267">
        <v>0</v>
      </c>
      <c r="K23329" s="267">
        <v>5.78894362905516E-5</v>
      </c>
      <c r="L23329" s="267">
        <v>4.3587250628994703</v>
      </c>
      <c r="M23329" s="267" t="b">
        <f>OR(O23329='PERAC-ngpPrcsTnD-mthncptr'!$B$1,O23329='PERAC-ngpPrcsTnD-mthncptr'!$C$1,O23329='PERAC-ngpPrcsTnD-mthncptr'!$D$1)</f>
        <v>0</v>
      </c>
      <c r="N23329" s="267">
        <f>IF(M23329=TRUE,L23329+'NPV Calcs'!$D$14,L23329)</f>
        <v>4.3587250628994703</v>
      </c>
      <c r="O23329" s="267" t="str">
        <f>INDEX('EPA Tech to Policy Mapping'!$D:$D,MATCH(F23329,'EPA Tech to Policy Mapping'!$C:$C,0))</f>
        <v>waste - methane capture</v>
      </c>
    </row>
    <row r="23330" spans="1:15" hidden="1" x14ac:dyDescent="0.35">
      <c r="A23330" s="267">
        <v>2035</v>
      </c>
      <c r="B23330" s="267" t="s">
        <v>567</v>
      </c>
      <c r="C23330" s="267" t="s">
        <v>568</v>
      </c>
      <c r="D23330" s="267" t="s">
        <v>4952</v>
      </c>
      <c r="E23330" s="267" t="s">
        <v>4961</v>
      </c>
      <c r="F23330" s="267" t="s">
        <v>571</v>
      </c>
      <c r="G23330" s="267">
        <v>0</v>
      </c>
      <c r="H23330" s="267">
        <v>4.9689457657088902E-6</v>
      </c>
      <c r="I23330" s="267">
        <v>0</v>
      </c>
      <c r="J23330" s="267">
        <v>0</v>
      </c>
      <c r="K23330" s="267">
        <v>4.9689457657088902E-6</v>
      </c>
      <c r="L23330" s="267">
        <v>58.281155346293602</v>
      </c>
      <c r="M23330" s="267" t="b">
        <f>OR(O23330='PERAC-ngpPrcsTnD-mthncptr'!$B$1,O23330='PERAC-ngpPrcsTnD-mthncptr'!$C$1,O23330='PERAC-ngpPrcsTnD-mthncptr'!$D$1)</f>
        <v>0</v>
      </c>
      <c r="N23330" s="267">
        <f>IF(M23330=TRUE,L23330+'NPV Calcs'!$D$14,L23330)</f>
        <v>58.281155346293602</v>
      </c>
      <c r="O23330" s="267" t="str">
        <f>INDEX('EPA Tech to Policy Mapping'!$D:$D,MATCH(F23330,'EPA Tech to Policy Mapping'!$C:$C,0))</f>
        <v>waste - methane capture</v>
      </c>
    </row>
    <row r="23331" spans="1:15" hidden="1" x14ac:dyDescent="0.35">
      <c r="A23331" s="267">
        <v>2025</v>
      </c>
      <c r="B23331" s="267" t="s">
        <v>567</v>
      </c>
      <c r="C23331" s="267" t="s">
        <v>568</v>
      </c>
      <c r="D23331" s="267" t="s">
        <v>4952</v>
      </c>
      <c r="E23331" s="267" t="s">
        <v>4961</v>
      </c>
      <c r="F23331" s="267" t="s">
        <v>571</v>
      </c>
      <c r="G23331" s="267">
        <v>0</v>
      </c>
      <c r="H23331" s="267">
        <v>8.7740245496638694E-5</v>
      </c>
      <c r="I23331" s="267">
        <v>0</v>
      </c>
      <c r="J23331" s="267">
        <v>0</v>
      </c>
      <c r="K23331" s="267">
        <v>8.7740245496638694E-5</v>
      </c>
      <c r="L23331" s="267">
        <v>0.293166493393893</v>
      </c>
      <c r="M23331" s="267" t="b">
        <f>OR(O23331='PERAC-ngpPrcsTnD-mthncptr'!$B$1,O23331='PERAC-ngpPrcsTnD-mthncptr'!$C$1,O23331='PERAC-ngpPrcsTnD-mthncptr'!$D$1)</f>
        <v>0</v>
      </c>
      <c r="N23331" s="267">
        <f>IF(M23331=TRUE,L23331+'NPV Calcs'!$D$14,L23331)</f>
        <v>0.293166493393893</v>
      </c>
      <c r="O23331" s="267" t="str">
        <f>INDEX('EPA Tech to Policy Mapping'!$D:$D,MATCH(F23331,'EPA Tech to Policy Mapping'!$C:$C,0))</f>
        <v>waste - methane capture</v>
      </c>
    </row>
    <row r="23332" spans="1:15" hidden="1" x14ac:dyDescent="0.35">
      <c r="A23332" s="267">
        <v>2045</v>
      </c>
      <c r="B23332" s="267" t="s">
        <v>567</v>
      </c>
      <c r="C23332" s="267" t="s">
        <v>568</v>
      </c>
      <c r="D23332" s="267" t="s">
        <v>4952</v>
      </c>
      <c r="E23332" s="267" t="s">
        <v>4961</v>
      </c>
      <c r="F23332" s="267" t="s">
        <v>571</v>
      </c>
      <c r="G23332" s="267">
        <v>0</v>
      </c>
      <c r="H23332" s="267">
        <v>3.2287895151660903E-5</v>
      </c>
      <c r="I23332" s="267">
        <v>0</v>
      </c>
      <c r="J23332" s="267">
        <v>0</v>
      </c>
      <c r="K23332" s="267">
        <v>3.2287895151660903E-5</v>
      </c>
      <c r="L23332" s="267">
        <v>16.051895771284801</v>
      </c>
      <c r="M23332" s="267" t="b">
        <f>OR(O23332='PERAC-ngpPrcsTnD-mthncptr'!$B$1,O23332='PERAC-ngpPrcsTnD-mthncptr'!$C$1,O23332='PERAC-ngpPrcsTnD-mthncptr'!$D$1)</f>
        <v>0</v>
      </c>
      <c r="N23332" s="267">
        <f>IF(M23332=TRUE,L23332+'NPV Calcs'!$D$14,L23332)</f>
        <v>16.051895771284801</v>
      </c>
      <c r="O23332" s="267" t="str">
        <f>INDEX('EPA Tech to Policy Mapping'!$D:$D,MATCH(F23332,'EPA Tech to Policy Mapping'!$C:$C,0))</f>
        <v>waste - methane capture</v>
      </c>
    </row>
    <row r="23333" spans="1:15" hidden="1" x14ac:dyDescent="0.35">
      <c r="A23333" s="267">
        <v>2045</v>
      </c>
      <c r="B23333" s="267" t="s">
        <v>567</v>
      </c>
      <c r="C23333" s="267" t="s">
        <v>568</v>
      </c>
      <c r="D23333" s="267" t="s">
        <v>4952</v>
      </c>
      <c r="E23333" s="267" t="s">
        <v>4961</v>
      </c>
      <c r="F23333" s="267" t="s">
        <v>571</v>
      </c>
      <c r="G23333" s="267">
        <v>0</v>
      </c>
      <c r="H23333" s="267">
        <v>5.4514837495379497E-5</v>
      </c>
      <c r="I23333" s="267">
        <v>0</v>
      </c>
      <c r="J23333" s="267">
        <v>0</v>
      </c>
      <c r="K23333" s="267">
        <v>5.4514837495379497E-5</v>
      </c>
      <c r="L23333" s="267">
        <v>4.6234143310281404</v>
      </c>
      <c r="M23333" s="267" t="b">
        <f>OR(O23333='PERAC-ngpPrcsTnD-mthncptr'!$B$1,O23333='PERAC-ngpPrcsTnD-mthncptr'!$C$1,O23333='PERAC-ngpPrcsTnD-mthncptr'!$D$1)</f>
        <v>0</v>
      </c>
      <c r="N23333" s="267">
        <f>IF(M23333=TRUE,L23333+'NPV Calcs'!$D$14,L23333)</f>
        <v>4.6234143310281404</v>
      </c>
      <c r="O23333" s="267" t="str">
        <f>INDEX('EPA Tech to Policy Mapping'!$D:$D,MATCH(F23333,'EPA Tech to Policy Mapping'!$C:$C,0))</f>
        <v>waste - methane capture</v>
      </c>
    </row>
    <row r="23334" spans="1:15" hidden="1" x14ac:dyDescent="0.35">
      <c r="A23334" s="267">
        <v>2050</v>
      </c>
      <c r="B23334" s="267" t="s">
        <v>567</v>
      </c>
      <c r="C23334" s="267" t="s">
        <v>568</v>
      </c>
      <c r="D23334" s="267" t="s">
        <v>4952</v>
      </c>
      <c r="E23334" s="267" t="s">
        <v>4961</v>
      </c>
      <c r="F23334" s="267" t="s">
        <v>571</v>
      </c>
      <c r="G23334" s="267">
        <v>0</v>
      </c>
      <c r="H23334" s="267">
        <v>4.3738625985642703E-5</v>
      </c>
      <c r="I23334" s="267">
        <v>0</v>
      </c>
      <c r="J23334" s="267">
        <v>0</v>
      </c>
      <c r="K23334" s="267">
        <v>4.3738625985642703E-5</v>
      </c>
      <c r="L23334" s="267">
        <v>5.9312753893288201</v>
      </c>
      <c r="M23334" s="267" t="b">
        <f>OR(O23334='PERAC-ngpPrcsTnD-mthncptr'!$B$1,O23334='PERAC-ngpPrcsTnD-mthncptr'!$C$1,O23334='PERAC-ngpPrcsTnD-mthncptr'!$D$1)</f>
        <v>0</v>
      </c>
      <c r="N23334" s="267">
        <f>IF(M23334=TRUE,L23334+'NPV Calcs'!$D$14,L23334)</f>
        <v>5.9312753893288201</v>
      </c>
      <c r="O23334" s="267" t="str">
        <f>INDEX('EPA Tech to Policy Mapping'!$D:$D,MATCH(F23334,'EPA Tech to Policy Mapping'!$C:$C,0))</f>
        <v>waste - methane capture</v>
      </c>
    </row>
    <row r="23335" spans="1:15" hidden="1" x14ac:dyDescent="0.35">
      <c r="A23335" s="267">
        <v>2035</v>
      </c>
      <c r="B23335" s="267" t="s">
        <v>567</v>
      </c>
      <c r="C23335" s="267" t="s">
        <v>568</v>
      </c>
      <c r="D23335" s="267" t="s">
        <v>4952</v>
      </c>
      <c r="E23335" s="267" t="s">
        <v>4961</v>
      </c>
      <c r="F23335" s="267" t="s">
        <v>571</v>
      </c>
      <c r="G23335" s="267">
        <v>0</v>
      </c>
      <c r="H23335" s="267">
        <v>6.49741902013016E-6</v>
      </c>
      <c r="I23335" s="267">
        <v>0</v>
      </c>
      <c r="J23335" s="267">
        <v>0</v>
      </c>
      <c r="K23335" s="267">
        <v>6.49741902013016E-6</v>
      </c>
      <c r="L23335" s="267">
        <v>44.308750983857898</v>
      </c>
      <c r="M23335" s="267" t="b">
        <f>OR(O23335='PERAC-ngpPrcsTnD-mthncptr'!$B$1,O23335='PERAC-ngpPrcsTnD-mthncptr'!$C$1,O23335='PERAC-ngpPrcsTnD-mthncptr'!$D$1)</f>
        <v>0</v>
      </c>
      <c r="N23335" s="267">
        <f>IF(M23335=TRUE,L23335+'NPV Calcs'!$D$14,L23335)</f>
        <v>44.308750983857898</v>
      </c>
      <c r="O23335" s="267" t="str">
        <f>INDEX('EPA Tech to Policy Mapping'!$D:$D,MATCH(F23335,'EPA Tech to Policy Mapping'!$C:$C,0))</f>
        <v>waste - methane capture</v>
      </c>
    </row>
    <row r="23336" spans="1:15" hidden="1" x14ac:dyDescent="0.35">
      <c r="A23336" s="267">
        <v>2050</v>
      </c>
      <c r="B23336" s="267" t="s">
        <v>567</v>
      </c>
      <c r="C23336" s="267" t="s">
        <v>568</v>
      </c>
      <c r="D23336" s="267" t="s">
        <v>4952</v>
      </c>
      <c r="E23336" s="267" t="s">
        <v>4961</v>
      </c>
      <c r="F23336" s="267" t="s">
        <v>571</v>
      </c>
      <c r="G23336" s="267">
        <v>0</v>
      </c>
      <c r="H23336" s="267">
        <v>8.8203240253768603E-5</v>
      </c>
      <c r="I23336" s="267">
        <v>0</v>
      </c>
      <c r="J23336" s="267">
        <v>0</v>
      </c>
      <c r="K23336" s="267">
        <v>8.8203240253768603E-5</v>
      </c>
      <c r="L23336" s="267">
        <v>6.5708149000328797</v>
      </c>
      <c r="M23336" s="267" t="b">
        <f>OR(O23336='PERAC-ngpPrcsTnD-mthncptr'!$B$1,O23336='PERAC-ngpPrcsTnD-mthncptr'!$C$1,O23336='PERAC-ngpPrcsTnD-mthncptr'!$D$1)</f>
        <v>0</v>
      </c>
      <c r="N23336" s="267">
        <f>IF(M23336=TRUE,L23336+'NPV Calcs'!$D$14,L23336)</f>
        <v>6.5708149000328797</v>
      </c>
      <c r="O23336" s="267" t="str">
        <f>INDEX('EPA Tech to Policy Mapping'!$D:$D,MATCH(F23336,'EPA Tech to Policy Mapping'!$C:$C,0))</f>
        <v>waste - methane capture</v>
      </c>
    </row>
    <row r="23337" spans="1:15" hidden="1" x14ac:dyDescent="0.35">
      <c r="A23337" s="267">
        <v>2030</v>
      </c>
      <c r="B23337" s="267" t="s">
        <v>567</v>
      </c>
      <c r="C23337" s="267" t="s">
        <v>568</v>
      </c>
      <c r="D23337" s="267" t="s">
        <v>4952</v>
      </c>
      <c r="E23337" s="267" t="s">
        <v>4961</v>
      </c>
      <c r="F23337" s="267" t="s">
        <v>571</v>
      </c>
      <c r="G23337" s="267">
        <v>0</v>
      </c>
      <c r="H23337" s="267">
        <v>5.63255084505413E-5</v>
      </c>
      <c r="I23337" s="267">
        <v>0</v>
      </c>
      <c r="J23337" s="267">
        <v>0</v>
      </c>
      <c r="K23337" s="267">
        <v>5.63255084505413E-5</v>
      </c>
      <c r="L23337" s="267">
        <v>3.5089616965111001</v>
      </c>
      <c r="M23337" s="267" t="b">
        <f>OR(O23337='PERAC-ngpPrcsTnD-mthncptr'!$B$1,O23337='PERAC-ngpPrcsTnD-mthncptr'!$C$1,O23337='PERAC-ngpPrcsTnD-mthncptr'!$D$1)</f>
        <v>0</v>
      </c>
      <c r="N23337" s="267">
        <f>IF(M23337=TRUE,L23337+'NPV Calcs'!$D$14,L23337)</f>
        <v>3.5089616965111001</v>
      </c>
      <c r="O23337" s="267" t="str">
        <f>INDEX('EPA Tech to Policy Mapping'!$D:$D,MATCH(F23337,'EPA Tech to Policy Mapping'!$C:$C,0))</f>
        <v>waste - methane capture</v>
      </c>
    </row>
    <row r="23338" spans="1:15" hidden="1" x14ac:dyDescent="0.35">
      <c r="A23338" s="267">
        <v>2045</v>
      </c>
      <c r="B23338" s="267" t="s">
        <v>567</v>
      </c>
      <c r="C23338" s="267" t="s">
        <v>568</v>
      </c>
      <c r="D23338" s="267" t="s">
        <v>4952</v>
      </c>
      <c r="E23338" s="267" t="s">
        <v>4961</v>
      </c>
      <c r="F23338" s="267" t="s">
        <v>571</v>
      </c>
      <c r="G23338" s="267">
        <v>0</v>
      </c>
      <c r="H23338" s="267">
        <v>1.49842653607156E-5</v>
      </c>
      <c r="I23338" s="267">
        <v>0</v>
      </c>
      <c r="J23338" s="267">
        <v>0</v>
      </c>
      <c r="K23338" s="267">
        <v>1.49842653607156E-5</v>
      </c>
      <c r="L23338" s="267">
        <v>19.713919695832701</v>
      </c>
      <c r="M23338" s="267" t="b">
        <f>OR(O23338='PERAC-ngpPrcsTnD-mthncptr'!$B$1,O23338='PERAC-ngpPrcsTnD-mthncptr'!$C$1,O23338='PERAC-ngpPrcsTnD-mthncptr'!$D$1)</f>
        <v>0</v>
      </c>
      <c r="N23338" s="267">
        <f>IF(M23338=TRUE,L23338+'NPV Calcs'!$D$14,L23338)</f>
        <v>19.713919695832701</v>
      </c>
      <c r="O23338" s="267" t="str">
        <f>INDEX('EPA Tech to Policy Mapping'!$D:$D,MATCH(F23338,'EPA Tech to Policy Mapping'!$C:$C,0))</f>
        <v>waste - methane capture</v>
      </c>
    </row>
    <row r="23339" spans="1:15" hidden="1" x14ac:dyDescent="0.35">
      <c r="A23339" s="267">
        <v>2040</v>
      </c>
      <c r="B23339" s="267" t="s">
        <v>567</v>
      </c>
      <c r="C23339" s="267" t="s">
        <v>568</v>
      </c>
      <c r="D23339" s="267" t="s">
        <v>4952</v>
      </c>
      <c r="E23339" s="267" t="s">
        <v>4961</v>
      </c>
      <c r="F23339" s="267" t="s">
        <v>571</v>
      </c>
      <c r="G23339" s="267">
        <v>0</v>
      </c>
      <c r="H23339" s="267">
        <v>3.6953547030692598E-5</v>
      </c>
      <c r="I23339" s="267">
        <v>0</v>
      </c>
      <c r="J23339" s="267">
        <v>0</v>
      </c>
      <c r="K23339" s="267">
        <v>3.6953547030692598E-5</v>
      </c>
      <c r="L23339" s="267">
        <v>7.0911722210018899</v>
      </c>
      <c r="M23339" s="267" t="b">
        <f>OR(O23339='PERAC-ngpPrcsTnD-mthncptr'!$B$1,O23339='PERAC-ngpPrcsTnD-mthncptr'!$C$1,O23339='PERAC-ngpPrcsTnD-mthncptr'!$D$1)</f>
        <v>0</v>
      </c>
      <c r="N23339" s="267">
        <f>IF(M23339=TRUE,L23339+'NPV Calcs'!$D$14,L23339)</f>
        <v>7.0911722210018899</v>
      </c>
      <c r="O23339" s="267" t="str">
        <f>INDEX('EPA Tech to Policy Mapping'!$D:$D,MATCH(F23339,'EPA Tech to Policy Mapping'!$C:$C,0))</f>
        <v>waste - methane capture</v>
      </c>
    </row>
    <row r="23340" spans="1:15" hidden="1" x14ac:dyDescent="0.35">
      <c r="A23340" s="267">
        <v>2045</v>
      </c>
      <c r="B23340" s="267" t="s">
        <v>567</v>
      </c>
      <c r="C23340" s="267" t="s">
        <v>568</v>
      </c>
      <c r="D23340" s="267" t="s">
        <v>4952</v>
      </c>
      <c r="E23340" s="267" t="s">
        <v>4961</v>
      </c>
      <c r="F23340" s="267" t="s">
        <v>571</v>
      </c>
      <c r="G23340" s="267">
        <v>0</v>
      </c>
      <c r="H23340" s="267">
        <v>4.8864676251659004E-4</v>
      </c>
      <c r="I23340" s="267">
        <v>0</v>
      </c>
      <c r="J23340" s="267">
        <v>0</v>
      </c>
      <c r="K23340" s="267">
        <v>4.8864676251659004E-4</v>
      </c>
      <c r="L23340" s="267">
        <v>4.953008077732</v>
      </c>
      <c r="M23340" s="267" t="b">
        <f>OR(O23340='PERAC-ngpPrcsTnD-mthncptr'!$B$1,O23340='PERAC-ngpPrcsTnD-mthncptr'!$C$1,O23340='PERAC-ngpPrcsTnD-mthncptr'!$D$1)</f>
        <v>0</v>
      </c>
      <c r="N23340" s="267">
        <f>IF(M23340=TRUE,L23340+'NPV Calcs'!$D$14,L23340)</f>
        <v>4.953008077732</v>
      </c>
      <c r="O23340" s="267" t="str">
        <f>INDEX('EPA Tech to Policy Mapping'!$D:$D,MATCH(F23340,'EPA Tech to Policy Mapping'!$C:$C,0))</f>
        <v>waste - methane capture</v>
      </c>
    </row>
    <row r="23341" spans="1:15" hidden="1" x14ac:dyDescent="0.35">
      <c r="A23341" s="267">
        <v>2045</v>
      </c>
      <c r="B23341" s="267" t="s">
        <v>567</v>
      </c>
      <c r="C23341" s="267" t="s">
        <v>568</v>
      </c>
      <c r="D23341" s="267" t="s">
        <v>4952</v>
      </c>
      <c r="E23341" s="267" t="s">
        <v>4961</v>
      </c>
      <c r="F23341" s="267" t="s">
        <v>571</v>
      </c>
      <c r="G23341" s="267">
        <v>0</v>
      </c>
      <c r="H23341" s="267">
        <v>4.6006332184556703E-5</v>
      </c>
      <c r="I23341" s="267">
        <v>0</v>
      </c>
      <c r="J23341" s="267">
        <v>0</v>
      </c>
      <c r="K23341" s="267">
        <v>4.6006332184556703E-5</v>
      </c>
      <c r="L23341" s="267">
        <v>5.7360007176388796</v>
      </c>
      <c r="M23341" s="267" t="b">
        <f>OR(O23341='PERAC-ngpPrcsTnD-mthncptr'!$B$1,O23341='PERAC-ngpPrcsTnD-mthncptr'!$C$1,O23341='PERAC-ngpPrcsTnD-mthncptr'!$D$1)</f>
        <v>0</v>
      </c>
      <c r="N23341" s="267">
        <f>IF(M23341=TRUE,L23341+'NPV Calcs'!$D$14,L23341)</f>
        <v>5.7360007176388796</v>
      </c>
      <c r="O23341" s="267" t="str">
        <f>INDEX('EPA Tech to Policy Mapping'!$D:$D,MATCH(F23341,'EPA Tech to Policy Mapping'!$C:$C,0))</f>
        <v>waste - methane capture</v>
      </c>
    </row>
    <row r="23342" spans="1:15" hidden="1" x14ac:dyDescent="0.35">
      <c r="A23342" s="267">
        <v>2035</v>
      </c>
      <c r="B23342" s="267" t="s">
        <v>567</v>
      </c>
      <c r="C23342" s="267" t="s">
        <v>568</v>
      </c>
      <c r="D23342" s="267" t="s">
        <v>4952</v>
      </c>
      <c r="E23342" s="267" t="s">
        <v>4961</v>
      </c>
      <c r="F23342" s="267" t="s">
        <v>571</v>
      </c>
      <c r="G23342" s="267">
        <v>0</v>
      </c>
      <c r="H23342" s="267">
        <v>7.4371352605313598E-6</v>
      </c>
      <c r="I23342" s="267">
        <v>0</v>
      </c>
      <c r="J23342" s="267">
        <v>0</v>
      </c>
      <c r="K23342" s="267">
        <v>7.4371352605313598E-6</v>
      </c>
      <c r="L23342" s="267">
        <v>38.307988041388299</v>
      </c>
      <c r="M23342" s="267" t="b">
        <f>OR(O23342='PERAC-ngpPrcsTnD-mthncptr'!$B$1,O23342='PERAC-ngpPrcsTnD-mthncptr'!$C$1,O23342='PERAC-ngpPrcsTnD-mthncptr'!$D$1)</f>
        <v>0</v>
      </c>
      <c r="N23342" s="267">
        <f>IF(M23342=TRUE,L23342+'NPV Calcs'!$D$14,L23342)</f>
        <v>38.307988041388299</v>
      </c>
      <c r="O23342" s="267" t="str">
        <f>INDEX('EPA Tech to Policy Mapping'!$D:$D,MATCH(F23342,'EPA Tech to Policy Mapping'!$C:$C,0))</f>
        <v>waste - methane capture</v>
      </c>
    </row>
    <row r="23343" spans="1:15" hidden="1" x14ac:dyDescent="0.35">
      <c r="A23343" s="267">
        <v>2050</v>
      </c>
      <c r="B23343" s="267" t="s">
        <v>567</v>
      </c>
      <c r="C23343" s="267" t="s">
        <v>568</v>
      </c>
      <c r="D23343" s="267" t="s">
        <v>4952</v>
      </c>
      <c r="E23343" s="267" t="s">
        <v>4961</v>
      </c>
      <c r="F23343" s="267" t="s">
        <v>571</v>
      </c>
      <c r="G23343" s="267">
        <v>0</v>
      </c>
      <c r="H23343" s="267">
        <v>2.1687012240737999E-5</v>
      </c>
      <c r="I23343" s="267">
        <v>0</v>
      </c>
      <c r="J23343" s="267">
        <v>0</v>
      </c>
      <c r="K23343" s="267">
        <v>2.1687012240737999E-5</v>
      </c>
      <c r="L23343" s="267">
        <v>28.310071211047902</v>
      </c>
      <c r="M23343" s="267" t="b">
        <f>OR(O23343='PERAC-ngpPrcsTnD-mthncptr'!$B$1,O23343='PERAC-ngpPrcsTnD-mthncptr'!$C$1,O23343='PERAC-ngpPrcsTnD-mthncptr'!$D$1)</f>
        <v>0</v>
      </c>
      <c r="N23343" s="267">
        <f>IF(M23343=TRUE,L23343+'NPV Calcs'!$D$14,L23343)</f>
        <v>28.310071211047902</v>
      </c>
      <c r="O23343" s="267" t="str">
        <f>INDEX('EPA Tech to Policy Mapping'!$D:$D,MATCH(F23343,'EPA Tech to Policy Mapping'!$C:$C,0))</f>
        <v>waste - methane capture</v>
      </c>
    </row>
    <row r="23344" spans="1:15" hidden="1" x14ac:dyDescent="0.35">
      <c r="A23344" s="267">
        <v>2025</v>
      </c>
      <c r="B23344" s="267" t="s">
        <v>567</v>
      </c>
      <c r="C23344" s="267" t="s">
        <v>568</v>
      </c>
      <c r="D23344" s="267" t="s">
        <v>4952</v>
      </c>
      <c r="E23344" s="267" t="s">
        <v>4961</v>
      </c>
      <c r="F23344" s="267" t="s">
        <v>571</v>
      </c>
      <c r="G23344" s="267">
        <v>0</v>
      </c>
      <c r="H23344" s="267">
        <v>1.00060147607045E-4</v>
      </c>
      <c r="I23344" s="267">
        <v>0</v>
      </c>
      <c r="J23344" s="267">
        <v>0</v>
      </c>
      <c r="K23344" s="267">
        <v>1.00060147607045E-4</v>
      </c>
      <c r="L23344" s="267">
        <v>0.67255211850159302</v>
      </c>
      <c r="M23344" s="267" t="b">
        <f>OR(O23344='PERAC-ngpPrcsTnD-mthncptr'!$B$1,O23344='PERAC-ngpPrcsTnD-mthncptr'!$C$1,O23344='PERAC-ngpPrcsTnD-mthncptr'!$D$1)</f>
        <v>0</v>
      </c>
      <c r="N23344" s="267">
        <f>IF(M23344=TRUE,L23344+'NPV Calcs'!$D$14,L23344)</f>
        <v>0.67255211850159302</v>
      </c>
      <c r="O23344" s="267" t="str">
        <f>INDEX('EPA Tech to Policy Mapping'!$D:$D,MATCH(F23344,'EPA Tech to Policy Mapping'!$C:$C,0))</f>
        <v>waste - methane capture</v>
      </c>
    </row>
    <row r="23345" spans="1:15" hidden="1" x14ac:dyDescent="0.35">
      <c r="A23345" s="267">
        <v>2030</v>
      </c>
      <c r="B23345" s="267" t="s">
        <v>567</v>
      </c>
      <c r="C23345" s="267" t="s">
        <v>568</v>
      </c>
      <c r="D23345" s="267" t="s">
        <v>4952</v>
      </c>
      <c r="E23345" s="267" t="s">
        <v>4961</v>
      </c>
      <c r="F23345" s="267" t="s">
        <v>571</v>
      </c>
      <c r="G23345" s="267">
        <v>0</v>
      </c>
      <c r="H23345" s="267">
        <v>4.8224159600665997E-6</v>
      </c>
      <c r="I23345" s="267">
        <v>0</v>
      </c>
      <c r="J23345" s="267">
        <v>0</v>
      </c>
      <c r="K23345" s="267">
        <v>4.8224159600665997E-6</v>
      </c>
      <c r="L23345" s="267">
        <v>59.303444489742098</v>
      </c>
      <c r="M23345" s="267" t="b">
        <f>OR(O23345='PERAC-ngpPrcsTnD-mthncptr'!$B$1,O23345='PERAC-ngpPrcsTnD-mthncptr'!$C$1,O23345='PERAC-ngpPrcsTnD-mthncptr'!$D$1)</f>
        <v>0</v>
      </c>
      <c r="N23345" s="267">
        <f>IF(M23345=TRUE,L23345+'NPV Calcs'!$D$14,L23345)</f>
        <v>59.303444489742098</v>
      </c>
      <c r="O23345" s="267" t="str">
        <f>INDEX('EPA Tech to Policy Mapping'!$D:$D,MATCH(F23345,'EPA Tech to Policy Mapping'!$C:$C,0))</f>
        <v>waste - methane capture</v>
      </c>
    </row>
    <row r="23346" spans="1:15" hidden="1" x14ac:dyDescent="0.35">
      <c r="A23346" s="267">
        <v>2050</v>
      </c>
      <c r="B23346" s="267" t="s">
        <v>567</v>
      </c>
      <c r="C23346" s="267" t="s">
        <v>568</v>
      </c>
      <c r="D23346" s="267" t="s">
        <v>4952</v>
      </c>
      <c r="E23346" s="267" t="s">
        <v>4961</v>
      </c>
      <c r="F23346" s="267" t="s">
        <v>571</v>
      </c>
      <c r="G23346" s="267">
        <v>0</v>
      </c>
      <c r="H23346" s="267">
        <v>8.2901274785134396E-6</v>
      </c>
      <c r="I23346" s="267">
        <v>0</v>
      </c>
      <c r="J23346" s="267">
        <v>0</v>
      </c>
      <c r="K23346" s="267">
        <v>8.2901274785134396E-6</v>
      </c>
      <c r="L23346" s="267">
        <v>36.033996648223997</v>
      </c>
      <c r="M23346" s="267" t="b">
        <f>OR(O23346='PERAC-ngpPrcsTnD-mthncptr'!$B$1,O23346='PERAC-ngpPrcsTnD-mthncptr'!$C$1,O23346='PERAC-ngpPrcsTnD-mthncptr'!$D$1)</f>
        <v>0</v>
      </c>
      <c r="N23346" s="267">
        <f>IF(M23346=TRUE,L23346+'NPV Calcs'!$D$14,L23346)</f>
        <v>36.033996648223997</v>
      </c>
      <c r="O23346" s="267" t="str">
        <f>INDEX('EPA Tech to Policy Mapping'!$D:$D,MATCH(F23346,'EPA Tech to Policy Mapping'!$C:$C,0))</f>
        <v>waste - methane capture</v>
      </c>
    </row>
    <row r="23347" spans="1:15" hidden="1" x14ac:dyDescent="0.35">
      <c r="A23347" s="267">
        <v>2050</v>
      </c>
      <c r="B23347" s="267" t="s">
        <v>567</v>
      </c>
      <c r="C23347" s="267" t="s">
        <v>568</v>
      </c>
      <c r="D23347" s="267" t="s">
        <v>4952</v>
      </c>
      <c r="E23347" s="267" t="s">
        <v>4961</v>
      </c>
      <c r="F23347" s="267" t="s">
        <v>571</v>
      </c>
      <c r="G23347" s="267">
        <v>0</v>
      </c>
      <c r="H23347" s="267">
        <v>9.9085162126452702E-5</v>
      </c>
      <c r="I23347" s="267">
        <v>0</v>
      </c>
      <c r="J23347" s="267">
        <v>0</v>
      </c>
      <c r="K23347" s="267">
        <v>9.9085162126452702E-5</v>
      </c>
      <c r="L23347" s="267">
        <v>2.3175457582925398</v>
      </c>
      <c r="M23347" s="267" t="b">
        <f>OR(O23347='PERAC-ngpPrcsTnD-mthncptr'!$B$1,O23347='PERAC-ngpPrcsTnD-mthncptr'!$C$1,O23347='PERAC-ngpPrcsTnD-mthncptr'!$D$1)</f>
        <v>0</v>
      </c>
      <c r="N23347" s="267">
        <f>IF(M23347=TRUE,L23347+'NPV Calcs'!$D$14,L23347)</f>
        <v>2.3175457582925398</v>
      </c>
      <c r="O23347" s="267" t="str">
        <f>INDEX('EPA Tech to Policy Mapping'!$D:$D,MATCH(F23347,'EPA Tech to Policy Mapping'!$C:$C,0))</f>
        <v>waste - methane capture</v>
      </c>
    </row>
    <row r="23348" spans="1:15" hidden="1" x14ac:dyDescent="0.35">
      <c r="A23348" s="267">
        <v>2030</v>
      </c>
      <c r="B23348" s="267" t="s">
        <v>567</v>
      </c>
      <c r="C23348" s="267" t="s">
        <v>568</v>
      </c>
      <c r="D23348" s="267" t="s">
        <v>4952</v>
      </c>
      <c r="E23348" s="267" t="s">
        <v>4961</v>
      </c>
      <c r="F23348" s="267" t="s">
        <v>571</v>
      </c>
      <c r="G23348" s="267">
        <v>0</v>
      </c>
      <c r="H23348" s="267">
        <v>6.2960137249639698E-6</v>
      </c>
      <c r="I23348" s="267">
        <v>0</v>
      </c>
      <c r="J23348" s="267">
        <v>0</v>
      </c>
      <c r="K23348" s="267">
        <v>6.2960137249639698E-6</v>
      </c>
      <c r="L23348" s="267">
        <v>44.707283186890201</v>
      </c>
      <c r="M23348" s="267" t="b">
        <f>OR(O23348='PERAC-ngpPrcsTnD-mthncptr'!$B$1,O23348='PERAC-ngpPrcsTnD-mthncptr'!$C$1,O23348='PERAC-ngpPrcsTnD-mthncptr'!$D$1)</f>
        <v>0</v>
      </c>
      <c r="N23348" s="267">
        <f>IF(M23348=TRUE,L23348+'NPV Calcs'!$D$14,L23348)</f>
        <v>44.707283186890201</v>
      </c>
      <c r="O23348" s="267" t="str">
        <f>INDEX('EPA Tech to Policy Mapping'!$D:$D,MATCH(F23348,'EPA Tech to Policy Mapping'!$C:$C,0))</f>
        <v>waste - methane capture</v>
      </c>
    </row>
    <row r="23349" spans="1:15" hidden="1" x14ac:dyDescent="0.35">
      <c r="A23349" s="267">
        <v>2035</v>
      </c>
      <c r="B23349" s="267" t="s">
        <v>567</v>
      </c>
      <c r="C23349" s="267" t="s">
        <v>568</v>
      </c>
      <c r="D23349" s="267" t="s">
        <v>4952</v>
      </c>
      <c r="E23349" s="267" t="s">
        <v>4961</v>
      </c>
      <c r="F23349" s="267" t="s">
        <v>571</v>
      </c>
      <c r="G23349" s="267">
        <v>0</v>
      </c>
      <c r="H23349" s="267">
        <v>1.8714308169889601E-5</v>
      </c>
      <c r="I23349" s="267">
        <v>0</v>
      </c>
      <c r="J23349" s="267">
        <v>0</v>
      </c>
      <c r="K23349" s="267">
        <v>1.8714308169889601E-5</v>
      </c>
      <c r="L23349" s="267">
        <v>17.8035052549223</v>
      </c>
      <c r="M23349" s="267" t="b">
        <f>OR(O23349='PERAC-ngpPrcsTnD-mthncptr'!$B$1,O23349='PERAC-ngpPrcsTnD-mthncptr'!$C$1,O23349='PERAC-ngpPrcsTnD-mthncptr'!$D$1)</f>
        <v>0</v>
      </c>
      <c r="N23349" s="267">
        <f>IF(M23349=TRUE,L23349+'NPV Calcs'!$D$14,L23349)</f>
        <v>17.8035052549223</v>
      </c>
      <c r="O23349" s="267" t="str">
        <f>INDEX('EPA Tech to Policy Mapping'!$D:$D,MATCH(F23349,'EPA Tech to Policy Mapping'!$C:$C,0))</f>
        <v>waste - methane capture</v>
      </c>
    </row>
    <row r="23350" spans="1:15" hidden="1" x14ac:dyDescent="0.35">
      <c r="A23350" s="267">
        <v>2050</v>
      </c>
      <c r="B23350" s="267" t="s">
        <v>567</v>
      </c>
      <c r="C23350" s="267" t="s">
        <v>568</v>
      </c>
      <c r="D23350" s="267" t="s">
        <v>4952</v>
      </c>
      <c r="E23350" s="267" t="s">
        <v>4961</v>
      </c>
      <c r="F23350" s="267" t="s">
        <v>571</v>
      </c>
      <c r="G23350" s="267">
        <v>0</v>
      </c>
      <c r="H23350" s="267">
        <v>2.1920470994733499E-4</v>
      </c>
      <c r="I23350" s="267">
        <v>0</v>
      </c>
      <c r="J23350" s="267">
        <v>0</v>
      </c>
      <c r="K23350" s="267">
        <v>2.1920470994733499E-4</v>
      </c>
      <c r="L23350" s="267">
        <v>10.240960176153299</v>
      </c>
      <c r="M23350" s="267" t="b">
        <f>OR(O23350='PERAC-ngpPrcsTnD-mthncptr'!$B$1,O23350='PERAC-ngpPrcsTnD-mthncptr'!$C$1,O23350='PERAC-ngpPrcsTnD-mthncptr'!$D$1)</f>
        <v>0</v>
      </c>
      <c r="N23350" s="267">
        <f>IF(M23350=TRUE,L23350+'NPV Calcs'!$D$14,L23350)</f>
        <v>10.240960176153299</v>
      </c>
      <c r="O23350" s="267" t="str">
        <f>INDEX('EPA Tech to Policy Mapping'!$D:$D,MATCH(F23350,'EPA Tech to Policy Mapping'!$C:$C,0))</f>
        <v>waste - methane capture</v>
      </c>
    </row>
    <row r="23351" spans="1:15" hidden="1" x14ac:dyDescent="0.35">
      <c r="A23351" s="267">
        <v>2045</v>
      </c>
      <c r="B23351" s="267" t="s">
        <v>567</v>
      </c>
      <c r="C23351" s="267" t="s">
        <v>568</v>
      </c>
      <c r="D23351" s="267" t="s">
        <v>4952</v>
      </c>
      <c r="E23351" s="267" t="s">
        <v>4961</v>
      </c>
      <c r="F23351" s="267" t="s">
        <v>571</v>
      </c>
      <c r="G23351" s="267">
        <v>0</v>
      </c>
      <c r="H23351" s="267">
        <v>2.5137273005207701E-5</v>
      </c>
      <c r="I23351" s="267">
        <v>0</v>
      </c>
      <c r="J23351" s="267">
        <v>0</v>
      </c>
      <c r="K23351" s="267">
        <v>2.5137273005207701E-5</v>
      </c>
      <c r="L23351" s="267">
        <v>16.4785842042102</v>
      </c>
      <c r="M23351" s="267" t="b">
        <f>OR(O23351='PERAC-ngpPrcsTnD-mthncptr'!$B$1,O23351='PERAC-ngpPrcsTnD-mthncptr'!$C$1,O23351='PERAC-ngpPrcsTnD-mthncptr'!$D$1)</f>
        <v>0</v>
      </c>
      <c r="N23351" s="267">
        <f>IF(M23351=TRUE,L23351+'NPV Calcs'!$D$14,L23351)</f>
        <v>16.4785842042102</v>
      </c>
      <c r="O23351" s="267" t="str">
        <f>INDEX('EPA Tech to Policy Mapping'!$D:$D,MATCH(F23351,'EPA Tech to Policy Mapping'!$C:$C,0))</f>
        <v>waste - methane capture</v>
      </c>
    </row>
    <row r="23352" spans="1:15" hidden="1" x14ac:dyDescent="0.35">
      <c r="A23352" s="267">
        <v>2050</v>
      </c>
      <c r="B23352" s="267" t="s">
        <v>567</v>
      </c>
      <c r="C23352" s="267" t="s">
        <v>568</v>
      </c>
      <c r="D23352" s="267" t="s">
        <v>4952</v>
      </c>
      <c r="E23352" s="267" t="s">
        <v>4961</v>
      </c>
      <c r="F23352" s="267" t="s">
        <v>571</v>
      </c>
      <c r="G23352" s="267">
        <v>0</v>
      </c>
      <c r="H23352" s="267">
        <v>2.2553405039827601E-5</v>
      </c>
      <c r="I23352" s="267">
        <v>0</v>
      </c>
      <c r="J23352" s="267">
        <v>0</v>
      </c>
      <c r="K23352" s="267">
        <v>2.2553405039827601E-5</v>
      </c>
      <c r="L23352" s="267">
        <v>16.0644348833492</v>
      </c>
      <c r="M23352" s="267" t="b">
        <f>OR(O23352='PERAC-ngpPrcsTnD-mthncptr'!$B$1,O23352='PERAC-ngpPrcsTnD-mthncptr'!$C$1,O23352='PERAC-ngpPrcsTnD-mthncptr'!$D$1)</f>
        <v>0</v>
      </c>
      <c r="N23352" s="267">
        <f>IF(M23352=TRUE,L23352+'NPV Calcs'!$D$14,L23352)</f>
        <v>16.0644348833492</v>
      </c>
      <c r="O23352" s="267" t="str">
        <f>INDEX('EPA Tech to Policy Mapping'!$D:$D,MATCH(F23352,'EPA Tech to Policy Mapping'!$C:$C,0))</f>
        <v>waste - methane capture</v>
      </c>
    </row>
    <row r="23353" spans="1:15" hidden="1" x14ac:dyDescent="0.35">
      <c r="A23353" s="267">
        <v>2035</v>
      </c>
      <c r="B23353" s="267" t="s">
        <v>567</v>
      </c>
      <c r="C23353" s="267" t="s">
        <v>568</v>
      </c>
      <c r="D23353" s="267" t="s">
        <v>4952</v>
      </c>
      <c r="E23353" s="267" t="s">
        <v>4961</v>
      </c>
      <c r="F23353" s="267" t="s">
        <v>571</v>
      </c>
      <c r="G23353" s="267">
        <v>0</v>
      </c>
      <c r="H23353" s="267">
        <v>1.2827617909649199E-5</v>
      </c>
      <c r="I23353" s="267">
        <v>0</v>
      </c>
      <c r="J23353" s="267">
        <v>0</v>
      </c>
      <c r="K23353" s="267">
        <v>1.2827617909649199E-5</v>
      </c>
      <c r="L23353" s="267">
        <v>26.586087768102502</v>
      </c>
      <c r="M23353" s="267" t="b">
        <f>OR(O23353='PERAC-ngpPrcsTnD-mthncptr'!$B$1,O23353='PERAC-ngpPrcsTnD-mthncptr'!$C$1,O23353='PERAC-ngpPrcsTnD-mthncptr'!$D$1)</f>
        <v>0</v>
      </c>
      <c r="N23353" s="267">
        <f>IF(M23353=TRUE,L23353+'NPV Calcs'!$D$14,L23353)</f>
        <v>26.586087768102502</v>
      </c>
      <c r="O23353" s="267" t="str">
        <f>INDEX('EPA Tech to Policy Mapping'!$D:$D,MATCH(F23353,'EPA Tech to Policy Mapping'!$C:$C,0))</f>
        <v>waste - methane capture</v>
      </c>
    </row>
    <row r="23354" spans="1:15" hidden="1" x14ac:dyDescent="0.35">
      <c r="A23354" s="267">
        <v>2025</v>
      </c>
      <c r="B23354" s="267" t="s">
        <v>567</v>
      </c>
      <c r="C23354" s="267" t="s">
        <v>568</v>
      </c>
      <c r="D23354" s="267" t="s">
        <v>4952</v>
      </c>
      <c r="E23354" s="267" t="s">
        <v>4961</v>
      </c>
      <c r="F23354" s="267" t="s">
        <v>571</v>
      </c>
      <c r="G23354" s="267">
        <v>0</v>
      </c>
      <c r="H23354" s="267">
        <v>5.4502978765363402E-5</v>
      </c>
      <c r="I23354" s="267">
        <v>0</v>
      </c>
      <c r="J23354" s="267">
        <v>0</v>
      </c>
      <c r="K23354" s="267">
        <v>5.4502978765363402E-5</v>
      </c>
      <c r="L23354" s="267">
        <v>3.2996817481472398</v>
      </c>
      <c r="M23354" s="267" t="b">
        <f>OR(O23354='PERAC-ngpPrcsTnD-mthncptr'!$B$1,O23354='PERAC-ngpPrcsTnD-mthncptr'!$C$1,O23354='PERAC-ngpPrcsTnD-mthncptr'!$D$1)</f>
        <v>0</v>
      </c>
      <c r="N23354" s="267">
        <f>IF(M23354=TRUE,L23354+'NPV Calcs'!$D$14,L23354)</f>
        <v>3.2996817481472398</v>
      </c>
      <c r="O23354" s="267" t="str">
        <f>INDEX('EPA Tech to Policy Mapping'!$D:$D,MATCH(F23354,'EPA Tech to Policy Mapping'!$C:$C,0))</f>
        <v>waste - methane capture</v>
      </c>
    </row>
    <row r="23355" spans="1:15" hidden="1" x14ac:dyDescent="0.35">
      <c r="A23355" s="267">
        <v>2030</v>
      </c>
      <c r="B23355" s="267" t="s">
        <v>567</v>
      </c>
      <c r="C23355" s="267" t="s">
        <v>568</v>
      </c>
      <c r="D23355" s="267" t="s">
        <v>4952</v>
      </c>
      <c r="E23355" s="267" t="s">
        <v>4961</v>
      </c>
      <c r="F23355" s="267" t="s">
        <v>571</v>
      </c>
      <c r="G23355" s="267">
        <v>0</v>
      </c>
      <c r="H23355" s="267">
        <v>6.6933851755398896E-5</v>
      </c>
      <c r="I23355" s="267">
        <v>0</v>
      </c>
      <c r="J23355" s="267">
        <v>0</v>
      </c>
      <c r="K23355" s="267">
        <v>6.6933851755398896E-5</v>
      </c>
      <c r="L23355" s="267">
        <v>2.1425419927906901</v>
      </c>
      <c r="M23355" s="267" t="b">
        <f>OR(O23355='PERAC-ngpPrcsTnD-mthncptr'!$B$1,O23355='PERAC-ngpPrcsTnD-mthncptr'!$C$1,O23355='PERAC-ngpPrcsTnD-mthncptr'!$D$1)</f>
        <v>0</v>
      </c>
      <c r="N23355" s="267">
        <f>IF(M23355=TRUE,L23355+'NPV Calcs'!$D$14,L23355)</f>
        <v>2.1425419927906901</v>
      </c>
      <c r="O23355" s="267" t="str">
        <f>INDEX('EPA Tech to Policy Mapping'!$D:$D,MATCH(F23355,'EPA Tech to Policy Mapping'!$C:$C,0))</f>
        <v>waste - methane capture</v>
      </c>
    </row>
    <row r="23356" spans="1:15" hidden="1" x14ac:dyDescent="0.35">
      <c r="A23356" s="267">
        <v>2040</v>
      </c>
      <c r="B23356" s="267" t="s">
        <v>567</v>
      </c>
      <c r="C23356" s="267" t="s">
        <v>568</v>
      </c>
      <c r="D23356" s="267" t="s">
        <v>4952</v>
      </c>
      <c r="E23356" s="267" t="s">
        <v>4961</v>
      </c>
      <c r="F23356" s="267" t="s">
        <v>571</v>
      </c>
      <c r="G23356" s="267">
        <v>0</v>
      </c>
      <c r="H23356" s="267">
        <v>1.00067027908752E-4</v>
      </c>
      <c r="I23356" s="267">
        <v>0</v>
      </c>
      <c r="J23356" s="267">
        <v>0</v>
      </c>
      <c r="K23356" s="267">
        <v>1.00067027908752E-4</v>
      </c>
      <c r="L23356" s="267">
        <v>1.9276290674305201</v>
      </c>
      <c r="M23356" s="267" t="b">
        <f>OR(O23356='PERAC-ngpPrcsTnD-mthncptr'!$B$1,O23356='PERAC-ngpPrcsTnD-mthncptr'!$C$1,O23356='PERAC-ngpPrcsTnD-mthncptr'!$D$1)</f>
        <v>0</v>
      </c>
      <c r="N23356" s="267">
        <f>IF(M23356=TRUE,L23356+'NPV Calcs'!$D$14,L23356)</f>
        <v>1.9276290674305201</v>
      </c>
      <c r="O23356" s="267" t="str">
        <f>INDEX('EPA Tech to Policy Mapping'!$D:$D,MATCH(F23356,'EPA Tech to Policy Mapping'!$C:$C,0))</f>
        <v>waste - methane capture</v>
      </c>
    </row>
    <row r="23357" spans="1:15" hidden="1" x14ac:dyDescent="0.35">
      <c r="A23357" s="267">
        <v>2050</v>
      </c>
      <c r="B23357" s="267" t="s">
        <v>567</v>
      </c>
      <c r="C23357" s="267" t="s">
        <v>568</v>
      </c>
      <c r="D23357" s="267" t="s">
        <v>4952</v>
      </c>
      <c r="E23357" s="267" t="s">
        <v>4961</v>
      </c>
      <c r="F23357" s="267" t="s">
        <v>571</v>
      </c>
      <c r="G23357" s="267">
        <v>0</v>
      </c>
      <c r="H23357" s="267">
        <v>1.2095829494101601E-5</v>
      </c>
      <c r="I23357" s="267">
        <v>0</v>
      </c>
      <c r="J23357" s="267">
        <v>0</v>
      </c>
      <c r="K23357" s="267">
        <v>1.2095829494101601E-5</v>
      </c>
      <c r="L23357" s="267">
        <v>25.346729288289598</v>
      </c>
      <c r="M23357" s="267" t="b">
        <f>OR(O23357='PERAC-ngpPrcsTnD-mthncptr'!$B$1,O23357='PERAC-ngpPrcsTnD-mthncptr'!$C$1,O23357='PERAC-ngpPrcsTnD-mthncptr'!$D$1)</f>
        <v>0</v>
      </c>
      <c r="N23357" s="267">
        <f>IF(M23357=TRUE,L23357+'NPV Calcs'!$D$14,L23357)</f>
        <v>25.346729288289598</v>
      </c>
      <c r="O23357" s="267" t="str">
        <f>INDEX('EPA Tech to Policy Mapping'!$D:$D,MATCH(F23357,'EPA Tech to Policy Mapping'!$C:$C,0))</f>
        <v>waste - methane capture</v>
      </c>
    </row>
    <row r="23358" spans="1:15" hidden="1" x14ac:dyDescent="0.35">
      <c r="A23358" s="267">
        <v>2050</v>
      </c>
      <c r="B23358" s="267" t="s">
        <v>567</v>
      </c>
      <c r="C23358" s="267" t="s">
        <v>568</v>
      </c>
      <c r="D23358" s="267" t="s">
        <v>4952</v>
      </c>
      <c r="E23358" s="267" t="s">
        <v>4961</v>
      </c>
      <c r="F23358" s="267" t="s">
        <v>571</v>
      </c>
      <c r="G23358" s="267">
        <v>0</v>
      </c>
      <c r="H23358" s="267">
        <v>3.6651392415998898E-5</v>
      </c>
      <c r="I23358" s="267">
        <v>0</v>
      </c>
      <c r="J23358" s="267">
        <v>0</v>
      </c>
      <c r="K23358" s="267">
        <v>3.6651392415998898E-5</v>
      </c>
      <c r="L23358" s="267">
        <v>7.2791096646596696</v>
      </c>
      <c r="M23358" s="267" t="b">
        <f>OR(O23358='PERAC-ngpPrcsTnD-mthncptr'!$B$1,O23358='PERAC-ngpPrcsTnD-mthncptr'!$C$1,O23358='PERAC-ngpPrcsTnD-mthncptr'!$D$1)</f>
        <v>0</v>
      </c>
      <c r="N23358" s="267">
        <f>IF(M23358=TRUE,L23358+'NPV Calcs'!$D$14,L23358)</f>
        <v>7.2791096646596696</v>
      </c>
      <c r="O23358" s="267" t="str">
        <f>INDEX('EPA Tech to Policy Mapping'!$D:$D,MATCH(F23358,'EPA Tech to Policy Mapping'!$C:$C,0))</f>
        <v>waste - methane capture</v>
      </c>
    </row>
    <row r="23359" spans="1:15" hidden="1" x14ac:dyDescent="0.35">
      <c r="A23359" s="267">
        <v>2045</v>
      </c>
      <c r="B23359" s="267" t="s">
        <v>567</v>
      </c>
      <c r="C23359" s="267" t="s">
        <v>568</v>
      </c>
      <c r="D23359" s="267" t="s">
        <v>4952</v>
      </c>
      <c r="E23359" s="267" t="s">
        <v>4961</v>
      </c>
      <c r="F23359" s="267" t="s">
        <v>571</v>
      </c>
      <c r="G23359" s="267">
        <v>0</v>
      </c>
      <c r="H23359" s="267">
        <v>3.0830101487011998E-4</v>
      </c>
      <c r="I23359" s="267">
        <v>0</v>
      </c>
      <c r="J23359" s="267">
        <v>0</v>
      </c>
      <c r="K23359" s="267">
        <v>3.0830101487011998E-4</v>
      </c>
      <c r="L23359" s="267">
        <v>8.1453569681779197</v>
      </c>
      <c r="M23359" s="267" t="b">
        <f>OR(O23359='PERAC-ngpPrcsTnD-mthncptr'!$B$1,O23359='PERAC-ngpPrcsTnD-mthncptr'!$C$1,O23359='PERAC-ngpPrcsTnD-mthncptr'!$D$1)</f>
        <v>0</v>
      </c>
      <c r="N23359" s="267">
        <f>IF(M23359=TRUE,L23359+'NPV Calcs'!$D$14,L23359)</f>
        <v>8.1453569681779197</v>
      </c>
      <c r="O23359" s="267" t="str">
        <f>INDEX('EPA Tech to Policy Mapping'!$D:$D,MATCH(F23359,'EPA Tech to Policy Mapping'!$C:$C,0))</f>
        <v>waste - methane capture</v>
      </c>
    </row>
    <row r="23360" spans="1:15" hidden="1" x14ac:dyDescent="0.35">
      <c r="A23360" s="267">
        <v>2040</v>
      </c>
      <c r="B23360" s="267" t="s">
        <v>567</v>
      </c>
      <c r="C23360" s="267" t="s">
        <v>568</v>
      </c>
      <c r="D23360" s="267" t="s">
        <v>4952</v>
      </c>
      <c r="E23360" s="267" t="s">
        <v>4961</v>
      </c>
      <c r="F23360" s="267" t="s">
        <v>571</v>
      </c>
      <c r="G23360" s="267">
        <v>0</v>
      </c>
      <c r="H23360" s="267">
        <v>5.8837162419902104E-6</v>
      </c>
      <c r="I23360" s="267">
        <v>0</v>
      </c>
      <c r="J23360" s="267">
        <v>0</v>
      </c>
      <c r="K23360" s="267">
        <v>5.8837162419902104E-6</v>
      </c>
      <c r="L23360" s="267">
        <v>57.846377085103398</v>
      </c>
      <c r="M23360" s="267" t="b">
        <f>OR(O23360='PERAC-ngpPrcsTnD-mthncptr'!$B$1,O23360='PERAC-ngpPrcsTnD-mthncptr'!$C$1,O23360='PERAC-ngpPrcsTnD-mthncptr'!$D$1)</f>
        <v>0</v>
      </c>
      <c r="N23360" s="267">
        <f>IF(M23360=TRUE,L23360+'NPV Calcs'!$D$14,L23360)</f>
        <v>57.846377085103398</v>
      </c>
      <c r="O23360" s="267" t="str">
        <f>INDEX('EPA Tech to Policy Mapping'!$D:$D,MATCH(F23360,'EPA Tech to Policy Mapping'!$C:$C,0))</f>
        <v>waste - methane capture</v>
      </c>
    </row>
    <row r="23361" spans="1:15" hidden="1" x14ac:dyDescent="0.35">
      <c r="A23361" s="267">
        <v>2050</v>
      </c>
      <c r="B23361" s="267" t="s">
        <v>567</v>
      </c>
      <c r="C23361" s="267" t="s">
        <v>568</v>
      </c>
      <c r="D23361" s="267" t="s">
        <v>4952</v>
      </c>
      <c r="E23361" s="267" t="s">
        <v>4961</v>
      </c>
      <c r="F23361" s="267" t="s">
        <v>571</v>
      </c>
      <c r="G23361" s="267">
        <v>0</v>
      </c>
      <c r="H23361" s="267">
        <v>7.0054701263635698E-6</v>
      </c>
      <c r="I23361" s="267">
        <v>0</v>
      </c>
      <c r="J23361" s="267">
        <v>0</v>
      </c>
      <c r="K23361" s="267">
        <v>7.0054701263635698E-6</v>
      </c>
      <c r="L23361" s="267">
        <v>46.702497929236699</v>
      </c>
      <c r="M23361" s="267" t="b">
        <f>OR(O23361='PERAC-ngpPrcsTnD-mthncptr'!$B$1,O23361='PERAC-ngpPrcsTnD-mthncptr'!$C$1,O23361='PERAC-ngpPrcsTnD-mthncptr'!$D$1)</f>
        <v>0</v>
      </c>
      <c r="N23361" s="267">
        <f>IF(M23361=TRUE,L23361+'NPV Calcs'!$D$14,L23361)</f>
        <v>46.702497929236699</v>
      </c>
      <c r="O23361" s="267" t="str">
        <f>INDEX('EPA Tech to Policy Mapping'!$D:$D,MATCH(F23361,'EPA Tech to Policy Mapping'!$C:$C,0))</f>
        <v>waste - methane capture</v>
      </c>
    </row>
    <row r="23362" spans="1:15" hidden="1" x14ac:dyDescent="0.35">
      <c r="A23362" s="267">
        <v>2045</v>
      </c>
      <c r="B23362" s="267" t="s">
        <v>567</v>
      </c>
      <c r="C23362" s="267" t="s">
        <v>568</v>
      </c>
      <c r="D23362" s="267" t="s">
        <v>4952</v>
      </c>
      <c r="E23362" s="267" t="s">
        <v>4961</v>
      </c>
      <c r="F23362" s="267" t="s">
        <v>571</v>
      </c>
      <c r="G23362" s="267">
        <v>0</v>
      </c>
      <c r="H23362" s="267">
        <v>3.1816858978498202E-5</v>
      </c>
      <c r="I23362" s="267">
        <v>0</v>
      </c>
      <c r="J23362" s="267">
        <v>0</v>
      </c>
      <c r="K23362" s="267">
        <v>3.1816858978498202E-5</v>
      </c>
      <c r="L23362" s="267">
        <v>8.7736455347204796</v>
      </c>
      <c r="M23362" s="267" t="b">
        <f>OR(O23362='PERAC-ngpPrcsTnD-mthncptr'!$B$1,O23362='PERAC-ngpPrcsTnD-mthncptr'!$C$1,O23362='PERAC-ngpPrcsTnD-mthncptr'!$D$1)</f>
        <v>0</v>
      </c>
      <c r="N23362" s="267">
        <f>IF(M23362=TRUE,L23362+'NPV Calcs'!$D$14,L23362)</f>
        <v>8.7736455347204796</v>
      </c>
      <c r="O23362" s="267" t="str">
        <f>INDEX('EPA Tech to Policy Mapping'!$D:$D,MATCH(F23362,'EPA Tech to Policy Mapping'!$C:$C,0))</f>
        <v>waste - methane capture</v>
      </c>
    </row>
    <row r="23363" spans="1:15" hidden="1" x14ac:dyDescent="0.35">
      <c r="A23363" s="267">
        <v>2030</v>
      </c>
      <c r="B23363" s="267" t="s">
        <v>567</v>
      </c>
      <c r="C23363" s="267" t="s">
        <v>568</v>
      </c>
      <c r="D23363" s="267" t="s">
        <v>4952</v>
      </c>
      <c r="E23363" s="267" t="s">
        <v>4961</v>
      </c>
      <c r="F23363" s="267" t="s">
        <v>571</v>
      </c>
      <c r="G23363" s="267">
        <v>0</v>
      </c>
      <c r="H23363" s="267">
        <v>1.86391352582026E-6</v>
      </c>
      <c r="I23363" s="267">
        <v>0</v>
      </c>
      <c r="J23363" s="267">
        <v>0</v>
      </c>
      <c r="K23363" s="267">
        <v>1.86391352582026E-6</v>
      </c>
      <c r="L23363" s="267">
        <v>154.21966938510101</v>
      </c>
      <c r="M23363" s="267" t="b">
        <f>OR(O23363='PERAC-ngpPrcsTnD-mthncptr'!$B$1,O23363='PERAC-ngpPrcsTnD-mthncptr'!$C$1,O23363='PERAC-ngpPrcsTnD-mthncptr'!$D$1)</f>
        <v>0</v>
      </c>
      <c r="N23363" s="267">
        <f>IF(M23363=TRUE,L23363+'NPV Calcs'!$D$14,L23363)</f>
        <v>154.21966938510101</v>
      </c>
      <c r="O23363" s="267" t="str">
        <f>INDEX('EPA Tech to Policy Mapping'!$D:$D,MATCH(F23363,'EPA Tech to Policy Mapping'!$C:$C,0))</f>
        <v>waste - methane capture</v>
      </c>
    </row>
    <row r="23364" spans="1:15" hidden="1" x14ac:dyDescent="0.35">
      <c r="A23364" s="267">
        <v>2030</v>
      </c>
      <c r="B23364" s="267" t="s">
        <v>567</v>
      </c>
      <c r="C23364" s="267" t="s">
        <v>568</v>
      </c>
      <c r="D23364" s="267" t="s">
        <v>4952</v>
      </c>
      <c r="E23364" s="267" t="s">
        <v>4961</v>
      </c>
      <c r="F23364" s="267" t="s">
        <v>571</v>
      </c>
      <c r="G23364" s="267">
        <v>0</v>
      </c>
      <c r="H23364" s="267">
        <v>2.7499994121037001E-5</v>
      </c>
      <c r="I23364" s="267">
        <v>0</v>
      </c>
      <c r="J23364" s="267">
        <v>0</v>
      </c>
      <c r="K23364" s="267">
        <v>2.7499994121037001E-5</v>
      </c>
      <c r="L23364" s="267">
        <v>8.6319601948697393</v>
      </c>
      <c r="M23364" s="267" t="b">
        <f>OR(O23364='PERAC-ngpPrcsTnD-mthncptr'!$B$1,O23364='PERAC-ngpPrcsTnD-mthncptr'!$C$1,O23364='PERAC-ngpPrcsTnD-mthncptr'!$D$1)</f>
        <v>0</v>
      </c>
      <c r="N23364" s="267">
        <f>IF(M23364=TRUE,L23364+'NPV Calcs'!$D$14,L23364)</f>
        <v>8.6319601948697393</v>
      </c>
      <c r="O23364" s="267" t="str">
        <f>INDEX('EPA Tech to Policy Mapping'!$D:$D,MATCH(F23364,'EPA Tech to Policy Mapping'!$C:$C,0))</f>
        <v>waste - methane capture</v>
      </c>
    </row>
    <row r="23365" spans="1:15" hidden="1" x14ac:dyDescent="0.35">
      <c r="A23365" s="267">
        <v>2045</v>
      </c>
      <c r="B23365" s="267" t="s">
        <v>567</v>
      </c>
      <c r="C23365" s="267" t="s">
        <v>568</v>
      </c>
      <c r="D23365" s="267" t="s">
        <v>4952</v>
      </c>
      <c r="E23365" s="267" t="s">
        <v>4961</v>
      </c>
      <c r="F23365" s="267" t="s">
        <v>571</v>
      </c>
      <c r="G23365" s="267">
        <v>0</v>
      </c>
      <c r="H23365" s="267">
        <v>6.3528532084392299E-5</v>
      </c>
      <c r="I23365" s="267">
        <v>0</v>
      </c>
      <c r="J23365" s="267">
        <v>0</v>
      </c>
      <c r="K23365" s="267">
        <v>6.3528532084392299E-5</v>
      </c>
      <c r="L23365" s="267">
        <v>3.9688203949406899</v>
      </c>
      <c r="M23365" s="267" t="b">
        <f>OR(O23365='PERAC-ngpPrcsTnD-mthncptr'!$B$1,O23365='PERAC-ngpPrcsTnD-mthncptr'!$C$1,O23365='PERAC-ngpPrcsTnD-mthncptr'!$D$1)</f>
        <v>0</v>
      </c>
      <c r="N23365" s="267">
        <f>IF(M23365=TRUE,L23365+'NPV Calcs'!$D$14,L23365)</f>
        <v>3.9688203949406899</v>
      </c>
      <c r="O23365" s="267" t="str">
        <f>INDEX('EPA Tech to Policy Mapping'!$D:$D,MATCH(F23365,'EPA Tech to Policy Mapping'!$C:$C,0))</f>
        <v>waste - methane capture</v>
      </c>
    </row>
    <row r="23366" spans="1:15" hidden="1" x14ac:dyDescent="0.35">
      <c r="A23366" s="267">
        <v>2045</v>
      </c>
      <c r="B23366" s="267" t="s">
        <v>567</v>
      </c>
      <c r="C23366" s="267" t="s">
        <v>568</v>
      </c>
      <c r="D23366" s="267" t="s">
        <v>4952</v>
      </c>
      <c r="E23366" s="267" t="s">
        <v>4961</v>
      </c>
      <c r="F23366" s="267" t="s">
        <v>571</v>
      </c>
      <c r="G23366" s="267">
        <v>0</v>
      </c>
      <c r="H23366" s="267">
        <v>5.5224660994835999E-5</v>
      </c>
      <c r="I23366" s="267">
        <v>0</v>
      </c>
      <c r="J23366" s="267">
        <v>0</v>
      </c>
      <c r="K23366" s="267">
        <v>5.5224660994835999E-5</v>
      </c>
      <c r="L23366" s="267">
        <v>4.4349505401422</v>
      </c>
      <c r="M23366" s="267" t="b">
        <f>OR(O23366='PERAC-ngpPrcsTnD-mthncptr'!$B$1,O23366='PERAC-ngpPrcsTnD-mthncptr'!$C$1,O23366='PERAC-ngpPrcsTnD-mthncptr'!$D$1)</f>
        <v>0</v>
      </c>
      <c r="N23366" s="267">
        <f>IF(M23366=TRUE,L23366+'NPV Calcs'!$D$14,L23366)</f>
        <v>4.4349505401422</v>
      </c>
      <c r="O23366" s="267" t="str">
        <f>INDEX('EPA Tech to Policy Mapping'!$D:$D,MATCH(F23366,'EPA Tech to Policy Mapping'!$C:$C,0))</f>
        <v>waste - methane capture</v>
      </c>
    </row>
    <row r="23367" spans="1:15" hidden="1" x14ac:dyDescent="0.35">
      <c r="A23367" s="267">
        <v>2050</v>
      </c>
      <c r="B23367" s="267" t="s">
        <v>567</v>
      </c>
      <c r="C23367" s="267" t="s">
        <v>568</v>
      </c>
      <c r="D23367" s="267" t="s">
        <v>4952</v>
      </c>
      <c r="E23367" s="267" t="s">
        <v>4961</v>
      </c>
      <c r="F23367" s="267" t="s">
        <v>571</v>
      </c>
      <c r="G23367" s="267">
        <v>0</v>
      </c>
      <c r="H23367" s="267">
        <v>9.7807759179149606E-5</v>
      </c>
      <c r="I23367" s="267">
        <v>0</v>
      </c>
      <c r="J23367" s="267">
        <v>0</v>
      </c>
      <c r="K23367" s="267">
        <v>9.7807759179149606E-5</v>
      </c>
      <c r="L23367" s="267">
        <v>2.2218811077940401</v>
      </c>
      <c r="M23367" s="267" t="b">
        <f>OR(O23367='PERAC-ngpPrcsTnD-mthncptr'!$B$1,O23367='PERAC-ngpPrcsTnD-mthncptr'!$C$1,O23367='PERAC-ngpPrcsTnD-mthncptr'!$D$1)</f>
        <v>0</v>
      </c>
      <c r="N23367" s="267">
        <f>IF(M23367=TRUE,L23367+'NPV Calcs'!$D$14,L23367)</f>
        <v>2.2218811077940401</v>
      </c>
      <c r="O23367" s="267" t="str">
        <f>INDEX('EPA Tech to Policy Mapping'!$D:$D,MATCH(F23367,'EPA Tech to Policy Mapping'!$C:$C,0))</f>
        <v>waste - methane capture</v>
      </c>
    </row>
    <row r="23368" spans="1:15" hidden="1" x14ac:dyDescent="0.35">
      <c r="A23368" s="267">
        <v>2035</v>
      </c>
      <c r="B23368" s="267" t="s">
        <v>567</v>
      </c>
      <c r="C23368" s="267" t="s">
        <v>568</v>
      </c>
      <c r="D23368" s="267" t="s">
        <v>4952</v>
      </c>
      <c r="E23368" s="267" t="s">
        <v>4961</v>
      </c>
      <c r="F23368" s="267" t="s">
        <v>571</v>
      </c>
      <c r="G23368" s="267">
        <v>0</v>
      </c>
      <c r="H23368" s="267">
        <v>6.7998015579991299E-5</v>
      </c>
      <c r="I23368" s="267">
        <v>0</v>
      </c>
      <c r="J23368" s="267">
        <v>0</v>
      </c>
      <c r="K23368" s="267">
        <v>6.7998015579991299E-5</v>
      </c>
      <c r="L23368" s="267">
        <v>13.8371203781204</v>
      </c>
      <c r="M23368" s="267" t="b">
        <f>OR(O23368='PERAC-ngpPrcsTnD-mthncptr'!$B$1,O23368='PERAC-ngpPrcsTnD-mthncptr'!$C$1,O23368='PERAC-ngpPrcsTnD-mthncptr'!$D$1)</f>
        <v>0</v>
      </c>
      <c r="N23368" s="267">
        <f>IF(M23368=TRUE,L23368+'NPV Calcs'!$D$14,L23368)</f>
        <v>13.8371203781204</v>
      </c>
      <c r="O23368" s="267" t="str">
        <f>INDEX('EPA Tech to Policy Mapping'!$D:$D,MATCH(F23368,'EPA Tech to Policy Mapping'!$C:$C,0))</f>
        <v>waste - methane capture</v>
      </c>
    </row>
    <row r="23369" spans="1:15" hidden="1" x14ac:dyDescent="0.35">
      <c r="A23369" s="267">
        <v>2050</v>
      </c>
      <c r="B23369" s="267" t="s">
        <v>567</v>
      </c>
      <c r="C23369" s="267" t="s">
        <v>568</v>
      </c>
      <c r="D23369" s="267" t="s">
        <v>4952</v>
      </c>
      <c r="E23369" s="267" t="s">
        <v>4961</v>
      </c>
      <c r="F23369" s="267" t="s">
        <v>571</v>
      </c>
      <c r="G23369" s="267">
        <v>0</v>
      </c>
      <c r="H23369" s="267">
        <v>6.7337913140436801E-6</v>
      </c>
      <c r="I23369" s="267">
        <v>0</v>
      </c>
      <c r="J23369" s="267">
        <v>0</v>
      </c>
      <c r="K23369" s="267">
        <v>6.7337913140436801E-6</v>
      </c>
      <c r="L23369" s="267">
        <v>51.829501954767501</v>
      </c>
      <c r="M23369" s="267" t="b">
        <f>OR(O23369='PERAC-ngpPrcsTnD-mthncptr'!$B$1,O23369='PERAC-ngpPrcsTnD-mthncptr'!$C$1,O23369='PERAC-ngpPrcsTnD-mthncptr'!$D$1)</f>
        <v>0</v>
      </c>
      <c r="N23369" s="267">
        <f>IF(M23369=TRUE,L23369+'NPV Calcs'!$D$14,L23369)</f>
        <v>51.829501954767501</v>
      </c>
      <c r="O23369" s="267" t="str">
        <f>INDEX('EPA Tech to Policy Mapping'!$D:$D,MATCH(F23369,'EPA Tech to Policy Mapping'!$C:$C,0))</f>
        <v>waste - methane capture</v>
      </c>
    </row>
    <row r="23370" spans="1:15" hidden="1" x14ac:dyDescent="0.35">
      <c r="A23370" s="267">
        <v>2050</v>
      </c>
      <c r="B23370" s="267" t="s">
        <v>567</v>
      </c>
      <c r="C23370" s="267" t="s">
        <v>568</v>
      </c>
      <c r="D23370" s="267" t="s">
        <v>4952</v>
      </c>
      <c r="E23370" s="267" t="s">
        <v>4961</v>
      </c>
      <c r="F23370" s="267" t="s">
        <v>571</v>
      </c>
      <c r="G23370" s="267">
        <v>0</v>
      </c>
      <c r="H23370" s="267">
        <v>8.7118707062919405E-5</v>
      </c>
      <c r="I23370" s="267">
        <v>0</v>
      </c>
      <c r="J23370" s="267">
        <v>0</v>
      </c>
      <c r="K23370" s="267">
        <v>8.7118707062919405E-5</v>
      </c>
      <c r="L23370" s="267">
        <v>7.10834291461342</v>
      </c>
      <c r="M23370" s="267" t="b">
        <f>OR(O23370='PERAC-ngpPrcsTnD-mthncptr'!$B$1,O23370='PERAC-ngpPrcsTnD-mthncptr'!$C$1,O23370='PERAC-ngpPrcsTnD-mthncptr'!$D$1)</f>
        <v>0</v>
      </c>
      <c r="N23370" s="267">
        <f>IF(M23370=TRUE,L23370+'NPV Calcs'!$D$14,L23370)</f>
        <v>7.10834291461342</v>
      </c>
      <c r="O23370" s="267" t="str">
        <f>INDEX('EPA Tech to Policy Mapping'!$D:$D,MATCH(F23370,'EPA Tech to Policy Mapping'!$C:$C,0))</f>
        <v>waste - methane capture</v>
      </c>
    </row>
    <row r="23371" spans="1:15" hidden="1" x14ac:dyDescent="0.35">
      <c r="A23371" s="267">
        <v>2035</v>
      </c>
      <c r="B23371" s="267" t="s">
        <v>567</v>
      </c>
      <c r="C23371" s="267" t="s">
        <v>568</v>
      </c>
      <c r="D23371" s="267" t="s">
        <v>4952</v>
      </c>
      <c r="E23371" s="267" t="s">
        <v>4961</v>
      </c>
      <c r="F23371" s="267" t="s">
        <v>571</v>
      </c>
      <c r="G23371" s="267">
        <v>0</v>
      </c>
      <c r="H23371" s="267">
        <v>5.80434983953243E-4</v>
      </c>
      <c r="I23371" s="267">
        <v>0</v>
      </c>
      <c r="J23371" s="267">
        <v>0</v>
      </c>
      <c r="K23371" s="267">
        <v>5.80434983953243E-4</v>
      </c>
      <c r="L23371" s="267">
        <v>4.4144513877070404</v>
      </c>
      <c r="M23371" s="267" t="b">
        <f>OR(O23371='PERAC-ngpPrcsTnD-mthncptr'!$B$1,O23371='PERAC-ngpPrcsTnD-mthncptr'!$C$1,O23371='PERAC-ngpPrcsTnD-mthncptr'!$D$1)</f>
        <v>0</v>
      </c>
      <c r="N23371" s="267">
        <f>IF(M23371=TRUE,L23371+'NPV Calcs'!$D$14,L23371)</f>
        <v>4.4144513877070404</v>
      </c>
      <c r="O23371" s="267" t="str">
        <f>INDEX('EPA Tech to Policy Mapping'!$D:$D,MATCH(F23371,'EPA Tech to Policy Mapping'!$C:$C,0))</f>
        <v>waste - methane capture</v>
      </c>
    </row>
    <row r="23372" spans="1:15" hidden="1" x14ac:dyDescent="0.35">
      <c r="A23372" s="267">
        <v>2035</v>
      </c>
      <c r="B23372" s="267" t="s">
        <v>567</v>
      </c>
      <c r="C23372" s="267" t="s">
        <v>568</v>
      </c>
      <c r="D23372" s="267" t="s">
        <v>4952</v>
      </c>
      <c r="E23372" s="267" t="s">
        <v>4961</v>
      </c>
      <c r="F23372" s="267" t="s">
        <v>571</v>
      </c>
      <c r="G23372" s="267">
        <v>0</v>
      </c>
      <c r="H23372" s="267">
        <v>3.5212907021840099E-6</v>
      </c>
      <c r="I23372" s="267">
        <v>0</v>
      </c>
      <c r="J23372" s="267">
        <v>0</v>
      </c>
      <c r="K23372" s="267">
        <v>3.5212907021840099E-6</v>
      </c>
      <c r="L23372" s="267">
        <v>82.386737992054293</v>
      </c>
      <c r="M23372" s="267" t="b">
        <f>OR(O23372='PERAC-ngpPrcsTnD-mthncptr'!$B$1,O23372='PERAC-ngpPrcsTnD-mthncptr'!$C$1,O23372='PERAC-ngpPrcsTnD-mthncptr'!$D$1)</f>
        <v>0</v>
      </c>
      <c r="N23372" s="267">
        <f>IF(M23372=TRUE,L23372+'NPV Calcs'!$D$14,L23372)</f>
        <v>82.386737992054293</v>
      </c>
      <c r="O23372" s="267" t="str">
        <f>INDEX('EPA Tech to Policy Mapping'!$D:$D,MATCH(F23372,'EPA Tech to Policy Mapping'!$C:$C,0))</f>
        <v>waste - methane capture</v>
      </c>
    </row>
    <row r="23373" spans="1:15" hidden="1" x14ac:dyDescent="0.35">
      <c r="A23373" s="267">
        <v>2025</v>
      </c>
      <c r="B23373" s="267" t="s">
        <v>567</v>
      </c>
      <c r="C23373" s="267" t="s">
        <v>568</v>
      </c>
      <c r="D23373" s="267" t="s">
        <v>4952</v>
      </c>
      <c r="E23373" s="267" t="s">
        <v>4961</v>
      </c>
      <c r="F23373" s="267" t="s">
        <v>571</v>
      </c>
      <c r="G23373" s="267">
        <v>0</v>
      </c>
      <c r="H23373" s="267">
        <v>4.8327089846480502E-5</v>
      </c>
      <c r="I23373" s="267">
        <v>0</v>
      </c>
      <c r="J23373" s="267">
        <v>0</v>
      </c>
      <c r="K23373" s="267">
        <v>4.8327089846480502E-5</v>
      </c>
      <c r="L23373" s="267">
        <v>4.4037016989822497</v>
      </c>
      <c r="M23373" s="267" t="b">
        <f>OR(O23373='PERAC-ngpPrcsTnD-mthncptr'!$B$1,O23373='PERAC-ngpPrcsTnD-mthncptr'!$C$1,O23373='PERAC-ngpPrcsTnD-mthncptr'!$D$1)</f>
        <v>0</v>
      </c>
      <c r="N23373" s="267">
        <f>IF(M23373=TRUE,L23373+'NPV Calcs'!$D$14,L23373)</f>
        <v>4.4037016989822497</v>
      </c>
      <c r="O23373" s="267" t="str">
        <f>INDEX('EPA Tech to Policy Mapping'!$D:$D,MATCH(F23373,'EPA Tech to Policy Mapping'!$C:$C,0))</f>
        <v>waste - methane capture</v>
      </c>
    </row>
    <row r="23374" spans="1:15" hidden="1" x14ac:dyDescent="0.35">
      <c r="A23374" s="267">
        <v>2035</v>
      </c>
      <c r="B23374" s="267" t="s">
        <v>567</v>
      </c>
      <c r="C23374" s="267" t="s">
        <v>568</v>
      </c>
      <c r="D23374" s="267" t="s">
        <v>4952</v>
      </c>
      <c r="E23374" s="267" t="s">
        <v>4961</v>
      </c>
      <c r="F23374" s="267" t="s">
        <v>571</v>
      </c>
      <c r="G23374" s="267">
        <v>0</v>
      </c>
      <c r="H23374" s="267">
        <v>1.8074781853903601E-5</v>
      </c>
      <c r="I23374" s="267">
        <v>0</v>
      </c>
      <c r="J23374" s="267">
        <v>0</v>
      </c>
      <c r="K23374" s="267">
        <v>1.8074781853903601E-5</v>
      </c>
      <c r="L23374" s="267">
        <v>22.926551800437601</v>
      </c>
      <c r="M23374" s="267" t="b">
        <f>OR(O23374='PERAC-ngpPrcsTnD-mthncptr'!$B$1,O23374='PERAC-ngpPrcsTnD-mthncptr'!$C$1,O23374='PERAC-ngpPrcsTnD-mthncptr'!$D$1)</f>
        <v>0</v>
      </c>
      <c r="N23374" s="267">
        <f>IF(M23374=TRUE,L23374+'NPV Calcs'!$D$14,L23374)</f>
        <v>22.926551800437601</v>
      </c>
      <c r="O23374" s="267" t="str">
        <f>INDEX('EPA Tech to Policy Mapping'!$D:$D,MATCH(F23374,'EPA Tech to Policy Mapping'!$C:$C,0))</f>
        <v>waste - methane capture</v>
      </c>
    </row>
    <row r="23375" spans="1:15" hidden="1" x14ac:dyDescent="0.35">
      <c r="A23375" s="267">
        <v>2025</v>
      </c>
      <c r="B23375" s="267" t="s">
        <v>567</v>
      </c>
      <c r="C23375" s="267" t="s">
        <v>568</v>
      </c>
      <c r="D23375" s="267" t="s">
        <v>4952</v>
      </c>
      <c r="E23375" s="267" t="s">
        <v>4961</v>
      </c>
      <c r="F23375" s="267" t="s">
        <v>571</v>
      </c>
      <c r="G23375" s="267">
        <v>0</v>
      </c>
      <c r="H23375" s="267">
        <v>4.5353894650060004E-6</v>
      </c>
      <c r="I23375" s="267">
        <v>0</v>
      </c>
      <c r="J23375" s="267">
        <v>0</v>
      </c>
      <c r="K23375" s="267">
        <v>4.5353894650060004E-6</v>
      </c>
      <c r="L23375" s="267">
        <v>61.571953512770101</v>
      </c>
      <c r="M23375" s="267" t="b">
        <f>OR(O23375='PERAC-ngpPrcsTnD-mthncptr'!$B$1,O23375='PERAC-ngpPrcsTnD-mthncptr'!$C$1,O23375='PERAC-ngpPrcsTnD-mthncptr'!$D$1)</f>
        <v>0</v>
      </c>
      <c r="N23375" s="267">
        <f>IF(M23375=TRUE,L23375+'NPV Calcs'!$D$14,L23375)</f>
        <v>61.571953512770101</v>
      </c>
      <c r="O23375" s="267" t="str">
        <f>INDEX('EPA Tech to Policy Mapping'!$D:$D,MATCH(F23375,'EPA Tech to Policy Mapping'!$C:$C,0))</f>
        <v>waste - methane capture</v>
      </c>
    </row>
    <row r="23376" spans="1:15" hidden="1" x14ac:dyDescent="0.35">
      <c r="A23376" s="267">
        <v>2040</v>
      </c>
      <c r="B23376" s="267" t="s">
        <v>567</v>
      </c>
      <c r="C23376" s="267" t="s">
        <v>568</v>
      </c>
      <c r="D23376" s="267" t="s">
        <v>4952</v>
      </c>
      <c r="E23376" s="267" t="s">
        <v>4961</v>
      </c>
      <c r="F23376" s="267" t="s">
        <v>571</v>
      </c>
      <c r="G23376" s="267">
        <v>0</v>
      </c>
      <c r="H23376" s="267">
        <v>6.3348600041763405E-5</v>
      </c>
      <c r="I23376" s="267">
        <v>0</v>
      </c>
      <c r="J23376" s="267">
        <v>0</v>
      </c>
      <c r="K23376" s="267">
        <v>6.3348600041763405E-5</v>
      </c>
      <c r="L23376" s="267">
        <v>3.7637844429737699</v>
      </c>
      <c r="M23376" s="267" t="b">
        <f>OR(O23376='PERAC-ngpPrcsTnD-mthncptr'!$B$1,O23376='PERAC-ngpPrcsTnD-mthncptr'!$C$1,O23376='PERAC-ngpPrcsTnD-mthncptr'!$D$1)</f>
        <v>0</v>
      </c>
      <c r="N23376" s="267">
        <f>IF(M23376=TRUE,L23376+'NPV Calcs'!$D$14,L23376)</f>
        <v>3.7637844429737699</v>
      </c>
      <c r="O23376" s="267" t="str">
        <f>INDEX('EPA Tech to Policy Mapping'!$D:$D,MATCH(F23376,'EPA Tech to Policy Mapping'!$C:$C,0))</f>
        <v>waste - methane capture</v>
      </c>
    </row>
    <row r="23377" spans="1:15" hidden="1" x14ac:dyDescent="0.35">
      <c r="A23377" s="267">
        <v>2050</v>
      </c>
      <c r="B23377" s="267" t="s">
        <v>567</v>
      </c>
      <c r="C23377" s="267" t="s">
        <v>568</v>
      </c>
      <c r="D23377" s="267" t="s">
        <v>4952</v>
      </c>
      <c r="E23377" s="267" t="s">
        <v>4961</v>
      </c>
      <c r="F23377" s="267" t="s">
        <v>571</v>
      </c>
      <c r="G23377" s="267">
        <v>0</v>
      </c>
      <c r="H23377" s="267">
        <v>1.1232558630732699E-4</v>
      </c>
      <c r="I23377" s="267">
        <v>0</v>
      </c>
      <c r="J23377" s="267">
        <v>0</v>
      </c>
      <c r="K23377" s="267">
        <v>1.1232558630732699E-4</v>
      </c>
      <c r="L23377" s="267">
        <v>1.4821549339600699</v>
      </c>
      <c r="M23377" s="267" t="b">
        <f>OR(O23377='PERAC-ngpPrcsTnD-mthncptr'!$B$1,O23377='PERAC-ngpPrcsTnD-mthncptr'!$C$1,O23377='PERAC-ngpPrcsTnD-mthncptr'!$D$1)</f>
        <v>0</v>
      </c>
      <c r="N23377" s="267">
        <f>IF(M23377=TRUE,L23377+'NPV Calcs'!$D$14,L23377)</f>
        <v>1.4821549339600699</v>
      </c>
      <c r="O23377" s="267" t="str">
        <f>INDEX('EPA Tech to Policy Mapping'!$D:$D,MATCH(F23377,'EPA Tech to Policy Mapping'!$C:$C,0))</f>
        <v>waste - methane capture</v>
      </c>
    </row>
    <row r="23378" spans="1:15" hidden="1" x14ac:dyDescent="0.35">
      <c r="A23378" s="267">
        <v>2045</v>
      </c>
      <c r="B23378" s="267" t="s">
        <v>567</v>
      </c>
      <c r="C23378" s="267" t="s">
        <v>568</v>
      </c>
      <c r="D23378" s="267" t="s">
        <v>4952</v>
      </c>
      <c r="E23378" s="267" t="s">
        <v>4961</v>
      </c>
      <c r="F23378" s="267" t="s">
        <v>571</v>
      </c>
      <c r="G23378" s="267">
        <v>0</v>
      </c>
      <c r="H23378" s="267">
        <v>2.9799139116785902E-5</v>
      </c>
      <c r="I23378" s="267">
        <v>0</v>
      </c>
      <c r="J23378" s="267">
        <v>0</v>
      </c>
      <c r="K23378" s="267">
        <v>2.9799139116785902E-5</v>
      </c>
      <c r="L23378" s="267">
        <v>11.5862116845303</v>
      </c>
      <c r="M23378" s="267" t="b">
        <f>OR(O23378='PERAC-ngpPrcsTnD-mthncptr'!$B$1,O23378='PERAC-ngpPrcsTnD-mthncptr'!$C$1,O23378='PERAC-ngpPrcsTnD-mthncptr'!$D$1)</f>
        <v>0</v>
      </c>
      <c r="N23378" s="267">
        <f>IF(M23378=TRUE,L23378+'NPV Calcs'!$D$14,L23378)</f>
        <v>11.5862116845303</v>
      </c>
      <c r="O23378" s="267" t="str">
        <f>INDEX('EPA Tech to Policy Mapping'!$D:$D,MATCH(F23378,'EPA Tech to Policy Mapping'!$C:$C,0))</f>
        <v>waste - methane capture</v>
      </c>
    </row>
    <row r="23379" spans="1:15" hidden="1" x14ac:dyDescent="0.35">
      <c r="A23379" s="267">
        <v>2025</v>
      </c>
      <c r="B23379" s="267" t="s">
        <v>567</v>
      </c>
      <c r="C23379" s="267" t="s">
        <v>568</v>
      </c>
      <c r="D23379" s="267" t="s">
        <v>4952</v>
      </c>
      <c r="E23379" s="267" t="s">
        <v>4961</v>
      </c>
      <c r="F23379" s="267" t="s">
        <v>571</v>
      </c>
      <c r="G23379" s="267">
        <v>0</v>
      </c>
      <c r="H23379" s="267">
        <v>9.3717394203380805E-5</v>
      </c>
      <c r="I23379" s="267">
        <v>0</v>
      </c>
      <c r="J23379" s="267">
        <v>0</v>
      </c>
      <c r="K23379" s="267">
        <v>9.3717394203380805E-5</v>
      </c>
      <c r="L23379" s="267">
        <v>10.095659536947201</v>
      </c>
      <c r="M23379" s="267" t="b">
        <f>OR(O23379='PERAC-ngpPrcsTnD-mthncptr'!$B$1,O23379='PERAC-ngpPrcsTnD-mthncptr'!$C$1,O23379='PERAC-ngpPrcsTnD-mthncptr'!$D$1)</f>
        <v>0</v>
      </c>
      <c r="N23379" s="267">
        <f>IF(M23379=TRUE,L23379+'NPV Calcs'!$D$14,L23379)</f>
        <v>10.095659536947201</v>
      </c>
      <c r="O23379" s="267" t="str">
        <f>INDEX('EPA Tech to Policy Mapping'!$D:$D,MATCH(F23379,'EPA Tech to Policy Mapping'!$C:$C,0))</f>
        <v>waste - methane capture</v>
      </c>
    </row>
    <row r="23380" spans="1:15" hidden="1" x14ac:dyDescent="0.35">
      <c r="A23380" s="267">
        <v>2050</v>
      </c>
      <c r="B23380" s="267" t="s">
        <v>567</v>
      </c>
      <c r="C23380" s="267" t="s">
        <v>568</v>
      </c>
      <c r="D23380" s="267" t="s">
        <v>4952</v>
      </c>
      <c r="E23380" s="267" t="s">
        <v>4961</v>
      </c>
      <c r="F23380" s="267" t="s">
        <v>571</v>
      </c>
      <c r="G23380" s="267">
        <v>0</v>
      </c>
      <c r="H23380" s="267">
        <v>2.36272575129263E-4</v>
      </c>
      <c r="I23380" s="267">
        <v>0</v>
      </c>
      <c r="J23380" s="267">
        <v>0</v>
      </c>
      <c r="K23380" s="267">
        <v>2.36272575129263E-4</v>
      </c>
      <c r="L23380" s="267">
        <v>14.017297534656</v>
      </c>
      <c r="M23380" s="267" t="b">
        <f>OR(O23380='PERAC-ngpPrcsTnD-mthncptr'!$B$1,O23380='PERAC-ngpPrcsTnD-mthncptr'!$C$1,O23380='PERAC-ngpPrcsTnD-mthncptr'!$D$1)</f>
        <v>0</v>
      </c>
      <c r="N23380" s="267">
        <f>IF(M23380=TRUE,L23380+'NPV Calcs'!$D$14,L23380)</f>
        <v>14.017297534656</v>
      </c>
      <c r="O23380" s="267" t="str">
        <f>INDEX('EPA Tech to Policy Mapping'!$D:$D,MATCH(F23380,'EPA Tech to Policy Mapping'!$C:$C,0))</f>
        <v>waste - methane capture</v>
      </c>
    </row>
    <row r="23381" spans="1:15" hidden="1" x14ac:dyDescent="0.35">
      <c r="A23381" s="267">
        <v>2035</v>
      </c>
      <c r="B23381" s="267" t="s">
        <v>567</v>
      </c>
      <c r="C23381" s="267" t="s">
        <v>568</v>
      </c>
      <c r="D23381" s="267" t="s">
        <v>4952</v>
      </c>
      <c r="E23381" s="267" t="s">
        <v>4961</v>
      </c>
      <c r="F23381" s="267" t="s">
        <v>571</v>
      </c>
      <c r="G23381" s="267">
        <v>0</v>
      </c>
      <c r="H23381" s="267">
        <v>1.4801944520143799E-4</v>
      </c>
      <c r="I23381" s="267">
        <v>0</v>
      </c>
      <c r="J23381" s="267">
        <v>0</v>
      </c>
      <c r="K23381" s="267">
        <v>1.4801944520143799E-4</v>
      </c>
      <c r="L23381" s="267">
        <v>13.046625540555899</v>
      </c>
      <c r="M23381" s="267" t="b">
        <f>OR(O23381='PERAC-ngpPrcsTnD-mthncptr'!$B$1,O23381='PERAC-ngpPrcsTnD-mthncptr'!$C$1,O23381='PERAC-ngpPrcsTnD-mthncptr'!$D$1)</f>
        <v>0</v>
      </c>
      <c r="N23381" s="267">
        <f>IF(M23381=TRUE,L23381+'NPV Calcs'!$D$14,L23381)</f>
        <v>13.046625540555899</v>
      </c>
      <c r="O23381" s="267" t="str">
        <f>INDEX('EPA Tech to Policy Mapping'!$D:$D,MATCH(F23381,'EPA Tech to Policy Mapping'!$C:$C,0))</f>
        <v>waste - methane capture</v>
      </c>
    </row>
    <row r="23382" spans="1:15" hidden="1" x14ac:dyDescent="0.35">
      <c r="A23382" s="267">
        <v>2045</v>
      </c>
      <c r="B23382" s="267" t="s">
        <v>567</v>
      </c>
      <c r="C23382" s="267" t="s">
        <v>568</v>
      </c>
      <c r="D23382" s="267" t="s">
        <v>4952</v>
      </c>
      <c r="E23382" s="267" t="s">
        <v>4961</v>
      </c>
      <c r="F23382" s="267" t="s">
        <v>571</v>
      </c>
      <c r="G23382" s="267">
        <v>0</v>
      </c>
      <c r="H23382" s="267">
        <v>2.4228030265691001E-5</v>
      </c>
      <c r="I23382" s="267">
        <v>0</v>
      </c>
      <c r="J23382" s="267">
        <v>0</v>
      </c>
      <c r="K23382" s="267">
        <v>2.4228030265691001E-5</v>
      </c>
      <c r="L23382" s="267">
        <v>11.4463497293029</v>
      </c>
      <c r="M23382" s="267" t="b">
        <f>OR(O23382='PERAC-ngpPrcsTnD-mthncptr'!$B$1,O23382='PERAC-ngpPrcsTnD-mthncptr'!$C$1,O23382='PERAC-ngpPrcsTnD-mthncptr'!$D$1)</f>
        <v>0</v>
      </c>
      <c r="N23382" s="267">
        <f>IF(M23382=TRUE,L23382+'NPV Calcs'!$D$14,L23382)</f>
        <v>11.4463497293029</v>
      </c>
      <c r="O23382" s="267" t="str">
        <f>INDEX('EPA Tech to Policy Mapping'!$D:$D,MATCH(F23382,'EPA Tech to Policy Mapping'!$C:$C,0))</f>
        <v>waste - methane capture</v>
      </c>
    </row>
    <row r="23383" spans="1:15" hidden="1" x14ac:dyDescent="0.35">
      <c r="A23383" s="267">
        <v>2045</v>
      </c>
      <c r="B23383" s="267" t="s">
        <v>567</v>
      </c>
      <c r="C23383" s="267" t="s">
        <v>568</v>
      </c>
      <c r="D23383" s="267" t="s">
        <v>4952</v>
      </c>
      <c r="E23383" s="267" t="s">
        <v>4961</v>
      </c>
      <c r="F23383" s="267" t="s">
        <v>571</v>
      </c>
      <c r="G23383" s="267">
        <v>0</v>
      </c>
      <c r="H23383" s="267">
        <v>8.46473990482009E-6</v>
      </c>
      <c r="I23383" s="267">
        <v>0</v>
      </c>
      <c r="J23383" s="267">
        <v>0</v>
      </c>
      <c r="K23383" s="267">
        <v>8.46473990482009E-6</v>
      </c>
      <c r="L23383" s="267">
        <v>108.11079685355</v>
      </c>
      <c r="M23383" s="267" t="b">
        <f>OR(O23383='PERAC-ngpPrcsTnD-mthncptr'!$B$1,O23383='PERAC-ngpPrcsTnD-mthncptr'!$C$1,O23383='PERAC-ngpPrcsTnD-mthncptr'!$D$1)</f>
        <v>0</v>
      </c>
      <c r="N23383" s="267">
        <f>IF(M23383=TRUE,L23383+'NPV Calcs'!$D$14,L23383)</f>
        <v>108.11079685355</v>
      </c>
      <c r="O23383" s="267" t="str">
        <f>INDEX('EPA Tech to Policy Mapping'!$D:$D,MATCH(F23383,'EPA Tech to Policy Mapping'!$C:$C,0))</f>
        <v>waste - methane capture</v>
      </c>
    </row>
    <row r="23384" spans="1:15" hidden="1" x14ac:dyDescent="0.35">
      <c r="A23384" s="267">
        <v>2050</v>
      </c>
      <c r="B23384" s="267" t="s">
        <v>567</v>
      </c>
      <c r="C23384" s="267" t="s">
        <v>568</v>
      </c>
      <c r="D23384" s="267" t="s">
        <v>4952</v>
      </c>
      <c r="E23384" s="267" t="s">
        <v>4961</v>
      </c>
      <c r="F23384" s="267" t="s">
        <v>571</v>
      </c>
      <c r="G23384" s="267">
        <v>0</v>
      </c>
      <c r="H23384" s="267">
        <v>1.21058637886209E-5</v>
      </c>
      <c r="I23384" s="267">
        <v>0</v>
      </c>
      <c r="J23384" s="267">
        <v>0</v>
      </c>
      <c r="K23384" s="267">
        <v>1.21058637886209E-5</v>
      </c>
      <c r="L23384" s="267">
        <v>24.4726742634871</v>
      </c>
      <c r="M23384" s="267" t="b">
        <f>OR(O23384='PERAC-ngpPrcsTnD-mthncptr'!$B$1,O23384='PERAC-ngpPrcsTnD-mthncptr'!$C$1,O23384='PERAC-ngpPrcsTnD-mthncptr'!$D$1)</f>
        <v>0</v>
      </c>
      <c r="N23384" s="267">
        <f>IF(M23384=TRUE,L23384+'NPV Calcs'!$D$14,L23384)</f>
        <v>24.4726742634871</v>
      </c>
      <c r="O23384" s="267" t="str">
        <f>INDEX('EPA Tech to Policy Mapping'!$D:$D,MATCH(F23384,'EPA Tech to Policy Mapping'!$C:$C,0))</f>
        <v>waste - methane capture</v>
      </c>
    </row>
    <row r="23385" spans="1:15" hidden="1" x14ac:dyDescent="0.35">
      <c r="A23385" s="267">
        <v>2045</v>
      </c>
      <c r="B23385" s="267" t="s">
        <v>567</v>
      </c>
      <c r="C23385" s="267" t="s">
        <v>568</v>
      </c>
      <c r="D23385" s="267" t="s">
        <v>4952</v>
      </c>
      <c r="E23385" s="267" t="s">
        <v>4961</v>
      </c>
      <c r="F23385" s="267" t="s">
        <v>571</v>
      </c>
      <c r="G23385" s="267">
        <v>0</v>
      </c>
      <c r="H23385" s="267">
        <v>6.2260945707109103E-5</v>
      </c>
      <c r="I23385" s="267">
        <v>0</v>
      </c>
      <c r="J23385" s="267">
        <v>0</v>
      </c>
      <c r="K23385" s="267">
        <v>6.2260945707109103E-5</v>
      </c>
      <c r="L23385" s="267">
        <v>7.0582007644695599</v>
      </c>
      <c r="M23385" s="267" t="b">
        <f>OR(O23385='PERAC-ngpPrcsTnD-mthncptr'!$B$1,O23385='PERAC-ngpPrcsTnD-mthncptr'!$C$1,O23385='PERAC-ngpPrcsTnD-mthncptr'!$D$1)</f>
        <v>0</v>
      </c>
      <c r="N23385" s="267">
        <f>IF(M23385=TRUE,L23385+'NPV Calcs'!$D$14,L23385)</f>
        <v>7.0582007644695599</v>
      </c>
      <c r="O23385" s="267" t="str">
        <f>INDEX('EPA Tech to Policy Mapping'!$D:$D,MATCH(F23385,'EPA Tech to Policy Mapping'!$C:$C,0))</f>
        <v>waste - methane capture</v>
      </c>
    </row>
    <row r="23386" spans="1:15" hidden="1" x14ac:dyDescent="0.35">
      <c r="A23386" s="267">
        <v>2030</v>
      </c>
      <c r="B23386" s="267" t="s">
        <v>567</v>
      </c>
      <c r="C23386" s="267" t="s">
        <v>568</v>
      </c>
      <c r="D23386" s="267" t="s">
        <v>4952</v>
      </c>
      <c r="E23386" s="267" t="s">
        <v>4961</v>
      </c>
      <c r="F23386" s="267" t="s">
        <v>571</v>
      </c>
      <c r="G23386" s="267">
        <v>0</v>
      </c>
      <c r="H23386" s="267">
        <v>3.4121386541104401E-6</v>
      </c>
      <c r="I23386" s="267">
        <v>0</v>
      </c>
      <c r="J23386" s="267">
        <v>0</v>
      </c>
      <c r="K23386" s="267">
        <v>3.4121386541104401E-6</v>
      </c>
      <c r="L23386" s="267">
        <v>83.265671628077797</v>
      </c>
      <c r="M23386" s="267" t="b">
        <f>OR(O23386='PERAC-ngpPrcsTnD-mthncptr'!$B$1,O23386='PERAC-ngpPrcsTnD-mthncptr'!$C$1,O23386='PERAC-ngpPrcsTnD-mthncptr'!$D$1)</f>
        <v>0</v>
      </c>
      <c r="N23386" s="267">
        <f>IF(M23386=TRUE,L23386+'NPV Calcs'!$D$14,L23386)</f>
        <v>83.265671628077797</v>
      </c>
      <c r="O23386" s="267" t="str">
        <f>INDEX('EPA Tech to Policy Mapping'!$D:$D,MATCH(F23386,'EPA Tech to Policy Mapping'!$C:$C,0))</f>
        <v>waste - methane capture</v>
      </c>
    </row>
    <row r="23387" spans="1:15" hidden="1" x14ac:dyDescent="0.35">
      <c r="A23387" s="267">
        <v>2040</v>
      </c>
      <c r="B23387" s="267" t="s">
        <v>567</v>
      </c>
      <c r="C23387" s="267" t="s">
        <v>568</v>
      </c>
      <c r="D23387" s="267" t="s">
        <v>4952</v>
      </c>
      <c r="E23387" s="267" t="s">
        <v>4961</v>
      </c>
      <c r="F23387" s="267" t="s">
        <v>571</v>
      </c>
      <c r="G23387" s="267">
        <v>0</v>
      </c>
      <c r="H23387" s="267">
        <v>6.6375834955725505E-5</v>
      </c>
      <c r="I23387" s="267">
        <v>0</v>
      </c>
      <c r="J23387" s="267">
        <v>0</v>
      </c>
      <c r="K23387" s="267">
        <v>6.6375834955725505E-5</v>
      </c>
      <c r="L23387" s="267">
        <v>3.52972842122854</v>
      </c>
      <c r="M23387" s="267" t="b">
        <f>OR(O23387='PERAC-ngpPrcsTnD-mthncptr'!$B$1,O23387='PERAC-ngpPrcsTnD-mthncptr'!$C$1,O23387='PERAC-ngpPrcsTnD-mthncptr'!$D$1)</f>
        <v>0</v>
      </c>
      <c r="N23387" s="267">
        <f>IF(M23387=TRUE,L23387+'NPV Calcs'!$D$14,L23387)</f>
        <v>3.52972842122854</v>
      </c>
      <c r="O23387" s="267" t="str">
        <f>INDEX('EPA Tech to Policy Mapping'!$D:$D,MATCH(F23387,'EPA Tech to Policy Mapping'!$C:$C,0))</f>
        <v>waste - methane capture</v>
      </c>
    </row>
    <row r="23388" spans="1:15" hidden="1" x14ac:dyDescent="0.35">
      <c r="A23388" s="267">
        <v>2050</v>
      </c>
      <c r="B23388" s="267" t="s">
        <v>567</v>
      </c>
      <c r="C23388" s="267" t="s">
        <v>568</v>
      </c>
      <c r="D23388" s="267" t="s">
        <v>4952</v>
      </c>
      <c r="E23388" s="267" t="s">
        <v>4961</v>
      </c>
      <c r="F23388" s="267" t="s">
        <v>571</v>
      </c>
      <c r="G23388" s="267">
        <v>0</v>
      </c>
      <c r="H23388" s="267">
        <v>1.3511324794167699E-5</v>
      </c>
      <c r="I23388" s="267">
        <v>0</v>
      </c>
      <c r="J23388" s="267">
        <v>0</v>
      </c>
      <c r="K23388" s="267">
        <v>1.3511324794167699E-5</v>
      </c>
      <c r="L23388" s="267">
        <v>26.421154905809001</v>
      </c>
      <c r="M23388" s="267" t="b">
        <f>OR(O23388='PERAC-ngpPrcsTnD-mthncptr'!$B$1,O23388='PERAC-ngpPrcsTnD-mthncptr'!$C$1,O23388='PERAC-ngpPrcsTnD-mthncptr'!$D$1)</f>
        <v>0</v>
      </c>
      <c r="N23388" s="267">
        <f>IF(M23388=TRUE,L23388+'NPV Calcs'!$D$14,L23388)</f>
        <v>26.421154905809001</v>
      </c>
      <c r="O23388" s="267" t="str">
        <f>INDEX('EPA Tech to Policy Mapping'!$D:$D,MATCH(F23388,'EPA Tech to Policy Mapping'!$C:$C,0))</f>
        <v>waste - methane capture</v>
      </c>
    </row>
    <row r="23389" spans="1:15" hidden="1" x14ac:dyDescent="0.35">
      <c r="A23389" s="267">
        <v>2040</v>
      </c>
      <c r="B23389" s="267" t="s">
        <v>567</v>
      </c>
      <c r="C23389" s="267" t="s">
        <v>568</v>
      </c>
      <c r="D23389" s="267" t="s">
        <v>4952</v>
      </c>
      <c r="E23389" s="267" t="s">
        <v>4961</v>
      </c>
      <c r="F23389" s="267" t="s">
        <v>571</v>
      </c>
      <c r="G23389" s="267">
        <v>0</v>
      </c>
      <c r="H23389" s="267">
        <v>2.1606707162058301E-5</v>
      </c>
      <c r="I23389" s="267">
        <v>0</v>
      </c>
      <c r="J23389" s="267">
        <v>0</v>
      </c>
      <c r="K23389" s="267">
        <v>2.1606707162058301E-5</v>
      </c>
      <c r="L23389" s="267">
        <v>16.182341824983801</v>
      </c>
      <c r="M23389" s="267" t="b">
        <f>OR(O23389='PERAC-ngpPrcsTnD-mthncptr'!$B$1,O23389='PERAC-ngpPrcsTnD-mthncptr'!$C$1,O23389='PERAC-ngpPrcsTnD-mthncptr'!$D$1)</f>
        <v>0</v>
      </c>
      <c r="N23389" s="267">
        <f>IF(M23389=TRUE,L23389+'NPV Calcs'!$D$14,L23389)</f>
        <v>16.182341824983801</v>
      </c>
      <c r="O23389" s="267" t="str">
        <f>INDEX('EPA Tech to Policy Mapping'!$D:$D,MATCH(F23389,'EPA Tech to Policy Mapping'!$C:$C,0))</f>
        <v>waste - methane capture</v>
      </c>
    </row>
    <row r="23390" spans="1:15" hidden="1" x14ac:dyDescent="0.35">
      <c r="A23390" s="267">
        <v>2030</v>
      </c>
      <c r="B23390" s="267" t="s">
        <v>567</v>
      </c>
      <c r="C23390" s="267" t="s">
        <v>568</v>
      </c>
      <c r="D23390" s="267" t="s">
        <v>4952</v>
      </c>
      <c r="E23390" s="267" t="s">
        <v>4961</v>
      </c>
      <c r="F23390" s="267" t="s">
        <v>571</v>
      </c>
      <c r="G23390" s="267">
        <v>0</v>
      </c>
      <c r="H23390" s="267">
        <v>1.10248235531681E-5</v>
      </c>
      <c r="I23390" s="267">
        <v>0</v>
      </c>
      <c r="J23390" s="267">
        <v>0</v>
      </c>
      <c r="K23390" s="267">
        <v>1.10248235531681E-5</v>
      </c>
      <c r="L23390" s="267">
        <v>24.174543679053901</v>
      </c>
      <c r="M23390" s="267" t="b">
        <f>OR(O23390='PERAC-ngpPrcsTnD-mthncptr'!$B$1,O23390='PERAC-ngpPrcsTnD-mthncptr'!$C$1,O23390='PERAC-ngpPrcsTnD-mthncptr'!$D$1)</f>
        <v>0</v>
      </c>
      <c r="N23390" s="267">
        <f>IF(M23390=TRUE,L23390+'NPV Calcs'!$D$14,L23390)</f>
        <v>24.174543679053901</v>
      </c>
      <c r="O23390" s="267" t="str">
        <f>INDEX('EPA Tech to Policy Mapping'!$D:$D,MATCH(F23390,'EPA Tech to Policy Mapping'!$C:$C,0))</f>
        <v>waste - methane capture</v>
      </c>
    </row>
    <row r="23391" spans="1:15" hidden="1" x14ac:dyDescent="0.35">
      <c r="A23391" s="267">
        <v>2030</v>
      </c>
      <c r="B23391" s="267" t="s">
        <v>567</v>
      </c>
      <c r="C23391" s="267" t="s">
        <v>568</v>
      </c>
      <c r="D23391" s="267" t="s">
        <v>4952</v>
      </c>
      <c r="E23391" s="267" t="s">
        <v>4961</v>
      </c>
      <c r="F23391" s="267" t="s">
        <v>571</v>
      </c>
      <c r="G23391" s="267">
        <v>0</v>
      </c>
      <c r="H23391" s="267">
        <v>3.8306883447715098E-5</v>
      </c>
      <c r="I23391" s="267">
        <v>0</v>
      </c>
      <c r="J23391" s="267">
        <v>0</v>
      </c>
      <c r="K23391" s="267">
        <v>3.8306883447715098E-5</v>
      </c>
      <c r="L23391" s="267">
        <v>15.2039337213851</v>
      </c>
      <c r="M23391" s="267" t="b">
        <f>OR(O23391='PERAC-ngpPrcsTnD-mthncptr'!$B$1,O23391='PERAC-ngpPrcsTnD-mthncptr'!$C$1,O23391='PERAC-ngpPrcsTnD-mthncptr'!$D$1)</f>
        <v>0</v>
      </c>
      <c r="N23391" s="267">
        <f>IF(M23391=TRUE,L23391+'NPV Calcs'!$D$14,L23391)</f>
        <v>15.2039337213851</v>
      </c>
      <c r="O23391" s="267" t="str">
        <f>INDEX('EPA Tech to Policy Mapping'!$D:$D,MATCH(F23391,'EPA Tech to Policy Mapping'!$C:$C,0))</f>
        <v>waste - methane capture</v>
      </c>
    </row>
    <row r="23392" spans="1:15" hidden="1" x14ac:dyDescent="0.35">
      <c r="A23392" s="267">
        <v>2050</v>
      </c>
      <c r="B23392" s="267" t="s">
        <v>567</v>
      </c>
      <c r="C23392" s="267" t="s">
        <v>568</v>
      </c>
      <c r="D23392" s="267" t="s">
        <v>4952</v>
      </c>
      <c r="E23392" s="267" t="s">
        <v>4961</v>
      </c>
      <c r="F23392" s="267" t="s">
        <v>571</v>
      </c>
      <c r="G23392" s="267">
        <v>0</v>
      </c>
      <c r="H23392" s="267">
        <v>3.6965249749178603E-5</v>
      </c>
      <c r="I23392" s="267">
        <v>0</v>
      </c>
      <c r="J23392" s="267">
        <v>0</v>
      </c>
      <c r="K23392" s="267">
        <v>3.6965249749178603E-5</v>
      </c>
      <c r="L23392" s="267">
        <v>7.5259869647211604</v>
      </c>
      <c r="M23392" s="267" t="b">
        <f>OR(O23392='PERAC-ngpPrcsTnD-mthncptr'!$B$1,O23392='PERAC-ngpPrcsTnD-mthncptr'!$C$1,O23392='PERAC-ngpPrcsTnD-mthncptr'!$D$1)</f>
        <v>0</v>
      </c>
      <c r="N23392" s="267">
        <f>IF(M23392=TRUE,L23392+'NPV Calcs'!$D$14,L23392)</f>
        <v>7.5259869647211604</v>
      </c>
      <c r="O23392" s="267" t="str">
        <f>INDEX('EPA Tech to Policy Mapping'!$D:$D,MATCH(F23392,'EPA Tech to Policy Mapping'!$C:$C,0))</f>
        <v>waste - methane capture</v>
      </c>
    </row>
    <row r="23393" spans="1:15" hidden="1" x14ac:dyDescent="0.35">
      <c r="A23393" s="267">
        <v>2040</v>
      </c>
      <c r="B23393" s="267" t="s">
        <v>567</v>
      </c>
      <c r="C23393" s="267" t="s">
        <v>568</v>
      </c>
      <c r="D23393" s="267" t="s">
        <v>4952</v>
      </c>
      <c r="E23393" s="267" t="s">
        <v>4961</v>
      </c>
      <c r="F23393" s="267" t="s">
        <v>571</v>
      </c>
      <c r="G23393" s="267">
        <v>0</v>
      </c>
      <c r="H23393" s="267">
        <v>7.5137720816427294E-5</v>
      </c>
      <c r="I23393" s="267">
        <v>0</v>
      </c>
      <c r="J23393" s="267">
        <v>0</v>
      </c>
      <c r="K23393" s="267">
        <v>7.5137720816427294E-5</v>
      </c>
      <c r="L23393" s="267">
        <v>2.2409098688900202</v>
      </c>
      <c r="M23393" s="267" t="b">
        <f>OR(O23393='PERAC-ngpPrcsTnD-mthncptr'!$B$1,O23393='PERAC-ngpPrcsTnD-mthncptr'!$C$1,O23393='PERAC-ngpPrcsTnD-mthncptr'!$D$1)</f>
        <v>0</v>
      </c>
      <c r="N23393" s="267">
        <f>IF(M23393=TRUE,L23393+'NPV Calcs'!$D$14,L23393)</f>
        <v>2.2409098688900202</v>
      </c>
      <c r="O23393" s="267" t="str">
        <f>INDEX('EPA Tech to Policy Mapping'!$D:$D,MATCH(F23393,'EPA Tech to Policy Mapping'!$C:$C,0))</f>
        <v>waste - methane capture</v>
      </c>
    </row>
    <row r="23394" spans="1:15" hidden="1" x14ac:dyDescent="0.35">
      <c r="A23394" s="267">
        <v>2030</v>
      </c>
      <c r="B23394" s="267" t="s">
        <v>567</v>
      </c>
      <c r="C23394" s="267" t="s">
        <v>568</v>
      </c>
      <c r="D23394" s="267" t="s">
        <v>4952</v>
      </c>
      <c r="E23394" s="267" t="s">
        <v>4961</v>
      </c>
      <c r="F23394" s="267" t="s">
        <v>571</v>
      </c>
      <c r="G23394" s="267">
        <v>0</v>
      </c>
      <c r="H23394" s="267">
        <v>4.7647413362269103E-5</v>
      </c>
      <c r="I23394" s="267">
        <v>0</v>
      </c>
      <c r="J23394" s="267">
        <v>0</v>
      </c>
      <c r="K23394" s="267">
        <v>4.7647413362269103E-5</v>
      </c>
      <c r="L23394" s="267">
        <v>18.1462945459688</v>
      </c>
      <c r="M23394" s="267" t="b">
        <f>OR(O23394='PERAC-ngpPrcsTnD-mthncptr'!$B$1,O23394='PERAC-ngpPrcsTnD-mthncptr'!$C$1,O23394='PERAC-ngpPrcsTnD-mthncptr'!$D$1)</f>
        <v>0</v>
      </c>
      <c r="N23394" s="267">
        <f>IF(M23394=TRUE,L23394+'NPV Calcs'!$D$14,L23394)</f>
        <v>18.1462945459688</v>
      </c>
      <c r="O23394" s="267" t="str">
        <f>INDEX('EPA Tech to Policy Mapping'!$D:$D,MATCH(F23394,'EPA Tech to Policy Mapping'!$C:$C,0))</f>
        <v>waste - methane capture</v>
      </c>
    </row>
    <row r="23395" spans="1:15" hidden="1" x14ac:dyDescent="0.35">
      <c r="A23395" s="267">
        <v>2030</v>
      </c>
      <c r="B23395" s="267" t="s">
        <v>567</v>
      </c>
      <c r="C23395" s="267" t="s">
        <v>568</v>
      </c>
      <c r="D23395" s="267" t="s">
        <v>4952</v>
      </c>
      <c r="E23395" s="267" t="s">
        <v>4961</v>
      </c>
      <c r="F23395" s="267" t="s">
        <v>571</v>
      </c>
      <c r="G23395" s="267">
        <v>0</v>
      </c>
      <c r="H23395" s="267">
        <v>6.6055880189318204E-5</v>
      </c>
      <c r="I23395" s="267">
        <v>0</v>
      </c>
      <c r="J23395" s="267">
        <v>0</v>
      </c>
      <c r="K23395" s="267">
        <v>6.6055880189318204E-5</v>
      </c>
      <c r="L23395" s="267">
        <v>2.8193150435623999</v>
      </c>
      <c r="M23395" s="267" t="b">
        <f>OR(O23395='PERAC-ngpPrcsTnD-mthncptr'!$B$1,O23395='PERAC-ngpPrcsTnD-mthncptr'!$C$1,O23395='PERAC-ngpPrcsTnD-mthncptr'!$D$1)</f>
        <v>0</v>
      </c>
      <c r="N23395" s="267">
        <f>IF(M23395=TRUE,L23395+'NPV Calcs'!$D$14,L23395)</f>
        <v>2.8193150435623999</v>
      </c>
      <c r="O23395" s="267" t="str">
        <f>INDEX('EPA Tech to Policy Mapping'!$D:$D,MATCH(F23395,'EPA Tech to Policy Mapping'!$C:$C,0))</f>
        <v>waste - methane capture</v>
      </c>
    </row>
    <row r="23396" spans="1:15" hidden="1" x14ac:dyDescent="0.35">
      <c r="A23396" s="267">
        <v>2040</v>
      </c>
      <c r="B23396" s="267" t="s">
        <v>567</v>
      </c>
      <c r="C23396" s="267" t="s">
        <v>568</v>
      </c>
      <c r="D23396" s="267" t="s">
        <v>4952</v>
      </c>
      <c r="E23396" s="267" t="s">
        <v>4961</v>
      </c>
      <c r="F23396" s="267" t="s">
        <v>571</v>
      </c>
      <c r="G23396" s="267">
        <v>0</v>
      </c>
      <c r="H23396" s="267">
        <v>1.379951027689E-5</v>
      </c>
      <c r="I23396" s="267">
        <v>0</v>
      </c>
      <c r="J23396" s="267">
        <v>0</v>
      </c>
      <c r="K23396" s="267">
        <v>1.379951027689E-5</v>
      </c>
      <c r="L23396" s="267">
        <v>20.953971643757502</v>
      </c>
      <c r="M23396" s="267" t="b">
        <f>OR(O23396='PERAC-ngpPrcsTnD-mthncptr'!$B$1,O23396='PERAC-ngpPrcsTnD-mthncptr'!$C$1,O23396='PERAC-ngpPrcsTnD-mthncptr'!$D$1)</f>
        <v>0</v>
      </c>
      <c r="N23396" s="267">
        <f>IF(M23396=TRUE,L23396+'NPV Calcs'!$D$14,L23396)</f>
        <v>20.953971643757502</v>
      </c>
      <c r="O23396" s="267" t="str">
        <f>INDEX('EPA Tech to Policy Mapping'!$D:$D,MATCH(F23396,'EPA Tech to Policy Mapping'!$C:$C,0))</f>
        <v>waste - methane capture</v>
      </c>
    </row>
    <row r="23397" spans="1:15" hidden="1" x14ac:dyDescent="0.35">
      <c r="A23397" s="267">
        <v>2035</v>
      </c>
      <c r="B23397" s="267" t="s">
        <v>567</v>
      </c>
      <c r="C23397" s="267" t="s">
        <v>568</v>
      </c>
      <c r="D23397" s="267" t="s">
        <v>4952</v>
      </c>
      <c r="E23397" s="267" t="s">
        <v>4961</v>
      </c>
      <c r="F23397" s="267" t="s">
        <v>571</v>
      </c>
      <c r="G23397" s="267">
        <v>0</v>
      </c>
      <c r="H23397" s="267">
        <v>3.29864768833741E-4</v>
      </c>
      <c r="I23397" s="267">
        <v>0</v>
      </c>
      <c r="J23397" s="267">
        <v>0</v>
      </c>
      <c r="K23397" s="267">
        <v>3.29864768833741E-4</v>
      </c>
      <c r="L23397" s="267">
        <v>5.7552414414900701</v>
      </c>
      <c r="M23397" s="267" t="b">
        <f>OR(O23397='PERAC-ngpPrcsTnD-mthncptr'!$B$1,O23397='PERAC-ngpPrcsTnD-mthncptr'!$C$1,O23397='PERAC-ngpPrcsTnD-mthncptr'!$D$1)</f>
        <v>0</v>
      </c>
      <c r="N23397" s="267">
        <f>IF(M23397=TRUE,L23397+'NPV Calcs'!$D$14,L23397)</f>
        <v>5.7552414414900701</v>
      </c>
      <c r="O23397" s="267" t="str">
        <f>INDEX('EPA Tech to Policy Mapping'!$D:$D,MATCH(F23397,'EPA Tech to Policy Mapping'!$C:$C,0))</f>
        <v>waste - methane capture</v>
      </c>
    </row>
    <row r="23398" spans="1:15" hidden="1" x14ac:dyDescent="0.35">
      <c r="A23398" s="267">
        <v>2050</v>
      </c>
      <c r="B23398" s="267" t="s">
        <v>567</v>
      </c>
      <c r="C23398" s="267" t="s">
        <v>568</v>
      </c>
      <c r="D23398" s="267" t="s">
        <v>4952</v>
      </c>
      <c r="E23398" s="267" t="s">
        <v>4961</v>
      </c>
      <c r="F23398" s="267" t="s">
        <v>571</v>
      </c>
      <c r="G23398" s="267">
        <v>0</v>
      </c>
      <c r="H23398" s="267">
        <v>6.6050701807358694E-5</v>
      </c>
      <c r="I23398" s="267">
        <v>0</v>
      </c>
      <c r="J23398" s="267">
        <v>0</v>
      </c>
      <c r="K23398" s="267">
        <v>6.6050701807358694E-5</v>
      </c>
      <c r="L23398" s="267">
        <v>3.76629296165894</v>
      </c>
      <c r="M23398" s="267" t="b">
        <f>OR(O23398='PERAC-ngpPrcsTnD-mthncptr'!$B$1,O23398='PERAC-ngpPrcsTnD-mthncptr'!$C$1,O23398='PERAC-ngpPrcsTnD-mthncptr'!$D$1)</f>
        <v>0</v>
      </c>
      <c r="N23398" s="267">
        <f>IF(M23398=TRUE,L23398+'NPV Calcs'!$D$14,L23398)</f>
        <v>3.76629296165894</v>
      </c>
      <c r="O23398" s="267" t="str">
        <f>INDEX('EPA Tech to Policy Mapping'!$D:$D,MATCH(F23398,'EPA Tech to Policy Mapping'!$C:$C,0))</f>
        <v>waste - methane capture</v>
      </c>
    </row>
    <row r="23399" spans="1:15" hidden="1" x14ac:dyDescent="0.35">
      <c r="A23399" s="267">
        <v>2050</v>
      </c>
      <c r="B23399" s="267" t="s">
        <v>567</v>
      </c>
      <c r="C23399" s="267" t="s">
        <v>568</v>
      </c>
      <c r="D23399" s="267" t="s">
        <v>4952</v>
      </c>
      <c r="E23399" s="267" t="s">
        <v>4961</v>
      </c>
      <c r="F23399" s="267" t="s">
        <v>571</v>
      </c>
      <c r="G23399" s="267">
        <v>0</v>
      </c>
      <c r="H23399" s="267">
        <v>6.10396190634895E-5</v>
      </c>
      <c r="I23399" s="267">
        <v>0</v>
      </c>
      <c r="J23399" s="267">
        <v>0</v>
      </c>
      <c r="K23399" s="267">
        <v>6.10396190634895E-5</v>
      </c>
      <c r="L23399" s="267">
        <v>5.9038378969705398</v>
      </c>
      <c r="M23399" s="267" t="b">
        <f>OR(O23399='PERAC-ngpPrcsTnD-mthncptr'!$B$1,O23399='PERAC-ngpPrcsTnD-mthncptr'!$C$1,O23399='PERAC-ngpPrcsTnD-mthncptr'!$D$1)</f>
        <v>0</v>
      </c>
      <c r="N23399" s="267">
        <f>IF(M23399=TRUE,L23399+'NPV Calcs'!$D$14,L23399)</f>
        <v>5.9038378969705398</v>
      </c>
      <c r="O23399" s="267" t="str">
        <f>INDEX('EPA Tech to Policy Mapping'!$D:$D,MATCH(F23399,'EPA Tech to Policy Mapping'!$C:$C,0))</f>
        <v>waste - methane capture</v>
      </c>
    </row>
    <row r="23400" spans="1:15" hidden="1" x14ac:dyDescent="0.35">
      <c r="A23400" s="267">
        <v>2025</v>
      </c>
      <c r="B23400" s="267" t="s">
        <v>567</v>
      </c>
      <c r="C23400" s="267" t="s">
        <v>568</v>
      </c>
      <c r="D23400" s="267" t="s">
        <v>4952</v>
      </c>
      <c r="E23400" s="267" t="s">
        <v>4961</v>
      </c>
      <c r="F23400" s="267" t="s">
        <v>571</v>
      </c>
      <c r="G23400" s="267">
        <v>0</v>
      </c>
      <c r="H23400" s="267">
        <v>3.6219064262897499E-6</v>
      </c>
      <c r="I23400" s="267">
        <v>0</v>
      </c>
      <c r="J23400" s="267">
        <v>0</v>
      </c>
      <c r="K23400" s="267">
        <v>3.6219064262897499E-6</v>
      </c>
      <c r="L23400" s="267">
        <v>77.4574850565796</v>
      </c>
      <c r="M23400" s="267" t="b">
        <f>OR(O23400='PERAC-ngpPrcsTnD-mthncptr'!$B$1,O23400='PERAC-ngpPrcsTnD-mthncptr'!$C$1,O23400='PERAC-ngpPrcsTnD-mthncptr'!$D$1)</f>
        <v>0</v>
      </c>
      <c r="N23400" s="267">
        <f>IF(M23400=TRUE,L23400+'NPV Calcs'!$D$14,L23400)</f>
        <v>77.4574850565796</v>
      </c>
      <c r="O23400" s="267" t="str">
        <f>INDEX('EPA Tech to Policy Mapping'!$D:$D,MATCH(F23400,'EPA Tech to Policy Mapping'!$C:$C,0))</f>
        <v>waste - methane capture</v>
      </c>
    </row>
    <row r="23401" spans="1:15" hidden="1" x14ac:dyDescent="0.35">
      <c r="A23401" s="267">
        <v>2035</v>
      </c>
      <c r="B23401" s="267" t="s">
        <v>567</v>
      </c>
      <c r="C23401" s="267" t="s">
        <v>568</v>
      </c>
      <c r="D23401" s="267" t="s">
        <v>4952</v>
      </c>
      <c r="E23401" s="267" t="s">
        <v>4961</v>
      </c>
      <c r="F23401" s="267" t="s">
        <v>571</v>
      </c>
      <c r="G23401" s="267">
        <v>0</v>
      </c>
      <c r="H23401" s="267">
        <v>5.9688329681543096E-6</v>
      </c>
      <c r="I23401" s="267">
        <v>0</v>
      </c>
      <c r="J23401" s="267">
        <v>0</v>
      </c>
      <c r="K23401" s="267">
        <v>5.9688329681543096E-6</v>
      </c>
      <c r="L23401" s="267">
        <v>47.927822550592097</v>
      </c>
      <c r="M23401" s="267" t="b">
        <f>OR(O23401='PERAC-ngpPrcsTnD-mthncptr'!$B$1,O23401='PERAC-ngpPrcsTnD-mthncptr'!$C$1,O23401='PERAC-ngpPrcsTnD-mthncptr'!$D$1)</f>
        <v>0</v>
      </c>
      <c r="N23401" s="267">
        <f>IF(M23401=TRUE,L23401+'NPV Calcs'!$D$14,L23401)</f>
        <v>47.927822550592097</v>
      </c>
      <c r="O23401" s="267" t="str">
        <f>INDEX('EPA Tech to Policy Mapping'!$D:$D,MATCH(F23401,'EPA Tech to Policy Mapping'!$C:$C,0))</f>
        <v>waste - methane capture</v>
      </c>
    </row>
    <row r="23402" spans="1:15" hidden="1" x14ac:dyDescent="0.35">
      <c r="A23402" s="267">
        <v>2045</v>
      </c>
      <c r="B23402" s="267" t="s">
        <v>567</v>
      </c>
      <c r="C23402" s="267" t="s">
        <v>568</v>
      </c>
      <c r="D23402" s="267" t="s">
        <v>4952</v>
      </c>
      <c r="E23402" s="267" t="s">
        <v>4961</v>
      </c>
      <c r="F23402" s="267" t="s">
        <v>571</v>
      </c>
      <c r="G23402" s="267">
        <v>0</v>
      </c>
      <c r="H23402" s="267">
        <v>6.0024498349440599E-5</v>
      </c>
      <c r="I23402" s="267">
        <v>0</v>
      </c>
      <c r="J23402" s="267">
        <v>0</v>
      </c>
      <c r="K23402" s="267">
        <v>6.0024498349440599E-5</v>
      </c>
      <c r="L23402" s="267">
        <v>4.1076442950616601</v>
      </c>
      <c r="M23402" s="267" t="b">
        <f>OR(O23402='PERAC-ngpPrcsTnD-mthncptr'!$B$1,O23402='PERAC-ngpPrcsTnD-mthncptr'!$C$1,O23402='PERAC-ngpPrcsTnD-mthncptr'!$D$1)</f>
        <v>0</v>
      </c>
      <c r="N23402" s="267">
        <f>IF(M23402=TRUE,L23402+'NPV Calcs'!$D$14,L23402)</f>
        <v>4.1076442950616601</v>
      </c>
      <c r="O23402" s="267" t="str">
        <f>INDEX('EPA Tech to Policy Mapping'!$D:$D,MATCH(F23402,'EPA Tech to Policy Mapping'!$C:$C,0))</f>
        <v>waste - methane capture</v>
      </c>
    </row>
    <row r="23403" spans="1:15" hidden="1" x14ac:dyDescent="0.35">
      <c r="A23403" s="267">
        <v>2025</v>
      </c>
      <c r="B23403" s="267" t="s">
        <v>567</v>
      </c>
      <c r="C23403" s="267" t="s">
        <v>568</v>
      </c>
      <c r="D23403" s="267" t="s">
        <v>4952</v>
      </c>
      <c r="E23403" s="267" t="s">
        <v>4961</v>
      </c>
      <c r="F23403" s="267" t="s">
        <v>571</v>
      </c>
      <c r="G23403" s="267">
        <v>0</v>
      </c>
      <c r="H23403" s="267">
        <v>4.0599061377153199E-5</v>
      </c>
      <c r="I23403" s="267">
        <v>0</v>
      </c>
      <c r="J23403" s="267">
        <v>0</v>
      </c>
      <c r="K23403" s="267">
        <v>4.0599061377153199E-5</v>
      </c>
      <c r="L23403" s="267">
        <v>13.1111330823906</v>
      </c>
      <c r="M23403" s="267" t="b">
        <f>OR(O23403='PERAC-ngpPrcsTnD-mthncptr'!$B$1,O23403='PERAC-ngpPrcsTnD-mthncptr'!$C$1,O23403='PERAC-ngpPrcsTnD-mthncptr'!$D$1)</f>
        <v>0</v>
      </c>
      <c r="N23403" s="267">
        <f>IF(M23403=TRUE,L23403+'NPV Calcs'!$D$14,L23403)</f>
        <v>13.1111330823906</v>
      </c>
      <c r="O23403" s="267" t="str">
        <f>INDEX('EPA Tech to Policy Mapping'!$D:$D,MATCH(F23403,'EPA Tech to Policy Mapping'!$C:$C,0))</f>
        <v>waste - methane capture</v>
      </c>
    </row>
    <row r="23404" spans="1:15" hidden="1" x14ac:dyDescent="0.35">
      <c r="A23404" s="267">
        <v>2045</v>
      </c>
      <c r="B23404" s="267" t="s">
        <v>567</v>
      </c>
      <c r="C23404" s="267" t="s">
        <v>568</v>
      </c>
      <c r="D23404" s="267" t="s">
        <v>4952</v>
      </c>
      <c r="E23404" s="267" t="s">
        <v>4961</v>
      </c>
      <c r="F23404" s="267" t="s">
        <v>571</v>
      </c>
      <c r="G23404" s="267">
        <v>0</v>
      </c>
      <c r="H23404" s="267">
        <v>2.8618174679935301E-5</v>
      </c>
      <c r="I23404" s="267">
        <v>0</v>
      </c>
      <c r="J23404" s="267">
        <v>0</v>
      </c>
      <c r="K23404" s="267">
        <v>2.8618174679935301E-5</v>
      </c>
      <c r="L23404" s="267">
        <v>9.76760329904989</v>
      </c>
      <c r="M23404" s="267" t="b">
        <f>OR(O23404='PERAC-ngpPrcsTnD-mthncptr'!$B$1,O23404='PERAC-ngpPrcsTnD-mthncptr'!$C$1,O23404='PERAC-ngpPrcsTnD-mthncptr'!$D$1)</f>
        <v>0</v>
      </c>
      <c r="N23404" s="267">
        <f>IF(M23404=TRUE,L23404+'NPV Calcs'!$D$14,L23404)</f>
        <v>9.76760329904989</v>
      </c>
      <c r="O23404" s="267" t="str">
        <f>INDEX('EPA Tech to Policy Mapping'!$D:$D,MATCH(F23404,'EPA Tech to Policy Mapping'!$C:$C,0))</f>
        <v>waste - methane capture</v>
      </c>
    </row>
    <row r="23405" spans="1:15" hidden="1" x14ac:dyDescent="0.35">
      <c r="A23405" s="267">
        <v>2040</v>
      </c>
      <c r="B23405" s="267" t="s">
        <v>567</v>
      </c>
      <c r="C23405" s="267" t="s">
        <v>568</v>
      </c>
      <c r="D23405" s="267" t="s">
        <v>4952</v>
      </c>
      <c r="E23405" s="267" t="s">
        <v>4961</v>
      </c>
      <c r="F23405" s="267" t="s">
        <v>571</v>
      </c>
      <c r="G23405" s="267">
        <v>0</v>
      </c>
      <c r="H23405" s="267">
        <v>1.40232898183257E-5</v>
      </c>
      <c r="I23405" s="267">
        <v>0</v>
      </c>
      <c r="J23405" s="267">
        <v>0</v>
      </c>
      <c r="K23405" s="267">
        <v>1.40232898183257E-5</v>
      </c>
      <c r="L23405" s="267">
        <v>20.674342642496601</v>
      </c>
      <c r="M23405" s="267" t="b">
        <f>OR(O23405='PERAC-ngpPrcsTnD-mthncptr'!$B$1,O23405='PERAC-ngpPrcsTnD-mthncptr'!$C$1,O23405='PERAC-ngpPrcsTnD-mthncptr'!$D$1)</f>
        <v>0</v>
      </c>
      <c r="N23405" s="267">
        <f>IF(M23405=TRUE,L23405+'NPV Calcs'!$D$14,L23405)</f>
        <v>20.674342642496601</v>
      </c>
      <c r="O23405" s="267" t="str">
        <f>INDEX('EPA Tech to Policy Mapping'!$D:$D,MATCH(F23405,'EPA Tech to Policy Mapping'!$C:$C,0))</f>
        <v>waste - methane capture</v>
      </c>
    </row>
    <row r="23406" spans="1:15" hidden="1" x14ac:dyDescent="0.35">
      <c r="A23406" s="267">
        <v>2045</v>
      </c>
      <c r="B23406" s="267" t="s">
        <v>567</v>
      </c>
      <c r="C23406" s="267" t="s">
        <v>568</v>
      </c>
      <c r="D23406" s="267" t="s">
        <v>4952</v>
      </c>
      <c r="E23406" s="267" t="s">
        <v>4961</v>
      </c>
      <c r="F23406" s="267" t="s">
        <v>571</v>
      </c>
      <c r="G23406" s="267">
        <v>0</v>
      </c>
      <c r="H23406" s="267">
        <v>1.2588959787653101E-4</v>
      </c>
      <c r="I23406" s="267">
        <v>0</v>
      </c>
      <c r="J23406" s="267">
        <v>0</v>
      </c>
      <c r="K23406" s="267">
        <v>1.2588959787653101E-4</v>
      </c>
      <c r="L23406" s="267">
        <v>1.57024600634492</v>
      </c>
      <c r="M23406" s="267" t="b">
        <f>OR(O23406='PERAC-ngpPrcsTnD-mthncptr'!$B$1,O23406='PERAC-ngpPrcsTnD-mthncptr'!$C$1,O23406='PERAC-ngpPrcsTnD-mthncptr'!$D$1)</f>
        <v>0</v>
      </c>
      <c r="N23406" s="267">
        <f>IF(M23406=TRUE,L23406+'NPV Calcs'!$D$14,L23406)</f>
        <v>1.57024600634492</v>
      </c>
      <c r="O23406" s="267" t="str">
        <f>INDEX('EPA Tech to Policy Mapping'!$D:$D,MATCH(F23406,'EPA Tech to Policy Mapping'!$C:$C,0))</f>
        <v>waste - methane capture</v>
      </c>
    </row>
    <row r="23407" spans="1:15" hidden="1" x14ac:dyDescent="0.35">
      <c r="A23407" s="267">
        <v>2035</v>
      </c>
      <c r="B23407" s="267" t="s">
        <v>567</v>
      </c>
      <c r="C23407" s="267" t="s">
        <v>568</v>
      </c>
      <c r="D23407" s="267" t="s">
        <v>4952</v>
      </c>
      <c r="E23407" s="267" t="s">
        <v>4961</v>
      </c>
      <c r="F23407" s="267" t="s">
        <v>571</v>
      </c>
      <c r="G23407" s="267">
        <v>0</v>
      </c>
      <c r="H23407" s="267">
        <v>2.8912233162954002E-4</v>
      </c>
      <c r="I23407" s="267">
        <v>0</v>
      </c>
      <c r="J23407" s="267">
        <v>0</v>
      </c>
      <c r="K23407" s="267">
        <v>2.8912233162954002E-4</v>
      </c>
      <c r="L23407" s="267">
        <v>6.32671631732397</v>
      </c>
      <c r="M23407" s="267" t="b">
        <f>OR(O23407='PERAC-ngpPrcsTnD-mthncptr'!$B$1,O23407='PERAC-ngpPrcsTnD-mthncptr'!$C$1,O23407='PERAC-ngpPrcsTnD-mthncptr'!$D$1)</f>
        <v>0</v>
      </c>
      <c r="N23407" s="267">
        <f>IF(M23407=TRUE,L23407+'NPV Calcs'!$D$14,L23407)</f>
        <v>6.32671631732397</v>
      </c>
      <c r="O23407" s="267" t="str">
        <f>INDEX('EPA Tech to Policy Mapping'!$D:$D,MATCH(F23407,'EPA Tech to Policy Mapping'!$C:$C,0))</f>
        <v>waste - methane capture</v>
      </c>
    </row>
    <row r="23408" spans="1:15" hidden="1" x14ac:dyDescent="0.35">
      <c r="A23408" s="267">
        <v>2045</v>
      </c>
      <c r="B23408" s="267" t="s">
        <v>567</v>
      </c>
      <c r="C23408" s="267" t="s">
        <v>568</v>
      </c>
      <c r="D23408" s="267" t="s">
        <v>4952</v>
      </c>
      <c r="E23408" s="267" t="s">
        <v>4961</v>
      </c>
      <c r="F23408" s="267" t="s">
        <v>571</v>
      </c>
      <c r="G23408" s="267">
        <v>0</v>
      </c>
      <c r="H23408" s="267">
        <v>7.1834272990931202E-5</v>
      </c>
      <c r="I23408" s="267">
        <v>0</v>
      </c>
      <c r="J23408" s="267">
        <v>0</v>
      </c>
      <c r="K23408" s="267">
        <v>7.1834272990931202E-5</v>
      </c>
      <c r="L23408" s="267">
        <v>2.8445039966988799</v>
      </c>
      <c r="M23408" s="267" t="b">
        <f>OR(O23408='PERAC-ngpPrcsTnD-mthncptr'!$B$1,O23408='PERAC-ngpPrcsTnD-mthncptr'!$C$1,O23408='PERAC-ngpPrcsTnD-mthncptr'!$D$1)</f>
        <v>0</v>
      </c>
      <c r="N23408" s="267">
        <f>IF(M23408=TRUE,L23408+'NPV Calcs'!$D$14,L23408)</f>
        <v>2.8445039966988799</v>
      </c>
      <c r="O23408" s="267" t="str">
        <f>INDEX('EPA Tech to Policy Mapping'!$D:$D,MATCH(F23408,'EPA Tech to Policy Mapping'!$C:$C,0))</f>
        <v>waste - methane capture</v>
      </c>
    </row>
    <row r="23409" spans="1:15" hidden="1" x14ac:dyDescent="0.35">
      <c r="A23409" s="267">
        <v>2040</v>
      </c>
      <c r="B23409" s="267" t="s">
        <v>567</v>
      </c>
      <c r="C23409" s="267" t="s">
        <v>568</v>
      </c>
      <c r="D23409" s="267" t="s">
        <v>4952</v>
      </c>
      <c r="E23409" s="267" t="s">
        <v>4961</v>
      </c>
      <c r="F23409" s="267" t="s">
        <v>571</v>
      </c>
      <c r="G23409" s="267">
        <v>0</v>
      </c>
      <c r="H23409" s="267">
        <v>4.6005453538675898E-5</v>
      </c>
      <c r="I23409" s="267">
        <v>0</v>
      </c>
      <c r="J23409" s="267">
        <v>0</v>
      </c>
      <c r="K23409" s="267">
        <v>4.6005453538675898E-5</v>
      </c>
      <c r="L23409" s="267">
        <v>7.8090201298894897</v>
      </c>
      <c r="M23409" s="267" t="b">
        <f>OR(O23409='PERAC-ngpPrcsTnD-mthncptr'!$B$1,O23409='PERAC-ngpPrcsTnD-mthncptr'!$C$1,O23409='PERAC-ngpPrcsTnD-mthncptr'!$D$1)</f>
        <v>0</v>
      </c>
      <c r="N23409" s="267">
        <f>IF(M23409=TRUE,L23409+'NPV Calcs'!$D$14,L23409)</f>
        <v>7.8090201298894897</v>
      </c>
      <c r="O23409" s="267" t="str">
        <f>INDEX('EPA Tech to Policy Mapping'!$D:$D,MATCH(F23409,'EPA Tech to Policy Mapping'!$C:$C,0))</f>
        <v>waste - methane capture</v>
      </c>
    </row>
    <row r="23410" spans="1:15" hidden="1" x14ac:dyDescent="0.35">
      <c r="A23410" s="267">
        <v>2050</v>
      </c>
      <c r="B23410" s="267" t="s">
        <v>567</v>
      </c>
      <c r="C23410" s="267" t="s">
        <v>568</v>
      </c>
      <c r="D23410" s="267" t="s">
        <v>4952</v>
      </c>
      <c r="E23410" s="267" t="s">
        <v>4961</v>
      </c>
      <c r="F23410" s="267" t="s">
        <v>571</v>
      </c>
      <c r="G23410" s="267">
        <v>0</v>
      </c>
      <c r="H23410" s="267">
        <v>1.1486742514809E-4</v>
      </c>
      <c r="I23410" s="267">
        <v>0</v>
      </c>
      <c r="J23410" s="267">
        <v>0</v>
      </c>
      <c r="K23410" s="267">
        <v>1.1486742514809E-4</v>
      </c>
      <c r="L23410" s="267">
        <v>1.44587631757896</v>
      </c>
      <c r="M23410" s="267" t="b">
        <f>OR(O23410='PERAC-ngpPrcsTnD-mthncptr'!$B$1,O23410='PERAC-ngpPrcsTnD-mthncptr'!$C$1,O23410='PERAC-ngpPrcsTnD-mthncptr'!$D$1)</f>
        <v>0</v>
      </c>
      <c r="N23410" s="267">
        <f>IF(M23410=TRUE,L23410+'NPV Calcs'!$D$14,L23410)</f>
        <v>1.44587631757896</v>
      </c>
      <c r="O23410" s="267" t="str">
        <f>INDEX('EPA Tech to Policy Mapping'!$D:$D,MATCH(F23410,'EPA Tech to Policy Mapping'!$C:$C,0))</f>
        <v>waste - methane capture</v>
      </c>
    </row>
    <row r="23411" spans="1:15" hidden="1" x14ac:dyDescent="0.35">
      <c r="A23411" s="267">
        <v>2035</v>
      </c>
      <c r="B23411" s="267" t="s">
        <v>567</v>
      </c>
      <c r="C23411" s="267" t="s">
        <v>568</v>
      </c>
      <c r="D23411" s="267" t="s">
        <v>4952</v>
      </c>
      <c r="E23411" s="267" t="s">
        <v>4961</v>
      </c>
      <c r="F23411" s="267" t="s">
        <v>571</v>
      </c>
      <c r="G23411" s="267">
        <v>0</v>
      </c>
      <c r="H23411" s="267">
        <v>1.02235837887577E-4</v>
      </c>
      <c r="I23411" s="267">
        <v>0</v>
      </c>
      <c r="J23411" s="267">
        <v>0</v>
      </c>
      <c r="K23411" s="267">
        <v>1.02235837887577E-4</v>
      </c>
      <c r="L23411" s="267">
        <v>0.95444920430053204</v>
      </c>
      <c r="M23411" s="267" t="b">
        <f>OR(O23411='PERAC-ngpPrcsTnD-mthncptr'!$B$1,O23411='PERAC-ngpPrcsTnD-mthncptr'!$C$1,O23411='PERAC-ngpPrcsTnD-mthncptr'!$D$1)</f>
        <v>0</v>
      </c>
      <c r="N23411" s="267">
        <f>IF(M23411=TRUE,L23411+'NPV Calcs'!$D$14,L23411)</f>
        <v>0.95444920430053204</v>
      </c>
      <c r="O23411" s="267" t="str">
        <f>INDEX('EPA Tech to Policy Mapping'!$D:$D,MATCH(F23411,'EPA Tech to Policy Mapping'!$C:$C,0))</f>
        <v>waste - methane capture</v>
      </c>
    </row>
    <row r="23412" spans="1:15" hidden="1" x14ac:dyDescent="0.35">
      <c r="A23412" s="267">
        <v>2045</v>
      </c>
      <c r="B23412" s="267" t="s">
        <v>567</v>
      </c>
      <c r="C23412" s="267" t="s">
        <v>568</v>
      </c>
      <c r="D23412" s="267" t="s">
        <v>4952</v>
      </c>
      <c r="E23412" s="267" t="s">
        <v>4961</v>
      </c>
      <c r="F23412" s="267" t="s">
        <v>571</v>
      </c>
      <c r="G23412" s="267">
        <v>0</v>
      </c>
      <c r="H23412" s="267">
        <v>1.20108655372796E-5</v>
      </c>
      <c r="I23412" s="267">
        <v>0</v>
      </c>
      <c r="J23412" s="267">
        <v>0</v>
      </c>
      <c r="K23412" s="267">
        <v>1.20108655372796E-5</v>
      </c>
      <c r="L23412" s="267">
        <v>24.782068843074601</v>
      </c>
      <c r="M23412" s="267" t="b">
        <f>OR(O23412='PERAC-ngpPrcsTnD-mthncptr'!$B$1,O23412='PERAC-ngpPrcsTnD-mthncptr'!$C$1,O23412='PERAC-ngpPrcsTnD-mthncptr'!$D$1)</f>
        <v>0</v>
      </c>
      <c r="N23412" s="267">
        <f>IF(M23412=TRUE,L23412+'NPV Calcs'!$D$14,L23412)</f>
        <v>24.782068843074601</v>
      </c>
      <c r="O23412" s="267" t="str">
        <f>INDEX('EPA Tech to Policy Mapping'!$D:$D,MATCH(F23412,'EPA Tech to Policy Mapping'!$C:$C,0))</f>
        <v>waste - methane capture</v>
      </c>
    </row>
    <row r="23413" spans="1:15" hidden="1" x14ac:dyDescent="0.35">
      <c r="A23413" s="267">
        <v>2050</v>
      </c>
      <c r="B23413" s="267" t="s">
        <v>567</v>
      </c>
      <c r="C23413" s="267" t="s">
        <v>568</v>
      </c>
      <c r="D23413" s="267" t="s">
        <v>4952</v>
      </c>
      <c r="E23413" s="267" t="s">
        <v>4961</v>
      </c>
      <c r="F23413" s="267" t="s">
        <v>571</v>
      </c>
      <c r="G23413" s="267">
        <v>0</v>
      </c>
      <c r="H23413" s="267">
        <v>3.6374557451059103E-5</v>
      </c>
      <c r="I23413" s="267">
        <v>0</v>
      </c>
      <c r="J23413" s="267">
        <v>0</v>
      </c>
      <c r="K23413" s="267">
        <v>3.6374557451059103E-5</v>
      </c>
      <c r="L23413" s="267">
        <v>8.0289445647646698</v>
      </c>
      <c r="M23413" s="267" t="b">
        <f>OR(O23413='PERAC-ngpPrcsTnD-mthncptr'!$B$1,O23413='PERAC-ngpPrcsTnD-mthncptr'!$C$1,O23413='PERAC-ngpPrcsTnD-mthncptr'!$D$1)</f>
        <v>0</v>
      </c>
      <c r="N23413" s="267">
        <f>IF(M23413=TRUE,L23413+'NPV Calcs'!$D$14,L23413)</f>
        <v>8.0289445647646698</v>
      </c>
      <c r="O23413" s="267" t="str">
        <f>INDEX('EPA Tech to Policy Mapping'!$D:$D,MATCH(F23413,'EPA Tech to Policy Mapping'!$C:$C,0))</f>
        <v>waste - methane capture</v>
      </c>
    </row>
    <row r="23414" spans="1:15" hidden="1" x14ac:dyDescent="0.35">
      <c r="A23414" s="267">
        <v>2030</v>
      </c>
      <c r="B23414" s="267" t="s">
        <v>567</v>
      </c>
      <c r="C23414" s="267" t="s">
        <v>568</v>
      </c>
      <c r="D23414" s="267" t="s">
        <v>4952</v>
      </c>
      <c r="E23414" s="267" t="s">
        <v>4961</v>
      </c>
      <c r="F23414" s="267" t="s">
        <v>571</v>
      </c>
      <c r="G23414" s="267">
        <v>0</v>
      </c>
      <c r="H23414" s="267">
        <v>5.84106942385541E-5</v>
      </c>
      <c r="I23414" s="267">
        <v>0</v>
      </c>
      <c r="J23414" s="267">
        <v>0</v>
      </c>
      <c r="K23414" s="267">
        <v>5.84106942385541E-5</v>
      </c>
      <c r="L23414" s="267">
        <v>3.4681373897068499</v>
      </c>
      <c r="M23414" s="267" t="b">
        <f>OR(O23414='PERAC-ngpPrcsTnD-mthncptr'!$B$1,O23414='PERAC-ngpPrcsTnD-mthncptr'!$C$1,O23414='PERAC-ngpPrcsTnD-mthncptr'!$D$1)</f>
        <v>0</v>
      </c>
      <c r="N23414" s="267">
        <f>IF(M23414=TRUE,L23414+'NPV Calcs'!$D$14,L23414)</f>
        <v>3.4681373897068499</v>
      </c>
      <c r="O23414" s="267" t="str">
        <f>INDEX('EPA Tech to Policy Mapping'!$D:$D,MATCH(F23414,'EPA Tech to Policy Mapping'!$C:$C,0))</f>
        <v>waste - methane capture</v>
      </c>
    </row>
    <row r="23415" spans="1:15" hidden="1" x14ac:dyDescent="0.35">
      <c r="A23415" s="267">
        <v>2030</v>
      </c>
      <c r="B23415" s="267" t="s">
        <v>567</v>
      </c>
      <c r="C23415" s="267" t="s">
        <v>568</v>
      </c>
      <c r="D23415" s="267" t="s">
        <v>4952</v>
      </c>
      <c r="E23415" s="267" t="s">
        <v>4961</v>
      </c>
      <c r="F23415" s="267" t="s">
        <v>571</v>
      </c>
      <c r="G23415" s="267">
        <v>0</v>
      </c>
      <c r="H23415" s="267">
        <v>5.07757802984034E-5</v>
      </c>
      <c r="I23415" s="267">
        <v>0</v>
      </c>
      <c r="J23415" s="267">
        <v>0</v>
      </c>
      <c r="K23415" s="267">
        <v>5.07757802984034E-5</v>
      </c>
      <c r="L23415" s="267">
        <v>3.85354088924396</v>
      </c>
      <c r="M23415" s="267" t="b">
        <f>OR(O23415='PERAC-ngpPrcsTnD-mthncptr'!$B$1,O23415='PERAC-ngpPrcsTnD-mthncptr'!$C$1,O23415='PERAC-ngpPrcsTnD-mthncptr'!$D$1)</f>
        <v>0</v>
      </c>
      <c r="N23415" s="267">
        <f>IF(M23415=TRUE,L23415+'NPV Calcs'!$D$14,L23415)</f>
        <v>3.85354088924396</v>
      </c>
      <c r="O23415" s="267" t="str">
        <f>INDEX('EPA Tech to Policy Mapping'!$D:$D,MATCH(F23415,'EPA Tech to Policy Mapping'!$C:$C,0))</f>
        <v>waste - methane capture</v>
      </c>
    </row>
    <row r="23416" spans="1:15" hidden="1" x14ac:dyDescent="0.35">
      <c r="A23416" s="267">
        <v>2040</v>
      </c>
      <c r="B23416" s="267" t="s">
        <v>567</v>
      </c>
      <c r="C23416" s="267" t="s">
        <v>568</v>
      </c>
      <c r="D23416" s="267" t="s">
        <v>4952</v>
      </c>
      <c r="E23416" s="267" t="s">
        <v>4961</v>
      </c>
      <c r="F23416" s="267" t="s">
        <v>571</v>
      </c>
      <c r="G23416" s="267">
        <v>0</v>
      </c>
      <c r="H23416" s="267">
        <v>4.1984257499756099E-5</v>
      </c>
      <c r="I23416" s="267">
        <v>0</v>
      </c>
      <c r="J23416" s="267">
        <v>0</v>
      </c>
      <c r="K23416" s="267">
        <v>4.1984257499756099E-5</v>
      </c>
      <c r="L23416" s="267">
        <v>11.4550444987799</v>
      </c>
      <c r="M23416" s="267" t="b">
        <f>OR(O23416='PERAC-ngpPrcsTnD-mthncptr'!$B$1,O23416='PERAC-ngpPrcsTnD-mthncptr'!$C$1,O23416='PERAC-ngpPrcsTnD-mthncptr'!$D$1)</f>
        <v>0</v>
      </c>
      <c r="N23416" s="267">
        <f>IF(M23416=TRUE,L23416+'NPV Calcs'!$D$14,L23416)</f>
        <v>11.4550444987799</v>
      </c>
      <c r="O23416" s="267" t="str">
        <f>INDEX('EPA Tech to Policy Mapping'!$D:$D,MATCH(F23416,'EPA Tech to Policy Mapping'!$C:$C,0))</f>
        <v>waste - methane capture</v>
      </c>
    </row>
    <row r="23417" spans="1:15" hidden="1" x14ac:dyDescent="0.35">
      <c r="A23417" s="267">
        <v>2045</v>
      </c>
      <c r="B23417" s="267" t="s">
        <v>567</v>
      </c>
      <c r="C23417" s="267" t="s">
        <v>568</v>
      </c>
      <c r="D23417" s="267" t="s">
        <v>4952</v>
      </c>
      <c r="E23417" s="267" t="s">
        <v>4961</v>
      </c>
      <c r="F23417" s="267" t="s">
        <v>571</v>
      </c>
      <c r="G23417" s="267">
        <v>0</v>
      </c>
      <c r="H23417" s="267">
        <v>1.00916195726995E-4</v>
      </c>
      <c r="I23417" s="267">
        <v>0</v>
      </c>
      <c r="J23417" s="267">
        <v>0</v>
      </c>
      <c r="K23417" s="267">
        <v>1.00916195726995E-4</v>
      </c>
      <c r="L23417" s="267">
        <v>1.6773380126231501</v>
      </c>
      <c r="M23417" s="267" t="b">
        <f>OR(O23417='PERAC-ngpPrcsTnD-mthncptr'!$B$1,O23417='PERAC-ngpPrcsTnD-mthncptr'!$C$1,O23417='PERAC-ngpPrcsTnD-mthncptr'!$D$1)</f>
        <v>0</v>
      </c>
      <c r="N23417" s="267">
        <f>IF(M23417=TRUE,L23417+'NPV Calcs'!$D$14,L23417)</f>
        <v>1.6773380126231501</v>
      </c>
      <c r="O23417" s="267" t="str">
        <f>INDEX('EPA Tech to Policy Mapping'!$D:$D,MATCH(F23417,'EPA Tech to Policy Mapping'!$C:$C,0))</f>
        <v>waste - methane capture</v>
      </c>
    </row>
    <row r="23418" spans="1:15" hidden="1" x14ac:dyDescent="0.35">
      <c r="A23418" s="267">
        <v>2040</v>
      </c>
      <c r="B23418" s="267" t="s">
        <v>567</v>
      </c>
      <c r="C23418" s="267" t="s">
        <v>568</v>
      </c>
      <c r="D23418" s="267" t="s">
        <v>4952</v>
      </c>
      <c r="E23418" s="267" t="s">
        <v>4961</v>
      </c>
      <c r="F23418" s="267" t="s">
        <v>571</v>
      </c>
      <c r="G23418" s="267">
        <v>0</v>
      </c>
      <c r="H23418" s="267">
        <v>3.9908736897793804E-6</v>
      </c>
      <c r="I23418" s="267">
        <v>0</v>
      </c>
      <c r="J23418" s="267">
        <v>0</v>
      </c>
      <c r="K23418" s="267">
        <v>3.9908736897793804E-6</v>
      </c>
      <c r="L23418" s="267">
        <v>75.131601532861893</v>
      </c>
      <c r="M23418" s="267" t="b">
        <f>OR(O23418='PERAC-ngpPrcsTnD-mthncptr'!$B$1,O23418='PERAC-ngpPrcsTnD-mthncptr'!$C$1,O23418='PERAC-ngpPrcsTnD-mthncptr'!$D$1)</f>
        <v>0</v>
      </c>
      <c r="N23418" s="267">
        <f>IF(M23418=TRUE,L23418+'NPV Calcs'!$D$14,L23418)</f>
        <v>75.131601532861893</v>
      </c>
      <c r="O23418" s="267" t="str">
        <f>INDEX('EPA Tech to Policy Mapping'!$D:$D,MATCH(F23418,'EPA Tech to Policy Mapping'!$C:$C,0))</f>
        <v>waste - methane capture</v>
      </c>
    </row>
    <row r="23419" spans="1:15" hidden="1" x14ac:dyDescent="0.35">
      <c r="A23419" s="267">
        <v>2040</v>
      </c>
      <c r="B23419" s="267" t="s">
        <v>567</v>
      </c>
      <c r="C23419" s="267" t="s">
        <v>568</v>
      </c>
      <c r="D23419" s="267" t="s">
        <v>4952</v>
      </c>
      <c r="E23419" s="267" t="s">
        <v>4961</v>
      </c>
      <c r="F23419" s="267" t="s">
        <v>571</v>
      </c>
      <c r="G23419" s="267">
        <v>0</v>
      </c>
      <c r="H23419" s="267">
        <v>3.5468433527289798E-5</v>
      </c>
      <c r="I23419" s="267">
        <v>0</v>
      </c>
      <c r="J23419" s="267">
        <v>0</v>
      </c>
      <c r="K23419" s="267">
        <v>3.5468433527289798E-5</v>
      </c>
      <c r="L23419" s="267">
        <v>15.7519335795493</v>
      </c>
      <c r="M23419" s="267" t="b">
        <f>OR(O23419='PERAC-ngpPrcsTnD-mthncptr'!$B$1,O23419='PERAC-ngpPrcsTnD-mthncptr'!$C$1,O23419='PERAC-ngpPrcsTnD-mthncptr'!$D$1)</f>
        <v>0</v>
      </c>
      <c r="N23419" s="267">
        <f>IF(M23419=TRUE,L23419+'NPV Calcs'!$D$14,L23419)</f>
        <v>15.7519335795493</v>
      </c>
      <c r="O23419" s="267" t="str">
        <f>INDEX('EPA Tech to Policy Mapping'!$D:$D,MATCH(F23419,'EPA Tech to Policy Mapping'!$C:$C,0))</f>
        <v>waste - methane capture</v>
      </c>
    </row>
    <row r="23420" spans="1:15" hidden="1" x14ac:dyDescent="0.35">
      <c r="A23420" s="267">
        <v>2050</v>
      </c>
      <c r="B23420" s="267" t="s">
        <v>567</v>
      </c>
      <c r="C23420" s="267" t="s">
        <v>568</v>
      </c>
      <c r="D23420" s="267" t="s">
        <v>4952</v>
      </c>
      <c r="E23420" s="267" t="s">
        <v>4961</v>
      </c>
      <c r="F23420" s="267" t="s">
        <v>571</v>
      </c>
      <c r="G23420" s="267">
        <v>0</v>
      </c>
      <c r="H23420" s="267">
        <v>5.5583377634863402E-5</v>
      </c>
      <c r="I23420" s="267">
        <v>0</v>
      </c>
      <c r="J23420" s="267">
        <v>0</v>
      </c>
      <c r="K23420" s="267">
        <v>5.5583377634863402E-5</v>
      </c>
      <c r="L23420" s="267">
        <v>5.2899719213447396</v>
      </c>
      <c r="M23420" s="267" t="b">
        <f>OR(O23420='PERAC-ngpPrcsTnD-mthncptr'!$B$1,O23420='PERAC-ngpPrcsTnD-mthncptr'!$C$1,O23420='PERAC-ngpPrcsTnD-mthncptr'!$D$1)</f>
        <v>0</v>
      </c>
      <c r="N23420" s="267">
        <f>IF(M23420=TRUE,L23420+'NPV Calcs'!$D$14,L23420)</f>
        <v>5.2899719213447396</v>
      </c>
      <c r="O23420" s="267" t="str">
        <f>INDEX('EPA Tech to Policy Mapping'!$D:$D,MATCH(F23420,'EPA Tech to Policy Mapping'!$C:$C,0))</f>
        <v>waste - methane capture</v>
      </c>
    </row>
    <row r="23421" spans="1:15" hidden="1" x14ac:dyDescent="0.35">
      <c r="A23421" s="267">
        <v>2035</v>
      </c>
      <c r="B23421" s="267" t="s">
        <v>567</v>
      </c>
      <c r="C23421" s="267" t="s">
        <v>568</v>
      </c>
      <c r="D23421" s="267" t="s">
        <v>4952</v>
      </c>
      <c r="E23421" s="267" t="s">
        <v>4961</v>
      </c>
      <c r="F23421" s="267" t="s">
        <v>571</v>
      </c>
      <c r="G23421" s="267">
        <v>0</v>
      </c>
      <c r="H23421" s="1">
        <v>1.7400878149445599E-7</v>
      </c>
      <c r="I23421" s="267">
        <v>0</v>
      </c>
      <c r="J23421" s="267">
        <v>0</v>
      </c>
      <c r="K23421" s="1">
        <v>1.7400878149445599E-7</v>
      </c>
      <c r="L23421" s="267">
        <v>1671.0755769667801</v>
      </c>
      <c r="M23421" s="267" t="b">
        <f>OR(O23421='PERAC-ngpPrcsTnD-mthncptr'!$B$1,O23421='PERAC-ngpPrcsTnD-mthncptr'!$C$1,O23421='PERAC-ngpPrcsTnD-mthncptr'!$D$1)</f>
        <v>0</v>
      </c>
      <c r="N23421" s="267">
        <f>IF(M23421=TRUE,L23421+'NPV Calcs'!$D$14,L23421)</f>
        <v>1671.0755769667801</v>
      </c>
      <c r="O23421" s="267" t="str">
        <f>INDEX('EPA Tech to Policy Mapping'!$D:$D,MATCH(F23421,'EPA Tech to Policy Mapping'!$C:$C,0))</f>
        <v>waste - methane capture</v>
      </c>
    </row>
    <row r="23422" spans="1:15" hidden="1" x14ac:dyDescent="0.35">
      <c r="A23422" s="267">
        <v>2045</v>
      </c>
      <c r="B23422" s="267" t="s">
        <v>567</v>
      </c>
      <c r="C23422" s="267" t="s">
        <v>568</v>
      </c>
      <c r="D23422" s="267" t="s">
        <v>4952</v>
      </c>
      <c r="E23422" s="267" t="s">
        <v>4961</v>
      </c>
      <c r="F23422" s="267" t="s">
        <v>571</v>
      </c>
      <c r="G23422" s="267">
        <v>0</v>
      </c>
      <c r="H23422" s="267">
        <v>7.1451153288872702E-5</v>
      </c>
      <c r="I23422" s="267">
        <v>0</v>
      </c>
      <c r="J23422" s="267">
        <v>0</v>
      </c>
      <c r="K23422" s="267">
        <v>7.1451153288872702E-5</v>
      </c>
      <c r="L23422" s="267">
        <v>2.7806524353995501</v>
      </c>
      <c r="M23422" s="267" t="b">
        <f>OR(O23422='PERAC-ngpPrcsTnD-mthncptr'!$B$1,O23422='PERAC-ngpPrcsTnD-mthncptr'!$C$1,O23422='PERAC-ngpPrcsTnD-mthncptr'!$D$1)</f>
        <v>0</v>
      </c>
      <c r="N23422" s="267">
        <f>IF(M23422=TRUE,L23422+'NPV Calcs'!$D$14,L23422)</f>
        <v>2.7806524353995501</v>
      </c>
      <c r="O23422" s="267" t="str">
        <f>INDEX('EPA Tech to Policy Mapping'!$D:$D,MATCH(F23422,'EPA Tech to Policy Mapping'!$C:$C,0))</f>
        <v>waste - methane capture</v>
      </c>
    </row>
    <row r="23423" spans="1:15" hidden="1" x14ac:dyDescent="0.35">
      <c r="A23423" s="267">
        <v>2030</v>
      </c>
      <c r="B23423" s="267" t="s">
        <v>567</v>
      </c>
      <c r="C23423" s="267" t="s">
        <v>568</v>
      </c>
      <c r="D23423" s="267" t="s">
        <v>4952</v>
      </c>
      <c r="E23423" s="267" t="s">
        <v>4961</v>
      </c>
      <c r="F23423" s="267" t="s">
        <v>571</v>
      </c>
      <c r="G23423" s="267">
        <v>0</v>
      </c>
      <c r="H23423" s="267">
        <v>8.51711914231914E-5</v>
      </c>
      <c r="I23423" s="267">
        <v>0</v>
      </c>
      <c r="J23423" s="267">
        <v>0</v>
      </c>
      <c r="K23423" s="267">
        <v>8.51711914231914E-5</v>
      </c>
      <c r="L23423" s="267">
        <v>1.13015643167682</v>
      </c>
      <c r="M23423" s="267" t="b">
        <f>OR(O23423='PERAC-ngpPrcsTnD-mthncptr'!$B$1,O23423='PERAC-ngpPrcsTnD-mthncptr'!$C$1,O23423='PERAC-ngpPrcsTnD-mthncptr'!$D$1)</f>
        <v>0</v>
      </c>
      <c r="N23423" s="267">
        <f>IF(M23423=TRUE,L23423+'NPV Calcs'!$D$14,L23423)</f>
        <v>1.13015643167682</v>
      </c>
      <c r="O23423" s="267" t="str">
        <f>INDEX('EPA Tech to Policy Mapping'!$D:$D,MATCH(F23423,'EPA Tech to Policy Mapping'!$C:$C,0))</f>
        <v>waste - methane capture</v>
      </c>
    </row>
    <row r="23424" spans="1:15" hidden="1" x14ac:dyDescent="0.35">
      <c r="A23424" s="267">
        <v>2030</v>
      </c>
      <c r="B23424" s="267" t="s">
        <v>567</v>
      </c>
      <c r="C23424" s="267" t="s">
        <v>568</v>
      </c>
      <c r="D23424" s="267" t="s">
        <v>4952</v>
      </c>
      <c r="E23424" s="267" t="s">
        <v>4961</v>
      </c>
      <c r="F23424" s="267" t="s">
        <v>571</v>
      </c>
      <c r="G23424" s="267">
        <v>0</v>
      </c>
      <c r="H23424" s="267">
        <v>3.6377007835992801E-5</v>
      </c>
      <c r="I23424" s="267">
        <v>0</v>
      </c>
      <c r="J23424" s="267">
        <v>0</v>
      </c>
      <c r="K23424" s="267">
        <v>3.6377007835992801E-5</v>
      </c>
      <c r="L23424" s="267">
        <v>9.2497038953888993</v>
      </c>
      <c r="M23424" s="267" t="b">
        <f>OR(O23424='PERAC-ngpPrcsTnD-mthncptr'!$B$1,O23424='PERAC-ngpPrcsTnD-mthncptr'!$C$1,O23424='PERAC-ngpPrcsTnD-mthncptr'!$D$1)</f>
        <v>0</v>
      </c>
      <c r="N23424" s="267">
        <f>IF(M23424=TRUE,L23424+'NPV Calcs'!$D$14,L23424)</f>
        <v>9.2497038953888993</v>
      </c>
      <c r="O23424" s="267" t="str">
        <f>INDEX('EPA Tech to Policy Mapping'!$D:$D,MATCH(F23424,'EPA Tech to Policy Mapping'!$C:$C,0))</f>
        <v>waste - methane capture</v>
      </c>
    </row>
    <row r="23425" spans="1:15" hidden="1" x14ac:dyDescent="0.35">
      <c r="A23425" s="267">
        <v>2035</v>
      </c>
      <c r="B23425" s="267" t="s">
        <v>567</v>
      </c>
      <c r="C23425" s="267" t="s">
        <v>568</v>
      </c>
      <c r="D23425" s="267" t="s">
        <v>4952</v>
      </c>
      <c r="E23425" s="267" t="s">
        <v>4961</v>
      </c>
      <c r="F23425" s="267" t="s">
        <v>571</v>
      </c>
      <c r="G23425" s="267">
        <v>0</v>
      </c>
      <c r="H23425" s="267">
        <v>5.19035914254461E-5</v>
      </c>
      <c r="I23425" s="267">
        <v>0</v>
      </c>
      <c r="J23425" s="267">
        <v>0</v>
      </c>
      <c r="K23425" s="267">
        <v>5.19035914254461E-5</v>
      </c>
      <c r="L23425" s="267">
        <v>11.5269765365836</v>
      </c>
      <c r="M23425" s="267" t="b">
        <f>OR(O23425='PERAC-ngpPrcsTnD-mthncptr'!$B$1,O23425='PERAC-ngpPrcsTnD-mthncptr'!$C$1,O23425='PERAC-ngpPrcsTnD-mthncptr'!$D$1)</f>
        <v>0</v>
      </c>
      <c r="N23425" s="267">
        <f>IF(M23425=TRUE,L23425+'NPV Calcs'!$D$14,L23425)</f>
        <v>11.5269765365836</v>
      </c>
      <c r="O23425" s="267" t="str">
        <f>INDEX('EPA Tech to Policy Mapping'!$D:$D,MATCH(F23425,'EPA Tech to Policy Mapping'!$C:$C,0))</f>
        <v>waste - methane capture</v>
      </c>
    </row>
    <row r="23426" spans="1:15" hidden="1" x14ac:dyDescent="0.35">
      <c r="A23426" s="267">
        <v>2035</v>
      </c>
      <c r="B23426" s="267" t="s">
        <v>567</v>
      </c>
      <c r="C23426" s="267" t="s">
        <v>568</v>
      </c>
      <c r="D23426" s="267" t="s">
        <v>4952</v>
      </c>
      <c r="E23426" s="267" t="s">
        <v>4961</v>
      </c>
      <c r="F23426" s="267" t="s">
        <v>571</v>
      </c>
      <c r="G23426" s="267">
        <v>0</v>
      </c>
      <c r="H23426" s="267">
        <v>1.6595385011653499E-5</v>
      </c>
      <c r="I23426" s="267">
        <v>0</v>
      </c>
      <c r="J23426" s="267">
        <v>0</v>
      </c>
      <c r="K23426" s="267">
        <v>1.6595385011653499E-5</v>
      </c>
      <c r="L23426" s="267">
        <v>16.5719634848565</v>
      </c>
      <c r="M23426" s="267" t="b">
        <f>OR(O23426='PERAC-ngpPrcsTnD-mthncptr'!$B$1,O23426='PERAC-ngpPrcsTnD-mthncptr'!$C$1,O23426='PERAC-ngpPrcsTnD-mthncptr'!$D$1)</f>
        <v>0</v>
      </c>
      <c r="N23426" s="267">
        <f>IF(M23426=TRUE,L23426+'NPV Calcs'!$D$14,L23426)</f>
        <v>16.5719634848565</v>
      </c>
      <c r="O23426" s="267" t="str">
        <f>INDEX('EPA Tech to Policy Mapping'!$D:$D,MATCH(F23426,'EPA Tech to Policy Mapping'!$C:$C,0))</f>
        <v>waste - methane capture</v>
      </c>
    </row>
    <row r="23427" spans="1:15" hidden="1" x14ac:dyDescent="0.35">
      <c r="A23427" s="267">
        <v>2030</v>
      </c>
      <c r="B23427" s="267" t="s">
        <v>567</v>
      </c>
      <c r="C23427" s="267" t="s">
        <v>568</v>
      </c>
      <c r="D23427" s="267" t="s">
        <v>4952</v>
      </c>
      <c r="E23427" s="267" t="s">
        <v>4961</v>
      </c>
      <c r="F23427" s="267" t="s">
        <v>571</v>
      </c>
      <c r="G23427" s="267">
        <v>0</v>
      </c>
      <c r="H23427" s="267">
        <v>7.1015912590440902E-5</v>
      </c>
      <c r="I23427" s="267">
        <v>0</v>
      </c>
      <c r="J23427" s="267">
        <v>0</v>
      </c>
      <c r="K23427" s="267">
        <v>7.1015912590440902E-5</v>
      </c>
      <c r="L23427" s="267">
        <v>2.1664759024488101</v>
      </c>
      <c r="M23427" s="267" t="b">
        <f>OR(O23427='PERAC-ngpPrcsTnD-mthncptr'!$B$1,O23427='PERAC-ngpPrcsTnD-mthncptr'!$C$1,O23427='PERAC-ngpPrcsTnD-mthncptr'!$D$1)</f>
        <v>0</v>
      </c>
      <c r="N23427" s="267">
        <f>IF(M23427=TRUE,L23427+'NPV Calcs'!$D$14,L23427)</f>
        <v>2.1664759024488101</v>
      </c>
      <c r="O23427" s="267" t="str">
        <f>INDEX('EPA Tech to Policy Mapping'!$D:$D,MATCH(F23427,'EPA Tech to Policy Mapping'!$C:$C,0))</f>
        <v>waste - methane capture</v>
      </c>
    </row>
    <row r="23428" spans="1:15" hidden="1" x14ac:dyDescent="0.35">
      <c r="A23428" s="267">
        <v>2035</v>
      </c>
      <c r="B23428" s="267" t="s">
        <v>567</v>
      </c>
      <c r="C23428" s="267" t="s">
        <v>568</v>
      </c>
      <c r="D23428" s="267" t="s">
        <v>4952</v>
      </c>
      <c r="E23428" s="267" t="s">
        <v>4961</v>
      </c>
      <c r="F23428" s="267" t="s">
        <v>571</v>
      </c>
      <c r="G23428" s="267">
        <v>0</v>
      </c>
      <c r="H23428" s="267">
        <v>7.7108049717320695E-5</v>
      </c>
      <c r="I23428" s="267">
        <v>0</v>
      </c>
      <c r="J23428" s="267">
        <v>0</v>
      </c>
      <c r="K23428" s="267">
        <v>7.7108049717320695E-5</v>
      </c>
      <c r="L23428" s="267">
        <v>9.24823048939896</v>
      </c>
      <c r="M23428" s="267" t="b">
        <f>OR(O23428='PERAC-ngpPrcsTnD-mthncptr'!$B$1,O23428='PERAC-ngpPrcsTnD-mthncptr'!$C$1,O23428='PERAC-ngpPrcsTnD-mthncptr'!$D$1)</f>
        <v>0</v>
      </c>
      <c r="N23428" s="267">
        <f>IF(M23428=TRUE,L23428+'NPV Calcs'!$D$14,L23428)</f>
        <v>9.24823048939896</v>
      </c>
      <c r="O23428" s="267" t="str">
        <f>INDEX('EPA Tech to Policy Mapping'!$D:$D,MATCH(F23428,'EPA Tech to Policy Mapping'!$C:$C,0))</f>
        <v>waste - methane capture</v>
      </c>
    </row>
    <row r="23429" spans="1:15" hidden="1" x14ac:dyDescent="0.35">
      <c r="A23429" s="267">
        <v>2040</v>
      </c>
      <c r="B23429" s="267" t="s">
        <v>567</v>
      </c>
      <c r="C23429" s="267" t="s">
        <v>568</v>
      </c>
      <c r="D23429" s="267" t="s">
        <v>4952</v>
      </c>
      <c r="E23429" s="267" t="s">
        <v>4961</v>
      </c>
      <c r="F23429" s="267" t="s">
        <v>571</v>
      </c>
      <c r="G23429" s="267">
        <v>0</v>
      </c>
      <c r="H23429" s="267">
        <v>1.66683168071725E-5</v>
      </c>
      <c r="I23429" s="267">
        <v>0</v>
      </c>
      <c r="J23429" s="267">
        <v>0</v>
      </c>
      <c r="K23429" s="267">
        <v>1.66683168071725E-5</v>
      </c>
      <c r="L23429" s="267">
        <v>19.0243394828913</v>
      </c>
      <c r="M23429" s="267" t="b">
        <f>OR(O23429='PERAC-ngpPrcsTnD-mthncptr'!$B$1,O23429='PERAC-ngpPrcsTnD-mthncptr'!$C$1,O23429='PERAC-ngpPrcsTnD-mthncptr'!$D$1)</f>
        <v>0</v>
      </c>
      <c r="N23429" s="267">
        <f>IF(M23429=TRUE,L23429+'NPV Calcs'!$D$14,L23429)</f>
        <v>19.0243394828913</v>
      </c>
      <c r="O23429" s="267" t="str">
        <f>INDEX('EPA Tech to Policy Mapping'!$D:$D,MATCH(F23429,'EPA Tech to Policy Mapping'!$C:$C,0))</f>
        <v>waste - methane capture</v>
      </c>
    </row>
    <row r="23430" spans="1:15" hidden="1" x14ac:dyDescent="0.35">
      <c r="A23430" s="267">
        <v>2045</v>
      </c>
      <c r="B23430" s="267" t="s">
        <v>567</v>
      </c>
      <c r="C23430" s="267" t="s">
        <v>568</v>
      </c>
      <c r="D23430" s="267" t="s">
        <v>4952</v>
      </c>
      <c r="E23430" s="267" t="s">
        <v>4961</v>
      </c>
      <c r="F23430" s="267" t="s">
        <v>571</v>
      </c>
      <c r="G23430" s="267">
        <v>0</v>
      </c>
      <c r="H23430" s="267">
        <v>4.0833319257386099E-5</v>
      </c>
      <c r="I23430" s="267">
        <v>0</v>
      </c>
      <c r="J23430" s="267">
        <v>0</v>
      </c>
      <c r="K23430" s="267">
        <v>4.0833319257386099E-5</v>
      </c>
      <c r="L23430" s="267">
        <v>8.9527381106513495</v>
      </c>
      <c r="M23430" s="267" t="b">
        <f>OR(O23430='PERAC-ngpPrcsTnD-mthncptr'!$B$1,O23430='PERAC-ngpPrcsTnD-mthncptr'!$C$1,O23430='PERAC-ngpPrcsTnD-mthncptr'!$D$1)</f>
        <v>0</v>
      </c>
      <c r="N23430" s="267">
        <f>IF(M23430=TRUE,L23430+'NPV Calcs'!$D$14,L23430)</f>
        <v>8.9527381106513495</v>
      </c>
      <c r="O23430" s="267" t="str">
        <f>INDEX('EPA Tech to Policy Mapping'!$D:$D,MATCH(F23430,'EPA Tech to Policy Mapping'!$C:$C,0))</f>
        <v>waste - methane capture</v>
      </c>
    </row>
    <row r="23431" spans="1:15" hidden="1" x14ac:dyDescent="0.35">
      <c r="A23431" s="267">
        <v>2045</v>
      </c>
      <c r="B23431" s="267" t="s">
        <v>567</v>
      </c>
      <c r="C23431" s="267" t="s">
        <v>568</v>
      </c>
      <c r="D23431" s="267" t="s">
        <v>4952</v>
      </c>
      <c r="E23431" s="267" t="s">
        <v>4961</v>
      </c>
      <c r="F23431" s="267" t="s">
        <v>571</v>
      </c>
      <c r="G23431" s="267">
        <v>0</v>
      </c>
      <c r="H23431" s="267">
        <v>6.6913466169063002E-5</v>
      </c>
      <c r="I23431" s="267">
        <v>0</v>
      </c>
      <c r="J23431" s="267">
        <v>0</v>
      </c>
      <c r="K23431" s="267">
        <v>6.6913466169063002E-5</v>
      </c>
      <c r="L23431" s="267">
        <v>3.5211564955964101</v>
      </c>
      <c r="M23431" s="267" t="b">
        <f>OR(O23431='PERAC-ngpPrcsTnD-mthncptr'!$B$1,O23431='PERAC-ngpPrcsTnD-mthncptr'!$C$1,O23431='PERAC-ngpPrcsTnD-mthncptr'!$D$1)</f>
        <v>0</v>
      </c>
      <c r="N23431" s="267">
        <f>IF(M23431=TRUE,L23431+'NPV Calcs'!$D$14,L23431)</f>
        <v>3.5211564955964101</v>
      </c>
      <c r="O23431" s="267" t="str">
        <f>INDEX('EPA Tech to Policy Mapping'!$D:$D,MATCH(F23431,'EPA Tech to Policy Mapping'!$C:$C,0))</f>
        <v>waste - methane capture</v>
      </c>
    </row>
    <row r="23432" spans="1:15" hidden="1" x14ac:dyDescent="0.35">
      <c r="A23432" s="267">
        <v>2040</v>
      </c>
      <c r="B23432" s="267" t="s">
        <v>567</v>
      </c>
      <c r="C23432" s="267" t="s">
        <v>568</v>
      </c>
      <c r="D23432" s="267" t="s">
        <v>4952</v>
      </c>
      <c r="E23432" s="267" t="s">
        <v>4961</v>
      </c>
      <c r="F23432" s="267" t="s">
        <v>571</v>
      </c>
      <c r="G23432" s="267">
        <v>0</v>
      </c>
      <c r="H23432" s="267">
        <v>1.20399552981657E-4</v>
      </c>
      <c r="I23432" s="267">
        <v>0</v>
      </c>
      <c r="J23432" s="267">
        <v>0</v>
      </c>
      <c r="K23432" s="267">
        <v>1.20399552981657E-4</v>
      </c>
      <c r="L23432" s="267">
        <v>10.9717614221539</v>
      </c>
      <c r="M23432" s="267" t="b">
        <f>OR(O23432='PERAC-ngpPrcsTnD-mthncptr'!$B$1,O23432='PERAC-ngpPrcsTnD-mthncptr'!$C$1,O23432='PERAC-ngpPrcsTnD-mthncptr'!$D$1)</f>
        <v>0</v>
      </c>
      <c r="N23432" s="267">
        <f>IF(M23432=TRUE,L23432+'NPV Calcs'!$D$14,L23432)</f>
        <v>10.9717614221539</v>
      </c>
      <c r="O23432" s="267" t="str">
        <f>INDEX('EPA Tech to Policy Mapping'!$D:$D,MATCH(F23432,'EPA Tech to Policy Mapping'!$C:$C,0))</f>
        <v>waste - methane capture</v>
      </c>
    </row>
    <row r="23433" spans="1:15" hidden="1" x14ac:dyDescent="0.35">
      <c r="A23433" s="267">
        <v>2040</v>
      </c>
      <c r="B23433" s="267" t="s">
        <v>567</v>
      </c>
      <c r="C23433" s="267" t="s">
        <v>568</v>
      </c>
      <c r="D23433" s="267" t="s">
        <v>4952</v>
      </c>
      <c r="E23433" s="267" t="s">
        <v>4961</v>
      </c>
      <c r="F23433" s="267" t="s">
        <v>571</v>
      </c>
      <c r="G23433" s="267">
        <v>0</v>
      </c>
      <c r="H23433" s="267">
        <v>5.5332220988133803E-5</v>
      </c>
      <c r="I23433" s="267">
        <v>0</v>
      </c>
      <c r="J23433" s="267">
        <v>0</v>
      </c>
      <c r="K23433" s="267">
        <v>5.5332220988133803E-5</v>
      </c>
      <c r="L23433" s="267">
        <v>4.0460658957439604</v>
      </c>
      <c r="M23433" s="267" t="b">
        <f>OR(O23433='PERAC-ngpPrcsTnD-mthncptr'!$B$1,O23433='PERAC-ngpPrcsTnD-mthncptr'!$C$1,O23433='PERAC-ngpPrcsTnD-mthncptr'!$D$1)</f>
        <v>0</v>
      </c>
      <c r="N23433" s="267">
        <f>IF(M23433=TRUE,L23433+'NPV Calcs'!$D$14,L23433)</f>
        <v>4.0460658957439604</v>
      </c>
      <c r="O23433" s="267" t="str">
        <f>INDEX('EPA Tech to Policy Mapping'!$D:$D,MATCH(F23433,'EPA Tech to Policy Mapping'!$C:$C,0))</f>
        <v>waste - methane capture</v>
      </c>
    </row>
    <row r="23434" spans="1:15" hidden="1" x14ac:dyDescent="0.35">
      <c r="A23434" s="267">
        <v>2050</v>
      </c>
      <c r="B23434" s="267" t="s">
        <v>567</v>
      </c>
      <c r="C23434" s="267" t="s">
        <v>568</v>
      </c>
      <c r="D23434" s="267" t="s">
        <v>4952</v>
      </c>
      <c r="E23434" s="267" t="s">
        <v>4961</v>
      </c>
      <c r="F23434" s="267" t="s">
        <v>571</v>
      </c>
      <c r="G23434" s="267">
        <v>0</v>
      </c>
      <c r="H23434" s="267">
        <v>5.1855619297053297E-6</v>
      </c>
      <c r="I23434" s="267">
        <v>0</v>
      </c>
      <c r="J23434" s="267">
        <v>0</v>
      </c>
      <c r="K23434" s="267">
        <v>5.1855619297053297E-6</v>
      </c>
      <c r="L23434" s="267">
        <v>62.871517759085897</v>
      </c>
      <c r="M23434" s="267" t="b">
        <f>OR(O23434='PERAC-ngpPrcsTnD-mthncptr'!$B$1,O23434='PERAC-ngpPrcsTnD-mthncptr'!$C$1,O23434='PERAC-ngpPrcsTnD-mthncptr'!$D$1)</f>
        <v>0</v>
      </c>
      <c r="N23434" s="267">
        <f>IF(M23434=TRUE,L23434+'NPV Calcs'!$D$14,L23434)</f>
        <v>62.871517759085897</v>
      </c>
      <c r="O23434" s="267" t="str">
        <f>INDEX('EPA Tech to Policy Mapping'!$D:$D,MATCH(F23434,'EPA Tech to Policy Mapping'!$C:$C,0))</f>
        <v>waste - methane capture</v>
      </c>
    </row>
    <row r="23435" spans="1:15" hidden="1" x14ac:dyDescent="0.35">
      <c r="A23435" s="267">
        <v>2040</v>
      </c>
      <c r="B23435" s="267" t="s">
        <v>567</v>
      </c>
      <c r="C23435" s="267" t="s">
        <v>568</v>
      </c>
      <c r="D23435" s="267" t="s">
        <v>4952</v>
      </c>
      <c r="E23435" s="267" t="s">
        <v>4961</v>
      </c>
      <c r="F23435" s="267" t="s">
        <v>571</v>
      </c>
      <c r="G23435" s="267">
        <v>0</v>
      </c>
      <c r="H23435" s="267">
        <v>2.1353526834338399E-5</v>
      </c>
      <c r="I23435" s="267">
        <v>0</v>
      </c>
      <c r="J23435" s="267">
        <v>0</v>
      </c>
      <c r="K23435" s="267">
        <v>2.1353526834338399E-5</v>
      </c>
      <c r="L23435" s="267">
        <v>15.881151867964499</v>
      </c>
      <c r="M23435" s="267" t="b">
        <f>OR(O23435='PERAC-ngpPrcsTnD-mthncptr'!$B$1,O23435='PERAC-ngpPrcsTnD-mthncptr'!$C$1,O23435='PERAC-ngpPrcsTnD-mthncptr'!$D$1)</f>
        <v>0</v>
      </c>
      <c r="N23435" s="267">
        <f>IF(M23435=TRUE,L23435+'NPV Calcs'!$D$14,L23435)</f>
        <v>15.881151867964499</v>
      </c>
      <c r="O23435" s="267" t="str">
        <f>INDEX('EPA Tech to Policy Mapping'!$D:$D,MATCH(F23435,'EPA Tech to Policy Mapping'!$C:$C,0))</f>
        <v>waste - methane capture</v>
      </c>
    </row>
    <row r="23436" spans="1:15" hidden="1" x14ac:dyDescent="0.35">
      <c r="A23436" s="267">
        <v>2040</v>
      </c>
      <c r="B23436" s="267" t="s">
        <v>567</v>
      </c>
      <c r="C23436" s="267" t="s">
        <v>568</v>
      </c>
      <c r="D23436" s="267" t="s">
        <v>4952</v>
      </c>
      <c r="E23436" s="267" t="s">
        <v>4961</v>
      </c>
      <c r="F23436" s="267" t="s">
        <v>571</v>
      </c>
      <c r="G23436" s="267">
        <v>0</v>
      </c>
      <c r="H23436" s="267">
        <v>3.1652583007679E-5</v>
      </c>
      <c r="I23436" s="267">
        <v>0</v>
      </c>
      <c r="J23436" s="267">
        <v>0</v>
      </c>
      <c r="K23436" s="267">
        <v>3.1652583007679E-5</v>
      </c>
      <c r="L23436" s="267">
        <v>16.1872194410319</v>
      </c>
      <c r="M23436" s="267" t="b">
        <f>OR(O23436='PERAC-ngpPrcsTnD-mthncptr'!$B$1,O23436='PERAC-ngpPrcsTnD-mthncptr'!$C$1,O23436='PERAC-ngpPrcsTnD-mthncptr'!$D$1)</f>
        <v>0</v>
      </c>
      <c r="N23436" s="267">
        <f>IF(M23436=TRUE,L23436+'NPV Calcs'!$D$14,L23436)</f>
        <v>16.1872194410319</v>
      </c>
      <c r="O23436" s="267" t="str">
        <f>INDEX('EPA Tech to Policy Mapping'!$D:$D,MATCH(F23436,'EPA Tech to Policy Mapping'!$C:$C,0))</f>
        <v>waste - methane capture</v>
      </c>
    </row>
    <row r="23437" spans="1:15" hidden="1" x14ac:dyDescent="0.35">
      <c r="A23437" s="267">
        <v>2030</v>
      </c>
      <c r="B23437" s="267" t="s">
        <v>567</v>
      </c>
      <c r="C23437" s="267" t="s">
        <v>568</v>
      </c>
      <c r="D23437" s="267" t="s">
        <v>4952</v>
      </c>
      <c r="E23437" s="267" t="s">
        <v>4961</v>
      </c>
      <c r="F23437" s="267" t="s">
        <v>571</v>
      </c>
      <c r="G23437" s="267">
        <v>0</v>
      </c>
      <c r="H23437" s="267">
        <v>1.1130451536616E-5</v>
      </c>
      <c r="I23437" s="267">
        <v>0</v>
      </c>
      <c r="J23437" s="267">
        <v>0</v>
      </c>
      <c r="K23437" s="267">
        <v>1.1130451536616E-5</v>
      </c>
      <c r="L23437" s="267">
        <v>24.326721769496999</v>
      </c>
      <c r="M23437" s="267" t="b">
        <f>OR(O23437='PERAC-ngpPrcsTnD-mthncptr'!$B$1,O23437='PERAC-ngpPrcsTnD-mthncptr'!$C$1,O23437='PERAC-ngpPrcsTnD-mthncptr'!$D$1)</f>
        <v>0</v>
      </c>
      <c r="N23437" s="267">
        <f>IF(M23437=TRUE,L23437+'NPV Calcs'!$D$14,L23437)</f>
        <v>24.326721769496999</v>
      </c>
      <c r="O23437" s="267" t="str">
        <f>INDEX('EPA Tech to Policy Mapping'!$D:$D,MATCH(F23437,'EPA Tech to Policy Mapping'!$C:$C,0))</f>
        <v>waste - methane capture</v>
      </c>
    </row>
    <row r="23438" spans="1:15" hidden="1" x14ac:dyDescent="0.35">
      <c r="A23438" s="267">
        <v>2045</v>
      </c>
      <c r="B23438" s="267" t="s">
        <v>567</v>
      </c>
      <c r="C23438" s="267" t="s">
        <v>568</v>
      </c>
      <c r="D23438" s="267" t="s">
        <v>4952</v>
      </c>
      <c r="E23438" s="267" t="s">
        <v>4961</v>
      </c>
      <c r="F23438" s="267" t="s">
        <v>571</v>
      </c>
      <c r="G23438" s="267">
        <v>0</v>
      </c>
      <c r="H23438" s="267">
        <v>6.0018107551417196E-6</v>
      </c>
      <c r="I23438" s="267">
        <v>0</v>
      </c>
      <c r="J23438" s="267">
        <v>0</v>
      </c>
      <c r="K23438" s="267">
        <v>6.0018107551417196E-6</v>
      </c>
      <c r="L23438" s="267">
        <v>57.258015635010501</v>
      </c>
      <c r="M23438" s="267" t="b">
        <f>OR(O23438='PERAC-ngpPrcsTnD-mthncptr'!$B$1,O23438='PERAC-ngpPrcsTnD-mthncptr'!$C$1,O23438='PERAC-ngpPrcsTnD-mthncptr'!$D$1)</f>
        <v>0</v>
      </c>
      <c r="N23438" s="267">
        <f>IF(M23438=TRUE,L23438+'NPV Calcs'!$D$14,L23438)</f>
        <v>57.258015635010501</v>
      </c>
      <c r="O23438" s="267" t="str">
        <f>INDEX('EPA Tech to Policy Mapping'!$D:$D,MATCH(F23438,'EPA Tech to Policy Mapping'!$C:$C,0))</f>
        <v>waste - methane capture</v>
      </c>
    </row>
    <row r="23439" spans="1:15" hidden="1" x14ac:dyDescent="0.35">
      <c r="A23439" s="267">
        <v>2025</v>
      </c>
      <c r="B23439" s="267" t="s">
        <v>567</v>
      </c>
      <c r="C23439" s="267" t="s">
        <v>568</v>
      </c>
      <c r="D23439" s="267" t="s">
        <v>4952</v>
      </c>
      <c r="E23439" s="267" t="s">
        <v>4961</v>
      </c>
      <c r="F23439" s="267" t="s">
        <v>571</v>
      </c>
      <c r="G23439" s="267">
        <v>0</v>
      </c>
      <c r="H23439" s="267">
        <v>1.0668092318027301E-5</v>
      </c>
      <c r="I23439" s="267">
        <v>0</v>
      </c>
      <c r="J23439" s="267">
        <v>0</v>
      </c>
      <c r="K23439" s="267">
        <v>1.0668092318027301E-5</v>
      </c>
      <c r="L23439" s="267">
        <v>24.1808798277488</v>
      </c>
      <c r="M23439" s="267" t="b">
        <f>OR(O23439='PERAC-ngpPrcsTnD-mthncptr'!$B$1,O23439='PERAC-ngpPrcsTnD-mthncptr'!$C$1,O23439='PERAC-ngpPrcsTnD-mthncptr'!$D$1)</f>
        <v>0</v>
      </c>
      <c r="N23439" s="267">
        <f>IF(M23439=TRUE,L23439+'NPV Calcs'!$D$14,L23439)</f>
        <v>24.1808798277488</v>
      </c>
      <c r="O23439" s="267" t="str">
        <f>INDEX('EPA Tech to Policy Mapping'!$D:$D,MATCH(F23439,'EPA Tech to Policy Mapping'!$C:$C,0))</f>
        <v>waste - methane capture</v>
      </c>
    </row>
    <row r="23440" spans="1:15" hidden="1" x14ac:dyDescent="0.35">
      <c r="A23440" s="267">
        <v>2040</v>
      </c>
      <c r="B23440" s="267" t="s">
        <v>567</v>
      </c>
      <c r="C23440" s="267" t="s">
        <v>568</v>
      </c>
      <c r="D23440" s="267" t="s">
        <v>4952</v>
      </c>
      <c r="E23440" s="267" t="s">
        <v>4961</v>
      </c>
      <c r="F23440" s="267" t="s">
        <v>571</v>
      </c>
      <c r="G23440" s="267">
        <v>0</v>
      </c>
      <c r="H23440" s="267">
        <v>3.4847705240366201E-5</v>
      </c>
      <c r="I23440" s="267">
        <v>0</v>
      </c>
      <c r="J23440" s="267">
        <v>0</v>
      </c>
      <c r="K23440" s="267">
        <v>3.4847705240366201E-5</v>
      </c>
      <c r="L23440" s="267">
        <v>7.8691425348686801</v>
      </c>
      <c r="M23440" s="267" t="b">
        <f>OR(O23440='PERAC-ngpPrcsTnD-mthncptr'!$B$1,O23440='PERAC-ngpPrcsTnD-mthncptr'!$C$1,O23440='PERAC-ngpPrcsTnD-mthncptr'!$D$1)</f>
        <v>0</v>
      </c>
      <c r="N23440" s="267">
        <f>IF(M23440=TRUE,L23440+'NPV Calcs'!$D$14,L23440)</f>
        <v>7.8691425348686801</v>
      </c>
      <c r="O23440" s="267" t="str">
        <f>INDEX('EPA Tech to Policy Mapping'!$D:$D,MATCH(F23440,'EPA Tech to Policy Mapping'!$C:$C,0))</f>
        <v>waste - methane capture</v>
      </c>
    </row>
    <row r="23441" spans="1:15" hidden="1" x14ac:dyDescent="0.35">
      <c r="A23441" s="267">
        <v>2045</v>
      </c>
      <c r="B23441" s="267" t="s">
        <v>567</v>
      </c>
      <c r="C23441" s="267" t="s">
        <v>568</v>
      </c>
      <c r="D23441" s="267" t="s">
        <v>4952</v>
      </c>
      <c r="E23441" s="267" t="s">
        <v>4961</v>
      </c>
      <c r="F23441" s="267" t="s">
        <v>571</v>
      </c>
      <c r="G23441" s="267">
        <v>0</v>
      </c>
      <c r="H23441" s="267">
        <v>5.7014563914266897E-6</v>
      </c>
      <c r="I23441" s="267">
        <v>0</v>
      </c>
      <c r="J23441" s="267">
        <v>0</v>
      </c>
      <c r="K23441" s="267">
        <v>5.7014563914266897E-6</v>
      </c>
      <c r="L23441" s="267">
        <v>52.434344153219001</v>
      </c>
      <c r="M23441" s="267" t="b">
        <f>OR(O23441='PERAC-ngpPrcsTnD-mthncptr'!$B$1,O23441='PERAC-ngpPrcsTnD-mthncptr'!$C$1,O23441='PERAC-ngpPrcsTnD-mthncptr'!$D$1)</f>
        <v>0</v>
      </c>
      <c r="N23441" s="267">
        <f>IF(M23441=TRUE,L23441+'NPV Calcs'!$D$14,L23441)</f>
        <v>52.434344153219001</v>
      </c>
      <c r="O23441" s="267" t="str">
        <f>INDEX('EPA Tech to Policy Mapping'!$D:$D,MATCH(F23441,'EPA Tech to Policy Mapping'!$C:$C,0))</f>
        <v>waste - methane capture</v>
      </c>
    </row>
    <row r="23442" spans="1:15" hidden="1" x14ac:dyDescent="0.35">
      <c r="A23442" s="267">
        <v>2035</v>
      </c>
      <c r="B23442" s="267" t="s">
        <v>567</v>
      </c>
      <c r="C23442" s="267" t="s">
        <v>568</v>
      </c>
      <c r="D23442" s="267" t="s">
        <v>4952</v>
      </c>
      <c r="E23442" s="267" t="s">
        <v>4961</v>
      </c>
      <c r="F23442" s="267" t="s">
        <v>571</v>
      </c>
      <c r="G23442" s="267">
        <v>0</v>
      </c>
      <c r="H23442" s="267">
        <v>6.8291217183810596E-5</v>
      </c>
      <c r="I23442" s="267">
        <v>0</v>
      </c>
      <c r="J23442" s="267">
        <v>0</v>
      </c>
      <c r="K23442" s="267">
        <v>6.8291217183810596E-5</v>
      </c>
      <c r="L23442" s="267">
        <v>5.0550112762463799</v>
      </c>
      <c r="M23442" s="267" t="b">
        <f>OR(O23442='PERAC-ngpPrcsTnD-mthncptr'!$B$1,O23442='PERAC-ngpPrcsTnD-mthncptr'!$C$1,O23442='PERAC-ngpPrcsTnD-mthncptr'!$D$1)</f>
        <v>0</v>
      </c>
      <c r="N23442" s="267">
        <f>IF(M23442=TRUE,L23442+'NPV Calcs'!$D$14,L23442)</f>
        <v>5.0550112762463799</v>
      </c>
      <c r="O23442" s="267" t="str">
        <f>INDEX('EPA Tech to Policy Mapping'!$D:$D,MATCH(F23442,'EPA Tech to Policy Mapping'!$C:$C,0))</f>
        <v>waste - methane capture</v>
      </c>
    </row>
    <row r="23443" spans="1:15" hidden="1" x14ac:dyDescent="0.35">
      <c r="A23443" s="267">
        <v>2045</v>
      </c>
      <c r="B23443" s="267" t="s">
        <v>567</v>
      </c>
      <c r="C23443" s="267" t="s">
        <v>568</v>
      </c>
      <c r="D23443" s="267" t="s">
        <v>4952</v>
      </c>
      <c r="E23443" s="267" t="s">
        <v>4961</v>
      </c>
      <c r="F23443" s="267" t="s">
        <v>571</v>
      </c>
      <c r="G23443" s="267">
        <v>0</v>
      </c>
      <c r="H23443" s="267">
        <v>1.02116957719556E-4</v>
      </c>
      <c r="I23443" s="267">
        <v>0</v>
      </c>
      <c r="J23443" s="267">
        <v>0</v>
      </c>
      <c r="K23443" s="267">
        <v>1.02116957719556E-4</v>
      </c>
      <c r="L23443" s="267">
        <v>2.1392763092897198</v>
      </c>
      <c r="M23443" s="267" t="b">
        <f>OR(O23443='PERAC-ngpPrcsTnD-mthncptr'!$B$1,O23443='PERAC-ngpPrcsTnD-mthncptr'!$C$1,O23443='PERAC-ngpPrcsTnD-mthncptr'!$D$1)</f>
        <v>0</v>
      </c>
      <c r="N23443" s="267">
        <f>IF(M23443=TRUE,L23443+'NPV Calcs'!$D$14,L23443)</f>
        <v>2.1392763092897198</v>
      </c>
      <c r="O23443" s="267" t="str">
        <f>INDEX('EPA Tech to Policy Mapping'!$D:$D,MATCH(F23443,'EPA Tech to Policy Mapping'!$C:$C,0))</f>
        <v>waste - methane capture</v>
      </c>
    </row>
    <row r="23444" spans="1:15" hidden="1" x14ac:dyDescent="0.35">
      <c r="A23444" s="267">
        <v>2050</v>
      </c>
      <c r="B23444" s="267" t="s">
        <v>567</v>
      </c>
      <c r="C23444" s="267" t="s">
        <v>568</v>
      </c>
      <c r="D23444" s="267" t="s">
        <v>4952</v>
      </c>
      <c r="E23444" s="267" t="s">
        <v>4961</v>
      </c>
      <c r="F23444" s="267" t="s">
        <v>571</v>
      </c>
      <c r="G23444" s="267">
        <v>0</v>
      </c>
      <c r="H23444" s="267">
        <v>1.6288039655596299E-4</v>
      </c>
      <c r="I23444" s="267">
        <v>0</v>
      </c>
      <c r="J23444" s="267">
        <v>0</v>
      </c>
      <c r="K23444" s="267">
        <v>1.6288039655596299E-4</v>
      </c>
      <c r="L23444" s="267">
        <v>11.9748548155519</v>
      </c>
      <c r="M23444" s="267" t="b">
        <f>OR(O23444='PERAC-ngpPrcsTnD-mthncptr'!$B$1,O23444='PERAC-ngpPrcsTnD-mthncptr'!$C$1,O23444='PERAC-ngpPrcsTnD-mthncptr'!$D$1)</f>
        <v>0</v>
      </c>
      <c r="N23444" s="267">
        <f>IF(M23444=TRUE,L23444+'NPV Calcs'!$D$14,L23444)</f>
        <v>11.9748548155519</v>
      </c>
      <c r="O23444" s="267" t="str">
        <f>INDEX('EPA Tech to Policy Mapping'!$D:$D,MATCH(F23444,'EPA Tech to Policy Mapping'!$C:$C,0))</f>
        <v>waste - methane capture</v>
      </c>
    </row>
    <row r="23445" spans="1:15" hidden="1" x14ac:dyDescent="0.35">
      <c r="A23445" s="267">
        <v>2035</v>
      </c>
      <c r="B23445" s="267" t="s">
        <v>567</v>
      </c>
      <c r="C23445" s="267" t="s">
        <v>568</v>
      </c>
      <c r="D23445" s="267" t="s">
        <v>4952</v>
      </c>
      <c r="E23445" s="267" t="s">
        <v>4961</v>
      </c>
      <c r="F23445" s="267" t="s">
        <v>571</v>
      </c>
      <c r="G23445" s="267">
        <v>0</v>
      </c>
      <c r="H23445" s="267">
        <v>1.0453516012889499E-4</v>
      </c>
      <c r="I23445" s="267">
        <v>0</v>
      </c>
      <c r="J23445" s="267">
        <v>0</v>
      </c>
      <c r="K23445" s="267">
        <v>1.0453516012889499E-4</v>
      </c>
      <c r="L23445" s="267">
        <v>0.59469119100197299</v>
      </c>
      <c r="M23445" s="267" t="b">
        <f>OR(O23445='PERAC-ngpPrcsTnD-mthncptr'!$B$1,O23445='PERAC-ngpPrcsTnD-mthncptr'!$C$1,O23445='PERAC-ngpPrcsTnD-mthncptr'!$D$1)</f>
        <v>0</v>
      </c>
      <c r="N23445" s="267">
        <f>IF(M23445=TRUE,L23445+'NPV Calcs'!$D$14,L23445)</f>
        <v>0.59469119100197299</v>
      </c>
      <c r="O23445" s="267" t="str">
        <f>INDEX('EPA Tech to Policy Mapping'!$D:$D,MATCH(F23445,'EPA Tech to Policy Mapping'!$C:$C,0))</f>
        <v>waste - methane capture</v>
      </c>
    </row>
    <row r="23446" spans="1:15" hidden="1" x14ac:dyDescent="0.35">
      <c r="A23446" s="267">
        <v>2035</v>
      </c>
      <c r="B23446" s="267" t="s">
        <v>567</v>
      </c>
      <c r="C23446" s="267" t="s">
        <v>568</v>
      </c>
      <c r="D23446" s="267" t="s">
        <v>4952</v>
      </c>
      <c r="E23446" s="267" t="s">
        <v>4961</v>
      </c>
      <c r="F23446" s="267" t="s">
        <v>571</v>
      </c>
      <c r="G23446" s="267">
        <v>0</v>
      </c>
      <c r="H23446" s="267">
        <v>5.6099247305351198E-5</v>
      </c>
      <c r="I23446" s="267">
        <v>0</v>
      </c>
      <c r="J23446" s="267">
        <v>0</v>
      </c>
      <c r="K23446" s="267">
        <v>5.6099247305351198E-5</v>
      </c>
      <c r="L23446" s="267">
        <v>4.0073985798359697</v>
      </c>
      <c r="M23446" s="267" t="b">
        <f>OR(O23446='PERAC-ngpPrcsTnD-mthncptr'!$B$1,O23446='PERAC-ngpPrcsTnD-mthncptr'!$C$1,O23446='PERAC-ngpPrcsTnD-mthncptr'!$D$1)</f>
        <v>0</v>
      </c>
      <c r="N23446" s="267">
        <f>IF(M23446=TRUE,L23446+'NPV Calcs'!$D$14,L23446)</f>
        <v>4.0073985798359697</v>
      </c>
      <c r="O23446" s="267" t="str">
        <f>INDEX('EPA Tech to Policy Mapping'!$D:$D,MATCH(F23446,'EPA Tech to Policy Mapping'!$C:$C,0))</f>
        <v>waste - methane capture</v>
      </c>
    </row>
    <row r="23447" spans="1:15" hidden="1" x14ac:dyDescent="0.35">
      <c r="A23447" s="267">
        <v>2025</v>
      </c>
      <c r="B23447" s="267" t="s">
        <v>567</v>
      </c>
      <c r="C23447" s="267" t="s">
        <v>568</v>
      </c>
      <c r="D23447" s="267" t="s">
        <v>4952</v>
      </c>
      <c r="E23447" s="267" t="s">
        <v>4961</v>
      </c>
      <c r="F23447" s="267" t="s">
        <v>571</v>
      </c>
      <c r="G23447" s="267">
        <v>0</v>
      </c>
      <c r="H23447" s="267">
        <v>2.3981202483285099E-5</v>
      </c>
      <c r="I23447" s="267">
        <v>0</v>
      </c>
      <c r="J23447" s="267">
        <v>0</v>
      </c>
      <c r="K23447" s="267">
        <v>2.3981202483285099E-5</v>
      </c>
      <c r="L23447" s="267">
        <v>9.6383844717008103</v>
      </c>
      <c r="M23447" s="267" t="b">
        <f>OR(O23447='PERAC-ngpPrcsTnD-mthncptr'!$B$1,O23447='PERAC-ngpPrcsTnD-mthncptr'!$C$1,O23447='PERAC-ngpPrcsTnD-mthncptr'!$D$1)</f>
        <v>0</v>
      </c>
      <c r="N23447" s="267">
        <f>IF(M23447=TRUE,L23447+'NPV Calcs'!$D$14,L23447)</f>
        <v>9.6383844717008103</v>
      </c>
      <c r="O23447" s="267" t="str">
        <f>INDEX('EPA Tech to Policy Mapping'!$D:$D,MATCH(F23447,'EPA Tech to Policy Mapping'!$C:$C,0))</f>
        <v>waste - methane capture</v>
      </c>
    </row>
    <row r="23448" spans="1:15" hidden="1" x14ac:dyDescent="0.35">
      <c r="A23448" s="267">
        <v>2035</v>
      </c>
      <c r="B23448" s="267" t="s">
        <v>567</v>
      </c>
      <c r="C23448" s="267" t="s">
        <v>568</v>
      </c>
      <c r="D23448" s="267" t="s">
        <v>4952</v>
      </c>
      <c r="E23448" s="267" t="s">
        <v>4961</v>
      </c>
      <c r="F23448" s="267" t="s">
        <v>571</v>
      </c>
      <c r="G23448" s="267">
        <v>0</v>
      </c>
      <c r="H23448" s="267">
        <v>8.4705222482079495E-5</v>
      </c>
      <c r="I23448" s="267">
        <v>0</v>
      </c>
      <c r="J23448" s="267">
        <v>0</v>
      </c>
      <c r="K23448" s="267">
        <v>8.4705222482079495E-5</v>
      </c>
      <c r="L23448" s="267">
        <v>1.77805375440708</v>
      </c>
      <c r="M23448" s="267" t="b">
        <f>OR(O23448='PERAC-ngpPrcsTnD-mthncptr'!$B$1,O23448='PERAC-ngpPrcsTnD-mthncptr'!$C$1,O23448='PERAC-ngpPrcsTnD-mthncptr'!$D$1)</f>
        <v>0</v>
      </c>
      <c r="N23448" s="267">
        <f>IF(M23448=TRUE,L23448+'NPV Calcs'!$D$14,L23448)</f>
        <v>1.77805375440708</v>
      </c>
      <c r="O23448" s="267" t="str">
        <f>INDEX('EPA Tech to Policy Mapping'!$D:$D,MATCH(F23448,'EPA Tech to Policy Mapping'!$C:$C,0))</f>
        <v>waste - methane capture</v>
      </c>
    </row>
    <row r="23449" spans="1:15" hidden="1" x14ac:dyDescent="0.35">
      <c r="A23449" s="267">
        <v>2050</v>
      </c>
      <c r="B23449" s="267" t="s">
        <v>567</v>
      </c>
      <c r="C23449" s="267" t="s">
        <v>568</v>
      </c>
      <c r="D23449" s="267" t="s">
        <v>4952</v>
      </c>
      <c r="E23449" s="267" t="s">
        <v>4961</v>
      </c>
      <c r="F23449" s="267" t="s">
        <v>571</v>
      </c>
      <c r="G23449" s="267">
        <v>0</v>
      </c>
      <c r="H23449" s="267">
        <v>7.4492959001001106E-5</v>
      </c>
      <c r="I23449" s="267">
        <v>0</v>
      </c>
      <c r="J23449" s="267">
        <v>0</v>
      </c>
      <c r="K23449" s="267">
        <v>7.4492959001001106E-5</v>
      </c>
      <c r="L23449" s="267">
        <v>2.9642074249345298</v>
      </c>
      <c r="M23449" s="267" t="b">
        <f>OR(O23449='PERAC-ngpPrcsTnD-mthncptr'!$B$1,O23449='PERAC-ngpPrcsTnD-mthncptr'!$C$1,O23449='PERAC-ngpPrcsTnD-mthncptr'!$D$1)</f>
        <v>0</v>
      </c>
      <c r="N23449" s="267">
        <f>IF(M23449=TRUE,L23449+'NPV Calcs'!$D$14,L23449)</f>
        <v>2.9642074249345298</v>
      </c>
      <c r="O23449" s="267" t="str">
        <f>INDEX('EPA Tech to Policy Mapping'!$D:$D,MATCH(F23449,'EPA Tech to Policy Mapping'!$C:$C,0))</f>
        <v>waste - methane capture</v>
      </c>
    </row>
    <row r="23450" spans="1:15" hidden="1" x14ac:dyDescent="0.35">
      <c r="A23450" s="267">
        <v>2030</v>
      </c>
      <c r="B23450" s="267" t="s">
        <v>567</v>
      </c>
      <c r="C23450" s="267" t="s">
        <v>568</v>
      </c>
      <c r="D23450" s="267" t="s">
        <v>4952</v>
      </c>
      <c r="E23450" s="267" t="s">
        <v>4961</v>
      </c>
      <c r="F23450" s="267" t="s">
        <v>571</v>
      </c>
      <c r="G23450" s="267">
        <v>0</v>
      </c>
      <c r="H23450" s="267">
        <v>1.0193441615547099E-4</v>
      </c>
      <c r="I23450" s="267">
        <v>0</v>
      </c>
      <c r="J23450" s="267">
        <v>0</v>
      </c>
      <c r="K23450" s="267">
        <v>1.0193441615547099E-4</v>
      </c>
      <c r="L23450" s="267">
        <v>15.0113272535103</v>
      </c>
      <c r="M23450" s="267" t="b">
        <f>OR(O23450='PERAC-ngpPrcsTnD-mthncptr'!$B$1,O23450='PERAC-ngpPrcsTnD-mthncptr'!$C$1,O23450='PERAC-ngpPrcsTnD-mthncptr'!$D$1)</f>
        <v>0</v>
      </c>
      <c r="N23450" s="267">
        <f>IF(M23450=TRUE,L23450+'NPV Calcs'!$D$14,L23450)</f>
        <v>15.0113272535103</v>
      </c>
      <c r="O23450" s="267" t="str">
        <f>INDEX('EPA Tech to Policy Mapping'!$D:$D,MATCH(F23450,'EPA Tech to Policy Mapping'!$C:$C,0))</f>
        <v>waste - methane capture</v>
      </c>
    </row>
    <row r="23451" spans="1:15" hidden="1" x14ac:dyDescent="0.35">
      <c r="A23451" s="267">
        <v>2035</v>
      </c>
      <c r="B23451" s="267" t="s">
        <v>567</v>
      </c>
      <c r="C23451" s="267" t="s">
        <v>568</v>
      </c>
      <c r="D23451" s="267" t="s">
        <v>4952</v>
      </c>
      <c r="E23451" s="267" t="s">
        <v>4961</v>
      </c>
      <c r="F23451" s="267" t="s">
        <v>571</v>
      </c>
      <c r="G23451" s="267">
        <v>0</v>
      </c>
      <c r="H23451" s="267">
        <v>2.19088264895802E-4</v>
      </c>
      <c r="I23451" s="267">
        <v>0</v>
      </c>
      <c r="J23451" s="267">
        <v>0</v>
      </c>
      <c r="K23451" s="267">
        <v>2.19088264895802E-4</v>
      </c>
      <c r="L23451" s="267">
        <v>14.461146337485999</v>
      </c>
      <c r="M23451" s="267" t="b">
        <f>OR(O23451='PERAC-ngpPrcsTnD-mthncptr'!$B$1,O23451='PERAC-ngpPrcsTnD-mthncptr'!$C$1,O23451='PERAC-ngpPrcsTnD-mthncptr'!$D$1)</f>
        <v>0</v>
      </c>
      <c r="N23451" s="267">
        <f>IF(M23451=TRUE,L23451+'NPV Calcs'!$D$14,L23451)</f>
        <v>14.461146337485999</v>
      </c>
      <c r="O23451" s="267" t="str">
        <f>INDEX('EPA Tech to Policy Mapping'!$D:$D,MATCH(F23451,'EPA Tech to Policy Mapping'!$C:$C,0))</f>
        <v>waste - methane capture</v>
      </c>
    </row>
    <row r="23452" spans="1:15" hidden="1" x14ac:dyDescent="0.35">
      <c r="A23452" s="267">
        <v>2035</v>
      </c>
      <c r="B23452" s="267" t="s">
        <v>567</v>
      </c>
      <c r="C23452" s="267" t="s">
        <v>568</v>
      </c>
      <c r="D23452" s="267" t="s">
        <v>4952</v>
      </c>
      <c r="E23452" s="267" t="s">
        <v>4961</v>
      </c>
      <c r="F23452" s="267" t="s">
        <v>571</v>
      </c>
      <c r="G23452" s="267">
        <v>0</v>
      </c>
      <c r="H23452" s="267">
        <v>4.3064911765080597E-5</v>
      </c>
      <c r="I23452" s="267">
        <v>0</v>
      </c>
      <c r="J23452" s="267">
        <v>0</v>
      </c>
      <c r="K23452" s="267">
        <v>4.3064911765080597E-5</v>
      </c>
      <c r="L23452" s="267">
        <v>7.0140216346716402</v>
      </c>
      <c r="M23452" s="267" t="b">
        <f>OR(O23452='PERAC-ngpPrcsTnD-mthncptr'!$B$1,O23452='PERAC-ngpPrcsTnD-mthncptr'!$C$1,O23452='PERAC-ngpPrcsTnD-mthncptr'!$D$1)</f>
        <v>0</v>
      </c>
      <c r="N23452" s="267">
        <f>IF(M23452=TRUE,L23452+'NPV Calcs'!$D$14,L23452)</f>
        <v>7.0140216346716402</v>
      </c>
      <c r="O23452" s="267" t="str">
        <f>INDEX('EPA Tech to Policy Mapping'!$D:$D,MATCH(F23452,'EPA Tech to Policy Mapping'!$C:$C,0))</f>
        <v>waste - methane capture</v>
      </c>
    </row>
    <row r="23453" spans="1:15" hidden="1" x14ac:dyDescent="0.35">
      <c r="A23453" s="267">
        <v>2045</v>
      </c>
      <c r="B23453" s="267" t="s">
        <v>567</v>
      </c>
      <c r="C23453" s="267" t="s">
        <v>568</v>
      </c>
      <c r="D23453" s="267" t="s">
        <v>4952</v>
      </c>
      <c r="E23453" s="267" t="s">
        <v>4961</v>
      </c>
      <c r="F23453" s="267" t="s">
        <v>571</v>
      </c>
      <c r="G23453" s="267">
        <v>0</v>
      </c>
      <c r="H23453" s="267">
        <v>1.85866588858541E-4</v>
      </c>
      <c r="I23453" s="267">
        <v>0</v>
      </c>
      <c r="J23453" s="267">
        <v>0</v>
      </c>
      <c r="K23453" s="267">
        <v>1.85866588858541E-4</v>
      </c>
      <c r="L23453" s="267">
        <v>0.61608951756368202</v>
      </c>
      <c r="M23453" s="267" t="b">
        <f>OR(O23453='PERAC-ngpPrcsTnD-mthncptr'!$B$1,O23453='PERAC-ngpPrcsTnD-mthncptr'!$C$1,O23453='PERAC-ngpPrcsTnD-mthncptr'!$D$1)</f>
        <v>0</v>
      </c>
      <c r="N23453" s="267">
        <f>IF(M23453=TRUE,L23453+'NPV Calcs'!$D$14,L23453)</f>
        <v>0.61608951756368202</v>
      </c>
      <c r="O23453" s="267" t="str">
        <f>INDEX('EPA Tech to Policy Mapping'!$D:$D,MATCH(F23453,'EPA Tech to Policy Mapping'!$C:$C,0))</f>
        <v>waste - methane capture</v>
      </c>
    </row>
    <row r="23454" spans="1:15" hidden="1" x14ac:dyDescent="0.35">
      <c r="A23454" s="267">
        <v>2040</v>
      </c>
      <c r="B23454" s="267" t="s">
        <v>567</v>
      </c>
      <c r="C23454" s="267" t="s">
        <v>568</v>
      </c>
      <c r="D23454" s="267" t="s">
        <v>4952</v>
      </c>
      <c r="E23454" s="267" t="s">
        <v>4961</v>
      </c>
      <c r="F23454" s="267" t="s">
        <v>571</v>
      </c>
      <c r="G23454" s="267">
        <v>0</v>
      </c>
      <c r="H23454" s="267">
        <v>2.3962843459537401E-5</v>
      </c>
      <c r="I23454" s="267">
        <v>0</v>
      </c>
      <c r="J23454" s="267">
        <v>0</v>
      </c>
      <c r="K23454" s="267">
        <v>2.3962843459537401E-5</v>
      </c>
      <c r="L23454" s="267">
        <v>11.927411241248</v>
      </c>
      <c r="M23454" s="267" t="b">
        <f>OR(O23454='PERAC-ngpPrcsTnD-mthncptr'!$B$1,O23454='PERAC-ngpPrcsTnD-mthncptr'!$C$1,O23454='PERAC-ngpPrcsTnD-mthncptr'!$D$1)</f>
        <v>0</v>
      </c>
      <c r="N23454" s="267">
        <f>IF(M23454=TRUE,L23454+'NPV Calcs'!$D$14,L23454)</f>
        <v>11.927411241248</v>
      </c>
      <c r="O23454" s="267" t="str">
        <f>INDEX('EPA Tech to Policy Mapping'!$D:$D,MATCH(F23454,'EPA Tech to Policy Mapping'!$C:$C,0))</f>
        <v>waste - methane capture</v>
      </c>
    </row>
    <row r="23455" spans="1:15" hidden="1" x14ac:dyDescent="0.35">
      <c r="A23455" s="267">
        <v>2035</v>
      </c>
      <c r="B23455" s="267" t="s">
        <v>567</v>
      </c>
      <c r="C23455" s="267" t="s">
        <v>568</v>
      </c>
      <c r="D23455" s="267" t="s">
        <v>4952</v>
      </c>
      <c r="E23455" s="267" t="s">
        <v>4961</v>
      </c>
      <c r="F23455" s="267" t="s">
        <v>571</v>
      </c>
      <c r="G23455" s="267">
        <v>0</v>
      </c>
      <c r="H23455" s="267">
        <v>8.9954481711820904E-5</v>
      </c>
      <c r="I23455" s="267">
        <v>0</v>
      </c>
      <c r="J23455" s="267">
        <v>0</v>
      </c>
      <c r="K23455" s="267">
        <v>8.9954481711820904E-5</v>
      </c>
      <c r="L23455" s="267">
        <v>7.6700688749739401</v>
      </c>
      <c r="M23455" s="267" t="b">
        <f>OR(O23455='PERAC-ngpPrcsTnD-mthncptr'!$B$1,O23455='PERAC-ngpPrcsTnD-mthncptr'!$C$1,O23455='PERAC-ngpPrcsTnD-mthncptr'!$D$1)</f>
        <v>0</v>
      </c>
      <c r="N23455" s="267">
        <f>IF(M23455=TRUE,L23455+'NPV Calcs'!$D$14,L23455)</f>
        <v>7.6700688749739401</v>
      </c>
      <c r="O23455" s="267" t="str">
        <f>INDEX('EPA Tech to Policy Mapping'!$D:$D,MATCH(F23455,'EPA Tech to Policy Mapping'!$C:$C,0))</f>
        <v>waste - methane capture</v>
      </c>
    </row>
    <row r="23456" spans="1:15" hidden="1" x14ac:dyDescent="0.35">
      <c r="A23456" s="267">
        <v>2045</v>
      </c>
      <c r="B23456" s="267" t="s">
        <v>567</v>
      </c>
      <c r="C23456" s="267" t="s">
        <v>568</v>
      </c>
      <c r="D23456" s="267" t="s">
        <v>4952</v>
      </c>
      <c r="E23456" s="267" t="s">
        <v>4961</v>
      </c>
      <c r="F23456" s="267" t="s">
        <v>571</v>
      </c>
      <c r="G23456" s="267">
        <v>0</v>
      </c>
      <c r="H23456" s="267">
        <v>3.5817685830043702E-5</v>
      </c>
      <c r="I23456" s="267">
        <v>0</v>
      </c>
      <c r="J23456" s="267">
        <v>0</v>
      </c>
      <c r="K23456" s="267">
        <v>3.5817685830043702E-5</v>
      </c>
      <c r="L23456" s="267">
        <v>7.2451677202995803</v>
      </c>
      <c r="M23456" s="267" t="b">
        <f>OR(O23456='PERAC-ngpPrcsTnD-mthncptr'!$B$1,O23456='PERAC-ngpPrcsTnD-mthncptr'!$C$1,O23456='PERAC-ngpPrcsTnD-mthncptr'!$D$1)</f>
        <v>0</v>
      </c>
      <c r="N23456" s="267">
        <f>IF(M23456=TRUE,L23456+'NPV Calcs'!$D$14,L23456)</f>
        <v>7.2451677202995803</v>
      </c>
      <c r="O23456" s="267" t="str">
        <f>INDEX('EPA Tech to Policy Mapping'!$D:$D,MATCH(F23456,'EPA Tech to Policy Mapping'!$C:$C,0))</f>
        <v>waste - methane capture</v>
      </c>
    </row>
    <row r="23457" spans="1:15" hidden="1" x14ac:dyDescent="0.35">
      <c r="A23457" s="267">
        <v>2035</v>
      </c>
      <c r="B23457" s="267" t="s">
        <v>567</v>
      </c>
      <c r="C23457" s="267" t="s">
        <v>568</v>
      </c>
      <c r="D23457" s="267" t="s">
        <v>4952</v>
      </c>
      <c r="E23457" s="267" t="s">
        <v>4961</v>
      </c>
      <c r="F23457" s="267" t="s">
        <v>571</v>
      </c>
      <c r="G23457" s="267">
        <v>0</v>
      </c>
      <c r="H23457" s="267">
        <v>3.0895330677223899E-5</v>
      </c>
      <c r="I23457" s="267">
        <v>0</v>
      </c>
      <c r="J23457" s="267">
        <v>0</v>
      </c>
      <c r="K23457" s="267">
        <v>3.0895330677223899E-5</v>
      </c>
      <c r="L23457" s="267">
        <v>10.2993942020315</v>
      </c>
      <c r="M23457" s="267" t="b">
        <f>OR(O23457='PERAC-ngpPrcsTnD-mthncptr'!$B$1,O23457='PERAC-ngpPrcsTnD-mthncptr'!$C$1,O23457='PERAC-ngpPrcsTnD-mthncptr'!$D$1)</f>
        <v>0</v>
      </c>
      <c r="N23457" s="267">
        <f>IF(M23457=TRUE,L23457+'NPV Calcs'!$D$14,L23457)</f>
        <v>10.2993942020315</v>
      </c>
      <c r="O23457" s="267" t="str">
        <f>INDEX('EPA Tech to Policy Mapping'!$D:$D,MATCH(F23457,'EPA Tech to Policy Mapping'!$C:$C,0))</f>
        <v>waste - methane capture</v>
      </c>
    </row>
    <row r="23458" spans="1:15" hidden="1" x14ac:dyDescent="0.35">
      <c r="A23458" s="267">
        <v>2045</v>
      </c>
      <c r="B23458" s="267" t="s">
        <v>567</v>
      </c>
      <c r="C23458" s="267" t="s">
        <v>568</v>
      </c>
      <c r="D23458" s="267" t="s">
        <v>4952</v>
      </c>
      <c r="E23458" s="267" t="s">
        <v>4961</v>
      </c>
      <c r="F23458" s="267" t="s">
        <v>571</v>
      </c>
      <c r="G23458" s="267">
        <v>0</v>
      </c>
      <c r="H23458" s="267">
        <v>3.1055893456616799E-6</v>
      </c>
      <c r="I23458" s="267">
        <v>0</v>
      </c>
      <c r="J23458" s="267">
        <v>0</v>
      </c>
      <c r="K23458" s="267">
        <v>3.1055893456616799E-6</v>
      </c>
      <c r="L23458" s="267">
        <v>109.213073484237</v>
      </c>
      <c r="M23458" s="267" t="b">
        <f>OR(O23458='PERAC-ngpPrcsTnD-mthncptr'!$B$1,O23458='PERAC-ngpPrcsTnD-mthncptr'!$C$1,O23458='PERAC-ngpPrcsTnD-mthncptr'!$D$1)</f>
        <v>0</v>
      </c>
      <c r="N23458" s="267">
        <f>IF(M23458=TRUE,L23458+'NPV Calcs'!$D$14,L23458)</f>
        <v>109.213073484237</v>
      </c>
      <c r="O23458" s="267" t="str">
        <f>INDEX('EPA Tech to Policy Mapping'!$D:$D,MATCH(F23458,'EPA Tech to Policy Mapping'!$C:$C,0))</f>
        <v>waste - methane capture</v>
      </c>
    </row>
    <row r="23459" spans="1:15" hidden="1" x14ac:dyDescent="0.35">
      <c r="A23459" s="267">
        <v>2035</v>
      </c>
      <c r="B23459" s="267" t="s">
        <v>567</v>
      </c>
      <c r="C23459" s="267" t="s">
        <v>568</v>
      </c>
      <c r="D23459" s="267" t="s">
        <v>4952</v>
      </c>
      <c r="E23459" s="267" t="s">
        <v>4961</v>
      </c>
      <c r="F23459" s="267" t="s">
        <v>571</v>
      </c>
      <c r="G23459" s="267">
        <v>0</v>
      </c>
      <c r="H23459" s="267">
        <v>1.16230843391898E-4</v>
      </c>
      <c r="I23459" s="267">
        <v>0</v>
      </c>
      <c r="J23459" s="267">
        <v>0</v>
      </c>
      <c r="K23459" s="267">
        <v>1.16230843391898E-4</v>
      </c>
      <c r="L23459" s="267">
        <v>1.3761340983180801</v>
      </c>
      <c r="M23459" s="267" t="b">
        <f>OR(O23459='PERAC-ngpPrcsTnD-mthncptr'!$B$1,O23459='PERAC-ngpPrcsTnD-mthncptr'!$C$1,O23459='PERAC-ngpPrcsTnD-mthncptr'!$D$1)</f>
        <v>0</v>
      </c>
      <c r="N23459" s="267">
        <f>IF(M23459=TRUE,L23459+'NPV Calcs'!$D$14,L23459)</f>
        <v>1.3761340983180801</v>
      </c>
      <c r="O23459" s="267" t="str">
        <f>INDEX('EPA Tech to Policy Mapping'!$D:$D,MATCH(F23459,'EPA Tech to Policy Mapping'!$C:$C,0))</f>
        <v>waste - methane capture</v>
      </c>
    </row>
    <row r="23460" spans="1:15" hidden="1" x14ac:dyDescent="0.35">
      <c r="A23460" s="267">
        <v>2040</v>
      </c>
      <c r="B23460" s="267" t="s">
        <v>567</v>
      </c>
      <c r="C23460" s="267" t="s">
        <v>568</v>
      </c>
      <c r="D23460" s="267" t="s">
        <v>4952</v>
      </c>
      <c r="E23460" s="267" t="s">
        <v>4961</v>
      </c>
      <c r="F23460" s="267" t="s">
        <v>571</v>
      </c>
      <c r="G23460" s="267">
        <v>0</v>
      </c>
      <c r="H23460" s="267">
        <v>5.6728705205350702E-5</v>
      </c>
      <c r="I23460" s="267">
        <v>0</v>
      </c>
      <c r="J23460" s="267">
        <v>0</v>
      </c>
      <c r="K23460" s="267">
        <v>5.6728705205350702E-5</v>
      </c>
      <c r="L23460" s="267">
        <v>9.1291127593885797</v>
      </c>
      <c r="M23460" s="267" t="b">
        <f>OR(O23460='PERAC-ngpPrcsTnD-mthncptr'!$B$1,O23460='PERAC-ngpPrcsTnD-mthncptr'!$C$1,O23460='PERAC-ngpPrcsTnD-mthncptr'!$D$1)</f>
        <v>0</v>
      </c>
      <c r="N23460" s="267">
        <f>IF(M23460=TRUE,L23460+'NPV Calcs'!$D$14,L23460)</f>
        <v>9.1291127593885797</v>
      </c>
      <c r="O23460" s="267" t="str">
        <f>INDEX('EPA Tech to Policy Mapping'!$D:$D,MATCH(F23460,'EPA Tech to Policy Mapping'!$C:$C,0))</f>
        <v>waste - methane capture</v>
      </c>
    </row>
    <row r="23461" spans="1:15" hidden="1" x14ac:dyDescent="0.35">
      <c r="A23461" s="267">
        <v>2045</v>
      </c>
      <c r="B23461" s="267" t="s">
        <v>567</v>
      </c>
      <c r="C23461" s="267" t="s">
        <v>568</v>
      </c>
      <c r="D23461" s="267" t="s">
        <v>4952</v>
      </c>
      <c r="E23461" s="267" t="s">
        <v>4961</v>
      </c>
      <c r="F23461" s="267" t="s">
        <v>571</v>
      </c>
      <c r="G23461" s="267">
        <v>0</v>
      </c>
      <c r="H23461" s="267">
        <v>1.1999646275236299E-4</v>
      </c>
      <c r="I23461" s="267">
        <v>0</v>
      </c>
      <c r="J23461" s="267">
        <v>0</v>
      </c>
      <c r="K23461" s="267">
        <v>1.1999646275236299E-4</v>
      </c>
      <c r="L23461" s="267">
        <v>2.66997078826566</v>
      </c>
      <c r="M23461" s="267" t="b">
        <f>OR(O23461='PERAC-ngpPrcsTnD-mthncptr'!$B$1,O23461='PERAC-ngpPrcsTnD-mthncptr'!$C$1,O23461='PERAC-ngpPrcsTnD-mthncptr'!$D$1)</f>
        <v>0</v>
      </c>
      <c r="N23461" s="267">
        <f>IF(M23461=TRUE,L23461+'NPV Calcs'!$D$14,L23461)</f>
        <v>2.66997078826566</v>
      </c>
      <c r="O23461" s="267" t="str">
        <f>INDEX('EPA Tech to Policy Mapping'!$D:$D,MATCH(F23461,'EPA Tech to Policy Mapping'!$C:$C,0))</f>
        <v>waste - methane capture</v>
      </c>
    </row>
    <row r="23462" spans="1:15" hidden="1" x14ac:dyDescent="0.35">
      <c r="A23462" s="267">
        <v>2040</v>
      </c>
      <c r="B23462" s="267" t="s">
        <v>567</v>
      </c>
      <c r="C23462" s="267" t="s">
        <v>568</v>
      </c>
      <c r="D23462" s="267" t="s">
        <v>4952</v>
      </c>
      <c r="E23462" s="267" t="s">
        <v>4961</v>
      </c>
      <c r="F23462" s="267" t="s">
        <v>571</v>
      </c>
      <c r="G23462" s="267">
        <v>0</v>
      </c>
      <c r="H23462" s="267">
        <v>6.16680322623389E-6</v>
      </c>
      <c r="I23462" s="267">
        <v>0</v>
      </c>
      <c r="J23462" s="267">
        <v>0</v>
      </c>
      <c r="K23462" s="267">
        <v>6.16680322623389E-6</v>
      </c>
      <c r="L23462" s="267">
        <v>47.628285816396101</v>
      </c>
      <c r="M23462" s="267" t="b">
        <f>OR(O23462='PERAC-ngpPrcsTnD-mthncptr'!$B$1,O23462='PERAC-ngpPrcsTnD-mthncptr'!$C$1,O23462='PERAC-ngpPrcsTnD-mthncptr'!$D$1)</f>
        <v>0</v>
      </c>
      <c r="N23462" s="267">
        <f>IF(M23462=TRUE,L23462+'NPV Calcs'!$D$14,L23462)</f>
        <v>47.628285816396101</v>
      </c>
      <c r="O23462" s="267" t="str">
        <f>INDEX('EPA Tech to Policy Mapping'!$D:$D,MATCH(F23462,'EPA Tech to Policy Mapping'!$C:$C,0))</f>
        <v>waste - methane capture</v>
      </c>
    </row>
    <row r="23463" spans="1:15" hidden="1" x14ac:dyDescent="0.35">
      <c r="A23463" s="267">
        <v>2040</v>
      </c>
      <c r="B23463" s="267" t="s">
        <v>567</v>
      </c>
      <c r="C23463" s="267" t="s">
        <v>568</v>
      </c>
      <c r="D23463" s="267" t="s">
        <v>4952</v>
      </c>
      <c r="E23463" s="267" t="s">
        <v>4961</v>
      </c>
      <c r="F23463" s="267" t="s">
        <v>571</v>
      </c>
      <c r="G23463" s="267">
        <v>0</v>
      </c>
      <c r="H23463" s="267">
        <v>6.9570427586960603E-5</v>
      </c>
      <c r="I23463" s="267">
        <v>0</v>
      </c>
      <c r="J23463" s="267">
        <v>0</v>
      </c>
      <c r="K23463" s="267">
        <v>6.9570427586960603E-5</v>
      </c>
      <c r="L23463" s="267">
        <v>10.0106694089627</v>
      </c>
      <c r="M23463" s="267" t="b">
        <f>OR(O23463='PERAC-ngpPrcsTnD-mthncptr'!$B$1,O23463='PERAC-ngpPrcsTnD-mthncptr'!$C$1,O23463='PERAC-ngpPrcsTnD-mthncptr'!$D$1)</f>
        <v>0</v>
      </c>
      <c r="N23463" s="267">
        <f>IF(M23463=TRUE,L23463+'NPV Calcs'!$D$14,L23463)</f>
        <v>10.0106694089627</v>
      </c>
      <c r="O23463" s="267" t="str">
        <f>INDEX('EPA Tech to Policy Mapping'!$D:$D,MATCH(F23463,'EPA Tech to Policy Mapping'!$C:$C,0))</f>
        <v>waste - methane capture</v>
      </c>
    </row>
    <row r="23464" spans="1:15" hidden="1" x14ac:dyDescent="0.35">
      <c r="A23464" s="267">
        <v>2045</v>
      </c>
      <c r="B23464" s="267" t="s">
        <v>567</v>
      </c>
      <c r="C23464" s="267" t="s">
        <v>568</v>
      </c>
      <c r="D23464" s="267" t="s">
        <v>4952</v>
      </c>
      <c r="E23464" s="267" t="s">
        <v>4961</v>
      </c>
      <c r="F23464" s="267" t="s">
        <v>571</v>
      </c>
      <c r="G23464" s="267">
        <v>0</v>
      </c>
      <c r="H23464" s="267">
        <v>1.3849331376863599E-5</v>
      </c>
      <c r="I23464" s="267">
        <v>0</v>
      </c>
      <c r="J23464" s="267">
        <v>0</v>
      </c>
      <c r="K23464" s="267">
        <v>1.3849331376863599E-5</v>
      </c>
      <c r="L23464" s="267">
        <v>20.9527638347116</v>
      </c>
      <c r="M23464" s="267" t="b">
        <f>OR(O23464='PERAC-ngpPrcsTnD-mthncptr'!$B$1,O23464='PERAC-ngpPrcsTnD-mthncptr'!$C$1,O23464='PERAC-ngpPrcsTnD-mthncptr'!$D$1)</f>
        <v>0</v>
      </c>
      <c r="N23464" s="267">
        <f>IF(M23464=TRUE,L23464+'NPV Calcs'!$D$14,L23464)</f>
        <v>20.9527638347116</v>
      </c>
      <c r="O23464" s="267" t="str">
        <f>INDEX('EPA Tech to Policy Mapping'!$D:$D,MATCH(F23464,'EPA Tech to Policy Mapping'!$C:$C,0))</f>
        <v>waste - methane capture</v>
      </c>
    </row>
    <row r="23465" spans="1:15" hidden="1" x14ac:dyDescent="0.35">
      <c r="A23465" s="267">
        <v>2035</v>
      </c>
      <c r="B23465" s="267" t="s">
        <v>567</v>
      </c>
      <c r="C23465" s="267" t="s">
        <v>568</v>
      </c>
      <c r="D23465" s="267" t="s">
        <v>4952</v>
      </c>
      <c r="E23465" s="267" t="s">
        <v>4961</v>
      </c>
      <c r="F23465" s="267" t="s">
        <v>571</v>
      </c>
      <c r="G23465" s="267">
        <v>0</v>
      </c>
      <c r="H23465" s="267">
        <v>2.0109696946409699E-5</v>
      </c>
      <c r="I23465" s="267">
        <v>0</v>
      </c>
      <c r="J23465" s="267">
        <v>0</v>
      </c>
      <c r="K23465" s="267">
        <v>2.0109696946409699E-5</v>
      </c>
      <c r="L23465" s="267">
        <v>29.247534333964499</v>
      </c>
      <c r="M23465" s="267" t="b">
        <f>OR(O23465='PERAC-ngpPrcsTnD-mthncptr'!$B$1,O23465='PERAC-ngpPrcsTnD-mthncptr'!$C$1,O23465='PERAC-ngpPrcsTnD-mthncptr'!$D$1)</f>
        <v>0</v>
      </c>
      <c r="N23465" s="267">
        <f>IF(M23465=TRUE,L23465+'NPV Calcs'!$D$14,L23465)</f>
        <v>29.247534333964499</v>
      </c>
      <c r="O23465" s="267" t="str">
        <f>INDEX('EPA Tech to Policy Mapping'!$D:$D,MATCH(F23465,'EPA Tech to Policy Mapping'!$C:$C,0))</f>
        <v>waste - methane capture</v>
      </c>
    </row>
    <row r="23466" spans="1:15" hidden="1" x14ac:dyDescent="0.35">
      <c r="A23466" s="267">
        <v>2040</v>
      </c>
      <c r="B23466" s="267" t="s">
        <v>567</v>
      </c>
      <c r="C23466" s="267" t="s">
        <v>568</v>
      </c>
      <c r="D23466" s="267" t="s">
        <v>4952</v>
      </c>
      <c r="E23466" s="267" t="s">
        <v>4961</v>
      </c>
      <c r="F23466" s="267" t="s">
        <v>571</v>
      </c>
      <c r="G23466" s="267">
        <v>0</v>
      </c>
      <c r="H23466" s="267">
        <v>2.9212796932751501E-5</v>
      </c>
      <c r="I23466" s="267">
        <v>0</v>
      </c>
      <c r="J23466" s="267">
        <v>0</v>
      </c>
      <c r="K23466" s="267">
        <v>2.9212796932751501E-5</v>
      </c>
      <c r="L23466" s="267">
        <v>11.5252057912776</v>
      </c>
      <c r="M23466" s="267" t="b">
        <f>OR(O23466='PERAC-ngpPrcsTnD-mthncptr'!$B$1,O23466='PERAC-ngpPrcsTnD-mthncptr'!$C$1,O23466='PERAC-ngpPrcsTnD-mthncptr'!$D$1)</f>
        <v>0</v>
      </c>
      <c r="N23466" s="267">
        <f>IF(M23466=TRUE,L23466+'NPV Calcs'!$D$14,L23466)</f>
        <v>11.5252057912776</v>
      </c>
      <c r="O23466" s="267" t="str">
        <f>INDEX('EPA Tech to Policy Mapping'!$D:$D,MATCH(F23466,'EPA Tech to Policy Mapping'!$C:$C,0))</f>
        <v>waste - methane capture</v>
      </c>
    </row>
    <row r="23467" spans="1:15" hidden="1" x14ac:dyDescent="0.35">
      <c r="A23467" s="267">
        <v>2040</v>
      </c>
      <c r="B23467" s="267" t="s">
        <v>567</v>
      </c>
      <c r="C23467" s="267" t="s">
        <v>568</v>
      </c>
      <c r="D23467" s="267" t="s">
        <v>4952</v>
      </c>
      <c r="E23467" s="267" t="s">
        <v>4961</v>
      </c>
      <c r="F23467" s="267" t="s">
        <v>571</v>
      </c>
      <c r="G23467" s="267">
        <v>0</v>
      </c>
      <c r="H23467" s="267">
        <v>6.1368617908633195E-5</v>
      </c>
      <c r="I23467" s="267">
        <v>0</v>
      </c>
      <c r="J23467" s="267">
        <v>0</v>
      </c>
      <c r="K23467" s="267">
        <v>6.1368617908633195E-5</v>
      </c>
      <c r="L23467" s="267">
        <v>12.348387459350199</v>
      </c>
      <c r="M23467" s="267" t="b">
        <f>OR(O23467='PERAC-ngpPrcsTnD-mthncptr'!$B$1,O23467='PERAC-ngpPrcsTnD-mthncptr'!$C$1,O23467='PERAC-ngpPrcsTnD-mthncptr'!$D$1)</f>
        <v>0</v>
      </c>
      <c r="N23467" s="267">
        <f>IF(M23467=TRUE,L23467+'NPV Calcs'!$D$14,L23467)</f>
        <v>12.348387459350199</v>
      </c>
      <c r="O23467" s="267" t="str">
        <f>INDEX('EPA Tech to Policy Mapping'!$D:$D,MATCH(F23467,'EPA Tech to Policy Mapping'!$C:$C,0))</f>
        <v>waste - methane capture</v>
      </c>
    </row>
    <row r="23468" spans="1:15" hidden="1" x14ac:dyDescent="0.35">
      <c r="A23468" s="267">
        <v>2025</v>
      </c>
      <c r="B23468" s="267" t="s">
        <v>567</v>
      </c>
      <c r="C23468" s="267" t="s">
        <v>568</v>
      </c>
      <c r="D23468" s="267" t="s">
        <v>4952</v>
      </c>
      <c r="E23468" s="267" t="s">
        <v>4961</v>
      </c>
      <c r="F23468" s="267" t="s">
        <v>571</v>
      </c>
      <c r="G23468" s="267">
        <v>0</v>
      </c>
      <c r="H23468" s="267">
        <v>4.3465078741814797E-5</v>
      </c>
      <c r="I23468" s="267">
        <v>0</v>
      </c>
      <c r="J23468" s="267">
        <v>0</v>
      </c>
      <c r="K23468" s="267">
        <v>4.3465078741814797E-5</v>
      </c>
      <c r="L23468" s="267">
        <v>7.0833485112708097</v>
      </c>
      <c r="M23468" s="267" t="b">
        <f>OR(O23468='PERAC-ngpPrcsTnD-mthncptr'!$B$1,O23468='PERAC-ngpPrcsTnD-mthncptr'!$C$1,O23468='PERAC-ngpPrcsTnD-mthncptr'!$D$1)</f>
        <v>0</v>
      </c>
      <c r="N23468" s="267">
        <f>IF(M23468=TRUE,L23468+'NPV Calcs'!$D$14,L23468)</f>
        <v>7.0833485112708097</v>
      </c>
      <c r="O23468" s="267" t="str">
        <f>INDEX('EPA Tech to Policy Mapping'!$D:$D,MATCH(F23468,'EPA Tech to Policy Mapping'!$C:$C,0))</f>
        <v>waste - methane capture</v>
      </c>
    </row>
    <row r="23469" spans="1:15" hidden="1" x14ac:dyDescent="0.35">
      <c r="A23469" s="267">
        <v>2045</v>
      </c>
      <c r="B23469" s="267" t="s">
        <v>567</v>
      </c>
      <c r="C23469" s="267" t="s">
        <v>568</v>
      </c>
      <c r="D23469" s="267" t="s">
        <v>4952</v>
      </c>
      <c r="E23469" s="267" t="s">
        <v>4961</v>
      </c>
      <c r="F23469" s="267" t="s">
        <v>571</v>
      </c>
      <c r="G23469" s="267">
        <v>0</v>
      </c>
      <c r="H23469" s="267">
        <v>9.5183003636377196E-5</v>
      </c>
      <c r="I23469" s="267">
        <v>0</v>
      </c>
      <c r="J23469" s="267">
        <v>0</v>
      </c>
      <c r="K23469" s="267">
        <v>9.5183003636377196E-5</v>
      </c>
      <c r="L23469" s="267">
        <v>2.6440102984659601</v>
      </c>
      <c r="M23469" s="267" t="b">
        <f>OR(O23469='PERAC-ngpPrcsTnD-mthncptr'!$B$1,O23469='PERAC-ngpPrcsTnD-mthncptr'!$C$1,O23469='PERAC-ngpPrcsTnD-mthncptr'!$D$1)</f>
        <v>0</v>
      </c>
      <c r="N23469" s="267">
        <f>IF(M23469=TRUE,L23469+'NPV Calcs'!$D$14,L23469)</f>
        <v>2.6440102984659601</v>
      </c>
      <c r="O23469" s="267" t="str">
        <f>INDEX('EPA Tech to Policy Mapping'!$D:$D,MATCH(F23469,'EPA Tech to Policy Mapping'!$C:$C,0))</f>
        <v>waste - methane capture</v>
      </c>
    </row>
    <row r="23470" spans="1:15" hidden="1" x14ac:dyDescent="0.35">
      <c r="A23470" s="267">
        <v>2035</v>
      </c>
      <c r="B23470" s="267" t="s">
        <v>567</v>
      </c>
      <c r="C23470" s="267" t="s">
        <v>568</v>
      </c>
      <c r="D23470" s="267" t="s">
        <v>4952</v>
      </c>
      <c r="E23470" s="267" t="s">
        <v>4961</v>
      </c>
      <c r="F23470" s="267" t="s">
        <v>571</v>
      </c>
      <c r="G23470" s="267">
        <v>0</v>
      </c>
      <c r="H23470" s="267">
        <v>7.4860951953923199E-5</v>
      </c>
      <c r="I23470" s="267">
        <v>0</v>
      </c>
      <c r="J23470" s="267">
        <v>0</v>
      </c>
      <c r="K23470" s="267">
        <v>7.4860951953923199E-5</v>
      </c>
      <c r="L23470" s="267">
        <v>2.4595567213844101</v>
      </c>
      <c r="M23470" s="267" t="b">
        <f>OR(O23470='PERAC-ngpPrcsTnD-mthncptr'!$B$1,O23470='PERAC-ngpPrcsTnD-mthncptr'!$C$1,O23470='PERAC-ngpPrcsTnD-mthncptr'!$D$1)</f>
        <v>0</v>
      </c>
      <c r="N23470" s="267">
        <f>IF(M23470=TRUE,L23470+'NPV Calcs'!$D$14,L23470)</f>
        <v>2.4595567213844101</v>
      </c>
      <c r="O23470" s="267" t="str">
        <f>INDEX('EPA Tech to Policy Mapping'!$D:$D,MATCH(F23470,'EPA Tech to Policy Mapping'!$C:$C,0))</f>
        <v>waste - methane capture</v>
      </c>
    </row>
    <row r="23471" spans="1:15" hidden="1" x14ac:dyDescent="0.35">
      <c r="A23471" s="267">
        <v>2030</v>
      </c>
      <c r="B23471" s="267" t="s">
        <v>567</v>
      </c>
      <c r="C23471" s="267" t="s">
        <v>568</v>
      </c>
      <c r="D23471" s="267" t="s">
        <v>4952</v>
      </c>
      <c r="E23471" s="267" t="s">
        <v>4961</v>
      </c>
      <c r="F23471" s="267" t="s">
        <v>571</v>
      </c>
      <c r="G23471" s="267">
        <v>0</v>
      </c>
      <c r="H23471" s="267">
        <v>2.0061197274992999E-5</v>
      </c>
      <c r="I23471" s="267">
        <v>0</v>
      </c>
      <c r="J23471" s="267">
        <v>0</v>
      </c>
      <c r="K23471" s="267">
        <v>2.0061197274992999E-5</v>
      </c>
      <c r="L23471" s="267">
        <v>13.3181056654701</v>
      </c>
      <c r="M23471" s="267" t="b">
        <f>OR(O23471='PERAC-ngpPrcsTnD-mthncptr'!$B$1,O23471='PERAC-ngpPrcsTnD-mthncptr'!$C$1,O23471='PERAC-ngpPrcsTnD-mthncptr'!$D$1)</f>
        <v>0</v>
      </c>
      <c r="N23471" s="267">
        <f>IF(M23471=TRUE,L23471+'NPV Calcs'!$D$14,L23471)</f>
        <v>13.3181056654701</v>
      </c>
      <c r="O23471" s="267" t="str">
        <f>INDEX('EPA Tech to Policy Mapping'!$D:$D,MATCH(F23471,'EPA Tech to Policy Mapping'!$C:$C,0))</f>
        <v>waste - methane capture</v>
      </c>
    </row>
    <row r="23472" spans="1:15" hidden="1" x14ac:dyDescent="0.35">
      <c r="A23472" s="267">
        <v>2045</v>
      </c>
      <c r="B23472" s="267" t="s">
        <v>567</v>
      </c>
      <c r="C23472" s="267" t="s">
        <v>568</v>
      </c>
      <c r="D23472" s="267" t="s">
        <v>4952</v>
      </c>
      <c r="E23472" s="267" t="s">
        <v>4961</v>
      </c>
      <c r="F23472" s="267" t="s">
        <v>571</v>
      </c>
      <c r="G23472" s="267">
        <v>0</v>
      </c>
      <c r="H23472" s="267">
        <v>2.3724873813860399E-5</v>
      </c>
      <c r="I23472" s="267">
        <v>0</v>
      </c>
      <c r="J23472" s="267">
        <v>0</v>
      </c>
      <c r="K23472" s="267">
        <v>2.3724873813860399E-5</v>
      </c>
      <c r="L23472" s="267">
        <v>11.6357405855378</v>
      </c>
      <c r="M23472" s="267" t="b">
        <f>OR(O23472='PERAC-ngpPrcsTnD-mthncptr'!$B$1,O23472='PERAC-ngpPrcsTnD-mthncptr'!$C$1,O23472='PERAC-ngpPrcsTnD-mthncptr'!$D$1)</f>
        <v>0</v>
      </c>
      <c r="N23472" s="267">
        <f>IF(M23472=TRUE,L23472+'NPV Calcs'!$D$14,L23472)</f>
        <v>11.6357405855378</v>
      </c>
      <c r="O23472" s="267" t="str">
        <f>INDEX('EPA Tech to Policy Mapping'!$D:$D,MATCH(F23472,'EPA Tech to Policy Mapping'!$C:$C,0))</f>
        <v>waste - methane capture</v>
      </c>
    </row>
    <row r="23473" spans="1:15" hidden="1" x14ac:dyDescent="0.35">
      <c r="A23473" s="267">
        <v>2040</v>
      </c>
      <c r="B23473" s="267" t="s">
        <v>567</v>
      </c>
      <c r="C23473" s="267" t="s">
        <v>568</v>
      </c>
      <c r="D23473" s="267" t="s">
        <v>4952</v>
      </c>
      <c r="E23473" s="267" t="s">
        <v>4961</v>
      </c>
      <c r="F23473" s="267" t="s">
        <v>571</v>
      </c>
      <c r="G23473" s="267">
        <v>0</v>
      </c>
      <c r="H23473" s="267">
        <v>1.7344821939581401E-5</v>
      </c>
      <c r="I23473" s="267">
        <v>0</v>
      </c>
      <c r="J23473" s="267">
        <v>0</v>
      </c>
      <c r="K23473" s="267">
        <v>1.7344821939581401E-5</v>
      </c>
      <c r="L23473" s="267">
        <v>16.142461936388599</v>
      </c>
      <c r="M23473" s="267" t="b">
        <f>OR(O23473='PERAC-ngpPrcsTnD-mthncptr'!$B$1,O23473='PERAC-ngpPrcsTnD-mthncptr'!$C$1,O23473='PERAC-ngpPrcsTnD-mthncptr'!$D$1)</f>
        <v>0</v>
      </c>
      <c r="N23473" s="267">
        <f>IF(M23473=TRUE,L23473+'NPV Calcs'!$D$14,L23473)</f>
        <v>16.142461936388599</v>
      </c>
      <c r="O23473" s="267" t="str">
        <f>INDEX('EPA Tech to Policy Mapping'!$D:$D,MATCH(F23473,'EPA Tech to Policy Mapping'!$C:$C,0))</f>
        <v>waste - methane capture</v>
      </c>
    </row>
    <row r="23474" spans="1:15" hidden="1" x14ac:dyDescent="0.35">
      <c r="A23474" s="267">
        <v>2045</v>
      </c>
      <c r="B23474" s="267" t="s">
        <v>567</v>
      </c>
      <c r="C23474" s="267" t="s">
        <v>568</v>
      </c>
      <c r="D23474" s="267" t="s">
        <v>4952</v>
      </c>
      <c r="E23474" s="267" t="s">
        <v>4961</v>
      </c>
      <c r="F23474" s="267" t="s">
        <v>571</v>
      </c>
      <c r="G23474" s="267">
        <v>0</v>
      </c>
      <c r="H23474" s="267">
        <v>1.7634685074494401E-5</v>
      </c>
      <c r="I23474" s="267">
        <v>0</v>
      </c>
      <c r="J23474" s="267">
        <v>0</v>
      </c>
      <c r="K23474" s="267">
        <v>1.7634685074494401E-5</v>
      </c>
      <c r="L23474" s="267">
        <v>16.613530703304999</v>
      </c>
      <c r="M23474" s="267" t="b">
        <f>OR(O23474='PERAC-ngpPrcsTnD-mthncptr'!$B$1,O23474='PERAC-ngpPrcsTnD-mthncptr'!$C$1,O23474='PERAC-ngpPrcsTnD-mthncptr'!$D$1)</f>
        <v>0</v>
      </c>
      <c r="N23474" s="267">
        <f>IF(M23474=TRUE,L23474+'NPV Calcs'!$D$14,L23474)</f>
        <v>16.613530703304999</v>
      </c>
      <c r="O23474" s="267" t="str">
        <f>INDEX('EPA Tech to Policy Mapping'!$D:$D,MATCH(F23474,'EPA Tech to Policy Mapping'!$C:$C,0))</f>
        <v>waste - methane capture</v>
      </c>
    </row>
    <row r="23475" spans="1:15" hidden="1" x14ac:dyDescent="0.35">
      <c r="A23475" s="267">
        <v>2035</v>
      </c>
      <c r="B23475" s="267" t="s">
        <v>567</v>
      </c>
      <c r="C23475" s="267" t="s">
        <v>568</v>
      </c>
      <c r="D23475" s="267" t="s">
        <v>4952</v>
      </c>
      <c r="E23475" s="267" t="s">
        <v>4961</v>
      </c>
      <c r="F23475" s="267" t="s">
        <v>571</v>
      </c>
      <c r="G23475" s="267">
        <v>0</v>
      </c>
      <c r="H23475" s="267">
        <v>4.5552466646297497E-5</v>
      </c>
      <c r="I23475" s="267">
        <v>0</v>
      </c>
      <c r="J23475" s="267">
        <v>0</v>
      </c>
      <c r="K23475" s="267">
        <v>4.5552466646297497E-5</v>
      </c>
      <c r="L23475" s="267">
        <v>7.30521667577176</v>
      </c>
      <c r="M23475" s="267" t="b">
        <f>OR(O23475='PERAC-ngpPrcsTnD-mthncptr'!$B$1,O23475='PERAC-ngpPrcsTnD-mthncptr'!$C$1,O23475='PERAC-ngpPrcsTnD-mthncptr'!$D$1)</f>
        <v>0</v>
      </c>
      <c r="N23475" s="267">
        <f>IF(M23475=TRUE,L23475+'NPV Calcs'!$D$14,L23475)</f>
        <v>7.30521667577176</v>
      </c>
      <c r="O23475" s="267" t="str">
        <f>INDEX('EPA Tech to Policy Mapping'!$D:$D,MATCH(F23475,'EPA Tech to Policy Mapping'!$C:$C,0))</f>
        <v>waste - methane capture</v>
      </c>
    </row>
    <row r="23476" spans="1:15" hidden="1" x14ac:dyDescent="0.35">
      <c r="A23476" s="267">
        <v>2045</v>
      </c>
      <c r="B23476" s="267" t="s">
        <v>567</v>
      </c>
      <c r="C23476" s="267" t="s">
        <v>568</v>
      </c>
      <c r="D23476" s="267" t="s">
        <v>4952</v>
      </c>
      <c r="E23476" s="267" t="s">
        <v>4961</v>
      </c>
      <c r="F23476" s="267" t="s">
        <v>571</v>
      </c>
      <c r="G23476" s="267">
        <v>0</v>
      </c>
      <c r="H23476" s="267">
        <v>2.6246508305992599E-5</v>
      </c>
      <c r="I23476" s="267">
        <v>0</v>
      </c>
      <c r="J23476" s="267">
        <v>0</v>
      </c>
      <c r="K23476" s="267">
        <v>2.6246508305992599E-5</v>
      </c>
      <c r="L23476" s="267">
        <v>12.2438015621353</v>
      </c>
      <c r="M23476" s="267" t="b">
        <f>OR(O23476='PERAC-ngpPrcsTnD-mthncptr'!$B$1,O23476='PERAC-ngpPrcsTnD-mthncptr'!$C$1,O23476='PERAC-ngpPrcsTnD-mthncptr'!$D$1)</f>
        <v>0</v>
      </c>
      <c r="N23476" s="267">
        <f>IF(M23476=TRUE,L23476+'NPV Calcs'!$D$14,L23476)</f>
        <v>12.2438015621353</v>
      </c>
      <c r="O23476" s="267" t="str">
        <f>INDEX('EPA Tech to Policy Mapping'!$D:$D,MATCH(F23476,'EPA Tech to Policy Mapping'!$C:$C,0))</f>
        <v>waste - methane capture</v>
      </c>
    </row>
    <row r="23477" spans="1:15" hidden="1" x14ac:dyDescent="0.35">
      <c r="A23477" s="267">
        <v>2030</v>
      </c>
      <c r="B23477" s="267" t="s">
        <v>567</v>
      </c>
      <c r="C23477" s="267" t="s">
        <v>568</v>
      </c>
      <c r="D23477" s="267" t="s">
        <v>4952</v>
      </c>
      <c r="E23477" s="267" t="s">
        <v>4961</v>
      </c>
      <c r="F23477" s="267" t="s">
        <v>571</v>
      </c>
      <c r="G23477" s="267">
        <v>0</v>
      </c>
      <c r="H23477" s="267">
        <v>3.3911795898437001E-5</v>
      </c>
      <c r="I23477" s="267">
        <v>0</v>
      </c>
      <c r="J23477" s="267">
        <v>0</v>
      </c>
      <c r="K23477" s="267">
        <v>3.3911795898437001E-5</v>
      </c>
      <c r="L23477" s="267">
        <v>18.789321343903101</v>
      </c>
      <c r="M23477" s="267" t="b">
        <f>OR(O23477='PERAC-ngpPrcsTnD-mthncptr'!$B$1,O23477='PERAC-ngpPrcsTnD-mthncptr'!$C$1,O23477='PERAC-ngpPrcsTnD-mthncptr'!$D$1)</f>
        <v>0</v>
      </c>
      <c r="N23477" s="267">
        <f>IF(M23477=TRUE,L23477+'NPV Calcs'!$D$14,L23477)</f>
        <v>18.789321343903101</v>
      </c>
      <c r="O23477" s="267" t="str">
        <f>INDEX('EPA Tech to Policy Mapping'!$D:$D,MATCH(F23477,'EPA Tech to Policy Mapping'!$C:$C,0))</f>
        <v>waste - methane capture</v>
      </c>
    </row>
    <row r="23478" spans="1:15" hidden="1" x14ac:dyDescent="0.35">
      <c r="A23478" s="267">
        <v>2045</v>
      </c>
      <c r="B23478" s="267" t="s">
        <v>567</v>
      </c>
      <c r="C23478" s="267" t="s">
        <v>568</v>
      </c>
      <c r="D23478" s="267" t="s">
        <v>4952</v>
      </c>
      <c r="E23478" s="267" t="s">
        <v>4961</v>
      </c>
      <c r="F23478" s="267" t="s">
        <v>571</v>
      </c>
      <c r="G23478" s="267">
        <v>0</v>
      </c>
      <c r="H23478" s="267">
        <v>6.5835715013639097E-6</v>
      </c>
      <c r="I23478" s="267">
        <v>0</v>
      </c>
      <c r="J23478" s="267">
        <v>0</v>
      </c>
      <c r="K23478" s="267">
        <v>6.5835715013639097E-6</v>
      </c>
      <c r="L23478" s="267">
        <v>51.8812966190278</v>
      </c>
      <c r="M23478" s="267" t="b">
        <f>OR(O23478='PERAC-ngpPrcsTnD-mthncptr'!$B$1,O23478='PERAC-ngpPrcsTnD-mthncptr'!$C$1,O23478='PERAC-ngpPrcsTnD-mthncptr'!$D$1)</f>
        <v>0</v>
      </c>
      <c r="N23478" s="267">
        <f>IF(M23478=TRUE,L23478+'NPV Calcs'!$D$14,L23478)</f>
        <v>51.8812966190278</v>
      </c>
      <c r="O23478" s="267" t="str">
        <f>INDEX('EPA Tech to Policy Mapping'!$D:$D,MATCH(F23478,'EPA Tech to Policy Mapping'!$C:$C,0))</f>
        <v>waste - methane capture</v>
      </c>
    </row>
    <row r="23479" spans="1:15" hidden="1" x14ac:dyDescent="0.35">
      <c r="A23479" s="267">
        <v>2050</v>
      </c>
      <c r="B23479" s="267" t="s">
        <v>567</v>
      </c>
      <c r="C23479" s="267" t="s">
        <v>568</v>
      </c>
      <c r="D23479" s="267" t="s">
        <v>4952</v>
      </c>
      <c r="E23479" s="267" t="s">
        <v>4961</v>
      </c>
      <c r="F23479" s="267" t="s">
        <v>571</v>
      </c>
      <c r="G23479" s="267">
        <v>0</v>
      </c>
      <c r="H23479" s="267">
        <v>3.9762598110148904E-6</v>
      </c>
      <c r="I23479" s="267">
        <v>0</v>
      </c>
      <c r="J23479" s="267">
        <v>0</v>
      </c>
      <c r="K23479" s="267">
        <v>3.9762598110148904E-6</v>
      </c>
      <c r="L23479" s="267">
        <v>76.028195486604602</v>
      </c>
      <c r="M23479" s="267" t="b">
        <f>OR(O23479='PERAC-ngpPrcsTnD-mthncptr'!$B$1,O23479='PERAC-ngpPrcsTnD-mthncptr'!$C$1,O23479='PERAC-ngpPrcsTnD-mthncptr'!$D$1)</f>
        <v>0</v>
      </c>
      <c r="N23479" s="267">
        <f>IF(M23479=TRUE,L23479+'NPV Calcs'!$D$14,L23479)</f>
        <v>76.028195486604602</v>
      </c>
      <c r="O23479" s="267" t="str">
        <f>INDEX('EPA Tech to Policy Mapping'!$D:$D,MATCH(F23479,'EPA Tech to Policy Mapping'!$C:$C,0))</f>
        <v>waste - methane capture</v>
      </c>
    </row>
    <row r="23480" spans="1:15" hidden="1" x14ac:dyDescent="0.35">
      <c r="A23480" s="267">
        <v>2030</v>
      </c>
      <c r="B23480" s="267" t="s">
        <v>567</v>
      </c>
      <c r="C23480" s="267" t="s">
        <v>568</v>
      </c>
      <c r="D23480" s="267" t="s">
        <v>4952</v>
      </c>
      <c r="E23480" s="267" t="s">
        <v>4961</v>
      </c>
      <c r="F23480" s="267" t="s">
        <v>571</v>
      </c>
      <c r="G23480" s="267">
        <v>0</v>
      </c>
      <c r="H23480" s="267">
        <v>1.0444032415256E-4</v>
      </c>
      <c r="I23480" s="267">
        <v>0</v>
      </c>
      <c r="J23480" s="267">
        <v>0</v>
      </c>
      <c r="K23480" s="267">
        <v>1.0444032415256E-4</v>
      </c>
      <c r="L23480" s="267">
        <v>12.360310624664301</v>
      </c>
      <c r="M23480" s="267" t="b">
        <f>OR(O23480='PERAC-ngpPrcsTnD-mthncptr'!$B$1,O23480='PERAC-ngpPrcsTnD-mthncptr'!$C$1,O23480='PERAC-ngpPrcsTnD-mthncptr'!$D$1)</f>
        <v>0</v>
      </c>
      <c r="N23480" s="267">
        <f>IF(M23480=TRUE,L23480+'NPV Calcs'!$D$14,L23480)</f>
        <v>12.360310624664301</v>
      </c>
      <c r="O23480" s="267" t="str">
        <f>INDEX('EPA Tech to Policy Mapping'!$D:$D,MATCH(F23480,'EPA Tech to Policy Mapping'!$C:$C,0))</f>
        <v>waste - methane capture</v>
      </c>
    </row>
    <row r="23481" spans="1:15" hidden="1" x14ac:dyDescent="0.35">
      <c r="A23481" s="267">
        <v>2040</v>
      </c>
      <c r="B23481" s="267" t="s">
        <v>567</v>
      </c>
      <c r="C23481" s="267" t="s">
        <v>568</v>
      </c>
      <c r="D23481" s="267" t="s">
        <v>4952</v>
      </c>
      <c r="E23481" s="267" t="s">
        <v>4961</v>
      </c>
      <c r="F23481" s="267" t="s">
        <v>571</v>
      </c>
      <c r="G23481" s="267">
        <v>0</v>
      </c>
      <c r="H23481" s="267">
        <v>3.0897096521714001E-5</v>
      </c>
      <c r="I23481" s="267">
        <v>0</v>
      </c>
      <c r="J23481" s="267">
        <v>0</v>
      </c>
      <c r="K23481" s="267">
        <v>3.0897096521714001E-5</v>
      </c>
      <c r="L23481" s="267">
        <v>11.1967665531695</v>
      </c>
      <c r="M23481" s="267" t="b">
        <f>OR(O23481='PERAC-ngpPrcsTnD-mthncptr'!$B$1,O23481='PERAC-ngpPrcsTnD-mthncptr'!$C$1,O23481='PERAC-ngpPrcsTnD-mthncptr'!$D$1)</f>
        <v>0</v>
      </c>
      <c r="N23481" s="267">
        <f>IF(M23481=TRUE,L23481+'NPV Calcs'!$D$14,L23481)</f>
        <v>11.1967665531695</v>
      </c>
      <c r="O23481" s="267" t="str">
        <f>INDEX('EPA Tech to Policy Mapping'!$D:$D,MATCH(F23481,'EPA Tech to Policy Mapping'!$C:$C,0))</f>
        <v>waste - methane capture</v>
      </c>
    </row>
    <row r="23482" spans="1:15" hidden="1" x14ac:dyDescent="0.35">
      <c r="A23482" s="267">
        <v>2035</v>
      </c>
      <c r="B23482" s="267" t="s">
        <v>567</v>
      </c>
      <c r="C23482" s="267" t="s">
        <v>568</v>
      </c>
      <c r="D23482" s="267" t="s">
        <v>4952</v>
      </c>
      <c r="E23482" s="267" t="s">
        <v>4961</v>
      </c>
      <c r="F23482" s="267" t="s">
        <v>571</v>
      </c>
      <c r="G23482" s="267">
        <v>0</v>
      </c>
      <c r="H23482" s="267">
        <v>1.0519523038971901E-4</v>
      </c>
      <c r="I23482" s="267">
        <v>0</v>
      </c>
      <c r="J23482" s="267">
        <v>0</v>
      </c>
      <c r="K23482" s="267">
        <v>1.0519523038971901E-4</v>
      </c>
      <c r="L23482" s="267">
        <v>14.8284501185971</v>
      </c>
      <c r="M23482" s="267" t="b">
        <f>OR(O23482='PERAC-ngpPrcsTnD-mthncptr'!$B$1,O23482='PERAC-ngpPrcsTnD-mthncptr'!$C$1,O23482='PERAC-ngpPrcsTnD-mthncptr'!$D$1)</f>
        <v>0</v>
      </c>
      <c r="N23482" s="267">
        <f>IF(M23482=TRUE,L23482+'NPV Calcs'!$D$14,L23482)</f>
        <v>14.8284501185971</v>
      </c>
      <c r="O23482" s="267" t="str">
        <f>INDEX('EPA Tech to Policy Mapping'!$D:$D,MATCH(F23482,'EPA Tech to Policy Mapping'!$C:$C,0))</f>
        <v>waste - methane capture</v>
      </c>
    </row>
    <row r="23483" spans="1:15" hidden="1" x14ac:dyDescent="0.35">
      <c r="A23483" s="267">
        <v>2035</v>
      </c>
      <c r="B23483" s="267" t="s">
        <v>567</v>
      </c>
      <c r="C23483" s="267" t="s">
        <v>568</v>
      </c>
      <c r="D23483" s="267" t="s">
        <v>4952</v>
      </c>
      <c r="E23483" s="267" t="s">
        <v>4961</v>
      </c>
      <c r="F23483" s="267" t="s">
        <v>571</v>
      </c>
      <c r="G23483" s="267">
        <v>0</v>
      </c>
      <c r="H23483" s="267">
        <v>6.5982946880519799E-5</v>
      </c>
      <c r="I23483" s="267">
        <v>0</v>
      </c>
      <c r="J23483" s="267">
        <v>0</v>
      </c>
      <c r="K23483" s="267">
        <v>6.5982946880519799E-5</v>
      </c>
      <c r="L23483" s="267">
        <v>2.6782433552468201</v>
      </c>
      <c r="M23483" s="267" t="b">
        <f>OR(O23483='PERAC-ngpPrcsTnD-mthncptr'!$B$1,O23483='PERAC-ngpPrcsTnD-mthncptr'!$C$1,O23483='PERAC-ngpPrcsTnD-mthncptr'!$D$1)</f>
        <v>0</v>
      </c>
      <c r="N23483" s="267">
        <f>IF(M23483=TRUE,L23483+'NPV Calcs'!$D$14,L23483)</f>
        <v>2.6782433552468201</v>
      </c>
      <c r="O23483" s="267" t="str">
        <f>INDEX('EPA Tech to Policy Mapping'!$D:$D,MATCH(F23483,'EPA Tech to Policy Mapping'!$C:$C,0))</f>
        <v>waste - methane capture</v>
      </c>
    </row>
    <row r="23484" spans="1:15" hidden="1" x14ac:dyDescent="0.35">
      <c r="A23484" s="267">
        <v>2040</v>
      </c>
      <c r="B23484" s="267" t="s">
        <v>567</v>
      </c>
      <c r="C23484" s="267" t="s">
        <v>568</v>
      </c>
      <c r="D23484" s="267" t="s">
        <v>4952</v>
      </c>
      <c r="E23484" s="267" t="s">
        <v>4961</v>
      </c>
      <c r="F23484" s="267" t="s">
        <v>571</v>
      </c>
      <c r="G23484" s="267">
        <v>0</v>
      </c>
      <c r="H23484" s="267">
        <v>1.2733874348015901E-4</v>
      </c>
      <c r="I23484" s="267">
        <v>0</v>
      </c>
      <c r="J23484" s="267">
        <v>0</v>
      </c>
      <c r="K23484" s="267">
        <v>1.2733874348015901E-4</v>
      </c>
      <c r="L23484" s="267">
        <v>14.446087732108801</v>
      </c>
      <c r="M23484" s="267" t="b">
        <f>OR(O23484='PERAC-ngpPrcsTnD-mthncptr'!$B$1,O23484='PERAC-ngpPrcsTnD-mthncptr'!$C$1,O23484='PERAC-ngpPrcsTnD-mthncptr'!$D$1)</f>
        <v>0</v>
      </c>
      <c r="N23484" s="267">
        <f>IF(M23484=TRUE,L23484+'NPV Calcs'!$D$14,L23484)</f>
        <v>14.446087732108801</v>
      </c>
      <c r="O23484" s="267" t="str">
        <f>INDEX('EPA Tech to Policy Mapping'!$D:$D,MATCH(F23484,'EPA Tech to Policy Mapping'!$C:$C,0))</f>
        <v>waste - methane capture</v>
      </c>
    </row>
    <row r="23485" spans="1:15" hidden="1" x14ac:dyDescent="0.35">
      <c r="A23485" s="267">
        <v>2035</v>
      </c>
      <c r="B23485" s="267" t="s">
        <v>567</v>
      </c>
      <c r="C23485" s="267" t="s">
        <v>568</v>
      </c>
      <c r="D23485" s="267" t="s">
        <v>4952</v>
      </c>
      <c r="E23485" s="267" t="s">
        <v>4961</v>
      </c>
      <c r="F23485" s="267" t="s">
        <v>571</v>
      </c>
      <c r="G23485" s="267">
        <v>0</v>
      </c>
      <c r="H23485" s="267">
        <v>1.7560726729800601E-4</v>
      </c>
      <c r="I23485" s="267">
        <v>0</v>
      </c>
      <c r="J23485" s="267">
        <v>0</v>
      </c>
      <c r="K23485" s="267">
        <v>1.7560726729800601E-4</v>
      </c>
      <c r="L23485" s="267">
        <v>13.0317774210405</v>
      </c>
      <c r="M23485" s="267" t="b">
        <f>OR(O23485='PERAC-ngpPrcsTnD-mthncptr'!$B$1,O23485='PERAC-ngpPrcsTnD-mthncptr'!$C$1,O23485='PERAC-ngpPrcsTnD-mthncptr'!$D$1)</f>
        <v>0</v>
      </c>
      <c r="N23485" s="267">
        <f>IF(M23485=TRUE,L23485+'NPV Calcs'!$D$14,L23485)</f>
        <v>13.0317774210405</v>
      </c>
      <c r="O23485" s="267" t="str">
        <f>INDEX('EPA Tech to Policy Mapping'!$D:$D,MATCH(F23485,'EPA Tech to Policy Mapping'!$C:$C,0))</f>
        <v>waste - methane capture</v>
      </c>
    </row>
    <row r="23486" spans="1:15" hidden="1" x14ac:dyDescent="0.35">
      <c r="A23486" s="267">
        <v>2040</v>
      </c>
      <c r="B23486" s="267" t="s">
        <v>567</v>
      </c>
      <c r="C23486" s="267" t="s">
        <v>568</v>
      </c>
      <c r="D23486" s="267" t="s">
        <v>4952</v>
      </c>
      <c r="E23486" s="267" t="s">
        <v>4961</v>
      </c>
      <c r="F23486" s="267" t="s">
        <v>571</v>
      </c>
      <c r="G23486" s="267">
        <v>0</v>
      </c>
      <c r="H23486" s="267">
        <v>3.4287708702835199E-5</v>
      </c>
      <c r="I23486" s="267">
        <v>0</v>
      </c>
      <c r="J23486" s="267">
        <v>0</v>
      </c>
      <c r="K23486" s="267">
        <v>3.4287708702835199E-5</v>
      </c>
      <c r="L23486" s="267">
        <v>25.733876569404298</v>
      </c>
      <c r="M23486" s="267" t="b">
        <f>OR(O23486='PERAC-ngpPrcsTnD-mthncptr'!$B$1,O23486='PERAC-ngpPrcsTnD-mthncptr'!$C$1,O23486='PERAC-ngpPrcsTnD-mthncptr'!$D$1)</f>
        <v>0</v>
      </c>
      <c r="N23486" s="267">
        <f>IF(M23486=TRUE,L23486+'NPV Calcs'!$D$14,L23486)</f>
        <v>25.733876569404298</v>
      </c>
      <c r="O23486" s="267" t="str">
        <f>INDEX('EPA Tech to Policy Mapping'!$D:$D,MATCH(F23486,'EPA Tech to Policy Mapping'!$C:$C,0))</f>
        <v>waste - methane capture</v>
      </c>
    </row>
    <row r="23487" spans="1:15" hidden="1" x14ac:dyDescent="0.35">
      <c r="A23487" s="267">
        <v>2045</v>
      </c>
      <c r="B23487" s="267" t="s">
        <v>567</v>
      </c>
      <c r="C23487" s="267" t="s">
        <v>568</v>
      </c>
      <c r="D23487" s="267" t="s">
        <v>4952</v>
      </c>
      <c r="E23487" s="267" t="s">
        <v>4961</v>
      </c>
      <c r="F23487" s="267" t="s">
        <v>571</v>
      </c>
      <c r="G23487" s="267">
        <v>0</v>
      </c>
      <c r="H23487" s="267">
        <v>2.6117701230621899E-5</v>
      </c>
      <c r="I23487" s="267">
        <v>0</v>
      </c>
      <c r="J23487" s="267">
        <v>0</v>
      </c>
      <c r="K23487" s="267">
        <v>2.6117701230621899E-5</v>
      </c>
      <c r="L23487" s="267">
        <v>11.2077105426809</v>
      </c>
      <c r="M23487" s="267" t="b">
        <f>OR(O23487='PERAC-ngpPrcsTnD-mthncptr'!$B$1,O23487='PERAC-ngpPrcsTnD-mthncptr'!$C$1,O23487='PERAC-ngpPrcsTnD-mthncptr'!$D$1)</f>
        <v>0</v>
      </c>
      <c r="N23487" s="267">
        <f>IF(M23487=TRUE,L23487+'NPV Calcs'!$D$14,L23487)</f>
        <v>11.2077105426809</v>
      </c>
      <c r="O23487" s="267" t="str">
        <f>INDEX('EPA Tech to Policy Mapping'!$D:$D,MATCH(F23487,'EPA Tech to Policy Mapping'!$C:$C,0))</f>
        <v>waste - methane capture</v>
      </c>
    </row>
    <row r="23488" spans="1:15" hidden="1" x14ac:dyDescent="0.35">
      <c r="A23488" s="267">
        <v>2035</v>
      </c>
      <c r="B23488" s="267" t="s">
        <v>567</v>
      </c>
      <c r="C23488" s="267" t="s">
        <v>568</v>
      </c>
      <c r="D23488" s="267" t="s">
        <v>4952</v>
      </c>
      <c r="E23488" s="267" t="s">
        <v>4961</v>
      </c>
      <c r="F23488" s="267" t="s">
        <v>571</v>
      </c>
      <c r="G23488" s="267">
        <v>0</v>
      </c>
      <c r="H23488" s="267">
        <v>8.3262609581332599E-5</v>
      </c>
      <c r="I23488" s="267">
        <v>0</v>
      </c>
      <c r="J23488" s="267">
        <v>0</v>
      </c>
      <c r="K23488" s="267">
        <v>8.3262609581332599E-5</v>
      </c>
      <c r="L23488" s="267">
        <v>7.32361959658685</v>
      </c>
      <c r="M23488" s="267" t="b">
        <f>OR(O23488='PERAC-ngpPrcsTnD-mthncptr'!$B$1,O23488='PERAC-ngpPrcsTnD-mthncptr'!$C$1,O23488='PERAC-ngpPrcsTnD-mthncptr'!$D$1)</f>
        <v>0</v>
      </c>
      <c r="N23488" s="267">
        <f>IF(M23488=TRUE,L23488+'NPV Calcs'!$D$14,L23488)</f>
        <v>7.32361959658685</v>
      </c>
      <c r="O23488" s="267" t="str">
        <f>INDEX('EPA Tech to Policy Mapping'!$D:$D,MATCH(F23488,'EPA Tech to Policy Mapping'!$C:$C,0))</f>
        <v>waste - methane capture</v>
      </c>
    </row>
    <row r="23489" spans="1:15" hidden="1" x14ac:dyDescent="0.35">
      <c r="A23489" s="267">
        <v>2035</v>
      </c>
      <c r="B23489" s="267" t="s">
        <v>567</v>
      </c>
      <c r="C23489" s="267" t="s">
        <v>568</v>
      </c>
      <c r="D23489" s="267" t="s">
        <v>4952</v>
      </c>
      <c r="E23489" s="267" t="s">
        <v>4961</v>
      </c>
      <c r="F23489" s="267" t="s">
        <v>571</v>
      </c>
      <c r="G23489" s="267">
        <v>0</v>
      </c>
      <c r="H23489" s="267">
        <v>1.72758478303149E-4</v>
      </c>
      <c r="I23489" s="267">
        <v>0</v>
      </c>
      <c r="J23489" s="267">
        <v>0</v>
      </c>
      <c r="K23489" s="267">
        <v>1.72758478303149E-4</v>
      </c>
      <c r="L23489" s="267">
        <v>12.4181236918404</v>
      </c>
      <c r="M23489" s="267" t="b">
        <f>OR(O23489='PERAC-ngpPrcsTnD-mthncptr'!$B$1,O23489='PERAC-ngpPrcsTnD-mthncptr'!$C$1,O23489='PERAC-ngpPrcsTnD-mthncptr'!$D$1)</f>
        <v>0</v>
      </c>
      <c r="N23489" s="267">
        <f>IF(M23489=TRUE,L23489+'NPV Calcs'!$D$14,L23489)</f>
        <v>12.4181236918404</v>
      </c>
      <c r="O23489" s="267" t="str">
        <f>INDEX('EPA Tech to Policy Mapping'!$D:$D,MATCH(F23489,'EPA Tech to Policy Mapping'!$C:$C,0))</f>
        <v>waste - methane capture</v>
      </c>
    </row>
    <row r="23490" spans="1:15" hidden="1" x14ac:dyDescent="0.35">
      <c r="A23490" s="267">
        <v>2025</v>
      </c>
      <c r="B23490" s="267" t="s">
        <v>567</v>
      </c>
      <c r="C23490" s="267" t="s">
        <v>568</v>
      </c>
      <c r="D23490" s="267" t="s">
        <v>4952</v>
      </c>
      <c r="E23490" s="267" t="s">
        <v>4961</v>
      </c>
      <c r="F23490" s="267" t="s">
        <v>571</v>
      </c>
      <c r="G23490" s="267">
        <v>0</v>
      </c>
      <c r="H23490" s="267">
        <v>2.55391873163799E-5</v>
      </c>
      <c r="I23490" s="267">
        <v>0</v>
      </c>
      <c r="J23490" s="267">
        <v>0</v>
      </c>
      <c r="K23490" s="267">
        <v>2.55391873163799E-5</v>
      </c>
      <c r="L23490" s="267">
        <v>12.9271929583243</v>
      </c>
      <c r="M23490" s="267" t="b">
        <f>OR(O23490='PERAC-ngpPrcsTnD-mthncptr'!$B$1,O23490='PERAC-ngpPrcsTnD-mthncptr'!$C$1,O23490='PERAC-ngpPrcsTnD-mthncptr'!$D$1)</f>
        <v>0</v>
      </c>
      <c r="N23490" s="267">
        <f>IF(M23490=TRUE,L23490+'NPV Calcs'!$D$14,L23490)</f>
        <v>12.9271929583243</v>
      </c>
      <c r="O23490" s="267" t="str">
        <f>INDEX('EPA Tech to Policy Mapping'!$D:$D,MATCH(F23490,'EPA Tech to Policy Mapping'!$C:$C,0))</f>
        <v>waste - methane capture</v>
      </c>
    </row>
    <row r="23491" spans="1:15" hidden="1" x14ac:dyDescent="0.35">
      <c r="A23491" s="267">
        <v>2045</v>
      </c>
      <c r="B23491" s="267" t="s">
        <v>567</v>
      </c>
      <c r="C23491" s="267" t="s">
        <v>568</v>
      </c>
      <c r="D23491" s="267" t="s">
        <v>4952</v>
      </c>
      <c r="E23491" s="267" t="s">
        <v>4961</v>
      </c>
      <c r="F23491" s="267" t="s">
        <v>571</v>
      </c>
      <c r="G23491" s="267">
        <v>0</v>
      </c>
      <c r="H23491" s="267">
        <v>1.4091837759786699E-5</v>
      </c>
      <c r="I23491" s="267">
        <v>0</v>
      </c>
      <c r="J23491" s="267">
        <v>0</v>
      </c>
      <c r="K23491" s="267">
        <v>1.4091837759786699E-5</v>
      </c>
      <c r="L23491" s="267">
        <v>21.012428549347501</v>
      </c>
      <c r="M23491" s="267" t="b">
        <f>OR(O23491='PERAC-ngpPrcsTnD-mthncptr'!$B$1,O23491='PERAC-ngpPrcsTnD-mthncptr'!$C$1,O23491='PERAC-ngpPrcsTnD-mthncptr'!$D$1)</f>
        <v>0</v>
      </c>
      <c r="N23491" s="267">
        <f>IF(M23491=TRUE,L23491+'NPV Calcs'!$D$14,L23491)</f>
        <v>21.012428549347501</v>
      </c>
      <c r="O23491" s="267" t="str">
        <f>INDEX('EPA Tech to Policy Mapping'!$D:$D,MATCH(F23491,'EPA Tech to Policy Mapping'!$C:$C,0))</f>
        <v>waste - methane capture</v>
      </c>
    </row>
    <row r="23492" spans="1:15" hidden="1" x14ac:dyDescent="0.35">
      <c r="A23492" s="267">
        <v>2035</v>
      </c>
      <c r="B23492" s="267" t="s">
        <v>567</v>
      </c>
      <c r="C23492" s="267" t="s">
        <v>568</v>
      </c>
      <c r="D23492" s="267" t="s">
        <v>4952</v>
      </c>
      <c r="E23492" s="267" t="s">
        <v>4961</v>
      </c>
      <c r="F23492" s="267" t="s">
        <v>571</v>
      </c>
      <c r="G23492" s="267">
        <v>0</v>
      </c>
      <c r="H23492" s="267">
        <v>4.3800448698362903E-5</v>
      </c>
      <c r="I23492" s="267">
        <v>0</v>
      </c>
      <c r="J23492" s="267">
        <v>0</v>
      </c>
      <c r="K23492" s="267">
        <v>4.3800448698362903E-5</v>
      </c>
      <c r="L23492" s="267">
        <v>7.8139322837592902</v>
      </c>
      <c r="M23492" s="267" t="b">
        <f>OR(O23492='PERAC-ngpPrcsTnD-mthncptr'!$B$1,O23492='PERAC-ngpPrcsTnD-mthncptr'!$C$1,O23492='PERAC-ngpPrcsTnD-mthncptr'!$D$1)</f>
        <v>0</v>
      </c>
      <c r="N23492" s="267">
        <f>IF(M23492=TRUE,L23492+'NPV Calcs'!$D$14,L23492)</f>
        <v>7.8139322837592902</v>
      </c>
      <c r="O23492" s="267" t="str">
        <f>INDEX('EPA Tech to Policy Mapping'!$D:$D,MATCH(F23492,'EPA Tech to Policy Mapping'!$C:$C,0))</f>
        <v>waste - methane capture</v>
      </c>
    </row>
    <row r="23493" spans="1:15" hidden="1" x14ac:dyDescent="0.35">
      <c r="A23493" s="267">
        <v>2025</v>
      </c>
      <c r="B23493" s="267" t="s">
        <v>567</v>
      </c>
      <c r="C23493" s="267" t="s">
        <v>568</v>
      </c>
      <c r="D23493" s="267" t="s">
        <v>4952</v>
      </c>
      <c r="E23493" s="267" t="s">
        <v>4961</v>
      </c>
      <c r="F23493" s="267" t="s">
        <v>571</v>
      </c>
      <c r="G23493" s="267">
        <v>0</v>
      </c>
      <c r="H23493" s="267">
        <v>2.7248862449349402E-5</v>
      </c>
      <c r="I23493" s="267">
        <v>0</v>
      </c>
      <c r="J23493" s="267">
        <v>0</v>
      </c>
      <c r="K23493" s="267">
        <v>2.7248862449349402E-5</v>
      </c>
      <c r="L23493" s="267">
        <v>8.3535789180750495</v>
      </c>
      <c r="M23493" s="267" t="b">
        <f>OR(O23493='PERAC-ngpPrcsTnD-mthncptr'!$B$1,O23493='PERAC-ngpPrcsTnD-mthncptr'!$C$1,O23493='PERAC-ngpPrcsTnD-mthncptr'!$D$1)</f>
        <v>0</v>
      </c>
      <c r="N23493" s="267">
        <f>IF(M23493=TRUE,L23493+'NPV Calcs'!$D$14,L23493)</f>
        <v>8.3535789180750495</v>
      </c>
      <c r="O23493" s="267" t="str">
        <f>INDEX('EPA Tech to Policy Mapping'!$D:$D,MATCH(F23493,'EPA Tech to Policy Mapping'!$C:$C,0))</f>
        <v>waste - methane capture</v>
      </c>
    </row>
    <row r="23494" spans="1:15" hidden="1" x14ac:dyDescent="0.35">
      <c r="A23494" s="267">
        <v>2035</v>
      </c>
      <c r="B23494" s="267" t="s">
        <v>567</v>
      </c>
      <c r="C23494" s="267" t="s">
        <v>568</v>
      </c>
      <c r="D23494" s="267" t="s">
        <v>4952</v>
      </c>
      <c r="E23494" s="267" t="s">
        <v>4961</v>
      </c>
      <c r="F23494" s="267" t="s">
        <v>571</v>
      </c>
      <c r="G23494" s="267">
        <v>0</v>
      </c>
      <c r="H23494" s="267">
        <v>3.68706297078093E-6</v>
      </c>
      <c r="I23494" s="267">
        <v>0</v>
      </c>
      <c r="J23494" s="267">
        <v>0</v>
      </c>
      <c r="K23494" s="267">
        <v>3.68706297078093E-6</v>
      </c>
      <c r="L23494" s="267">
        <v>77.952845129829399</v>
      </c>
      <c r="M23494" s="267" t="b">
        <f>OR(O23494='PERAC-ngpPrcsTnD-mthncptr'!$B$1,O23494='PERAC-ngpPrcsTnD-mthncptr'!$C$1,O23494='PERAC-ngpPrcsTnD-mthncptr'!$D$1)</f>
        <v>0</v>
      </c>
      <c r="N23494" s="267">
        <f>IF(M23494=TRUE,L23494+'NPV Calcs'!$D$14,L23494)</f>
        <v>77.952845129829399</v>
      </c>
      <c r="O23494" s="267" t="str">
        <f>INDEX('EPA Tech to Policy Mapping'!$D:$D,MATCH(F23494,'EPA Tech to Policy Mapping'!$C:$C,0))</f>
        <v>waste - methane capture</v>
      </c>
    </row>
    <row r="23495" spans="1:15" hidden="1" x14ac:dyDescent="0.35">
      <c r="A23495" s="267">
        <v>2025</v>
      </c>
      <c r="B23495" s="267" t="s">
        <v>567</v>
      </c>
      <c r="C23495" s="267" t="s">
        <v>568</v>
      </c>
      <c r="D23495" s="267" t="s">
        <v>4952</v>
      </c>
      <c r="E23495" s="267" t="s">
        <v>4961</v>
      </c>
      <c r="F23495" s="267" t="s">
        <v>571</v>
      </c>
      <c r="G23495" s="267">
        <v>0</v>
      </c>
      <c r="H23495" s="267">
        <v>5.3533948641744799E-5</v>
      </c>
      <c r="I23495" s="267">
        <v>0</v>
      </c>
      <c r="J23495" s="267">
        <v>0</v>
      </c>
      <c r="K23495" s="267">
        <v>5.3533948641744799E-5</v>
      </c>
      <c r="L23495" s="267">
        <v>2.6674880468351398</v>
      </c>
      <c r="M23495" s="267" t="b">
        <f>OR(O23495='PERAC-ngpPrcsTnD-mthncptr'!$B$1,O23495='PERAC-ngpPrcsTnD-mthncptr'!$C$1,O23495='PERAC-ngpPrcsTnD-mthncptr'!$D$1)</f>
        <v>0</v>
      </c>
      <c r="N23495" s="267">
        <f>IF(M23495=TRUE,L23495+'NPV Calcs'!$D$14,L23495)</f>
        <v>2.6674880468351398</v>
      </c>
      <c r="O23495" s="267" t="str">
        <f>INDEX('EPA Tech to Policy Mapping'!$D:$D,MATCH(F23495,'EPA Tech to Policy Mapping'!$C:$C,0))</f>
        <v>waste - methane capture</v>
      </c>
    </row>
    <row r="23496" spans="1:15" hidden="1" x14ac:dyDescent="0.35">
      <c r="A23496" s="267">
        <v>2030</v>
      </c>
      <c r="B23496" s="267" t="s">
        <v>567</v>
      </c>
      <c r="C23496" s="267" t="s">
        <v>568</v>
      </c>
      <c r="D23496" s="267" t="s">
        <v>4952</v>
      </c>
      <c r="E23496" s="267" t="s">
        <v>4961</v>
      </c>
      <c r="F23496" s="267" t="s">
        <v>571</v>
      </c>
      <c r="G23496" s="267">
        <v>0</v>
      </c>
      <c r="H23496" s="267">
        <v>1.06975744617829E-4</v>
      </c>
      <c r="I23496" s="267">
        <v>0</v>
      </c>
      <c r="J23496" s="267">
        <v>0</v>
      </c>
      <c r="K23496" s="267">
        <v>1.06975744617829E-4</v>
      </c>
      <c r="L23496" s="267">
        <v>0.163584744492873</v>
      </c>
      <c r="M23496" s="267" t="b">
        <f>OR(O23496='PERAC-ngpPrcsTnD-mthncptr'!$B$1,O23496='PERAC-ngpPrcsTnD-mthncptr'!$C$1,O23496='PERAC-ngpPrcsTnD-mthncptr'!$D$1)</f>
        <v>0</v>
      </c>
      <c r="N23496" s="267">
        <f>IF(M23496=TRUE,L23496+'NPV Calcs'!$D$14,L23496)</f>
        <v>0.163584744492873</v>
      </c>
      <c r="O23496" s="267" t="str">
        <f>INDEX('EPA Tech to Policy Mapping'!$D:$D,MATCH(F23496,'EPA Tech to Policy Mapping'!$C:$C,0))</f>
        <v>waste - methane capture</v>
      </c>
    </row>
    <row r="23497" spans="1:15" hidden="1" x14ac:dyDescent="0.35">
      <c r="A23497" s="267">
        <v>2035</v>
      </c>
      <c r="B23497" s="267" t="s">
        <v>567</v>
      </c>
      <c r="C23497" s="267" t="s">
        <v>568</v>
      </c>
      <c r="D23497" s="267" t="s">
        <v>4952</v>
      </c>
      <c r="E23497" s="267" t="s">
        <v>4961</v>
      </c>
      <c r="F23497" s="267" t="s">
        <v>571</v>
      </c>
      <c r="G23497" s="267">
        <v>0</v>
      </c>
      <c r="H23497" s="267">
        <v>1.7740664182944001E-5</v>
      </c>
      <c r="I23497" s="267">
        <v>0</v>
      </c>
      <c r="J23497" s="267">
        <v>0</v>
      </c>
      <c r="K23497" s="267">
        <v>1.7740664182944001E-5</v>
      </c>
      <c r="L23497" s="267">
        <v>18.6021489726316</v>
      </c>
      <c r="M23497" s="267" t="b">
        <f>OR(O23497='PERAC-ngpPrcsTnD-mthncptr'!$B$1,O23497='PERAC-ngpPrcsTnD-mthncptr'!$C$1,O23497='PERAC-ngpPrcsTnD-mthncptr'!$D$1)</f>
        <v>0</v>
      </c>
      <c r="N23497" s="267">
        <f>IF(M23497=TRUE,L23497+'NPV Calcs'!$D$14,L23497)</f>
        <v>18.6021489726316</v>
      </c>
      <c r="O23497" s="267" t="str">
        <f>INDEX('EPA Tech to Policy Mapping'!$D:$D,MATCH(F23497,'EPA Tech to Policy Mapping'!$C:$C,0))</f>
        <v>waste - methane capture</v>
      </c>
    </row>
    <row r="23498" spans="1:15" hidden="1" x14ac:dyDescent="0.35">
      <c r="A23498" s="267">
        <v>2050</v>
      </c>
      <c r="B23498" s="267" t="s">
        <v>567</v>
      </c>
      <c r="C23498" s="267" t="s">
        <v>568</v>
      </c>
      <c r="D23498" s="267" t="s">
        <v>4952</v>
      </c>
      <c r="E23498" s="267" t="s">
        <v>4961</v>
      </c>
      <c r="F23498" s="267" t="s">
        <v>571</v>
      </c>
      <c r="G23498" s="267">
        <v>0</v>
      </c>
      <c r="H23498" s="267">
        <v>5.2002799496906698E-6</v>
      </c>
      <c r="I23498" s="267">
        <v>0</v>
      </c>
      <c r="J23498" s="267">
        <v>0</v>
      </c>
      <c r="K23498" s="267">
        <v>5.2002799496906698E-6</v>
      </c>
      <c r="L23498" s="267">
        <v>58.770379678565497</v>
      </c>
      <c r="M23498" s="267" t="b">
        <f>OR(O23498='PERAC-ngpPrcsTnD-mthncptr'!$B$1,O23498='PERAC-ngpPrcsTnD-mthncptr'!$C$1,O23498='PERAC-ngpPrcsTnD-mthncptr'!$D$1)</f>
        <v>0</v>
      </c>
      <c r="N23498" s="267">
        <f>IF(M23498=TRUE,L23498+'NPV Calcs'!$D$14,L23498)</f>
        <v>58.770379678565497</v>
      </c>
      <c r="O23498" s="267" t="str">
        <f>INDEX('EPA Tech to Policy Mapping'!$D:$D,MATCH(F23498,'EPA Tech to Policy Mapping'!$C:$C,0))</f>
        <v>waste - methane capture</v>
      </c>
    </row>
    <row r="23499" spans="1:15" hidden="1" x14ac:dyDescent="0.35">
      <c r="A23499" s="267">
        <v>2040</v>
      </c>
      <c r="B23499" s="267" t="s">
        <v>567</v>
      </c>
      <c r="C23499" s="267" t="s">
        <v>568</v>
      </c>
      <c r="D23499" s="267" t="s">
        <v>4952</v>
      </c>
      <c r="E23499" s="267" t="s">
        <v>4961</v>
      </c>
      <c r="F23499" s="267" t="s">
        <v>571</v>
      </c>
      <c r="G23499" s="267">
        <v>0</v>
      </c>
      <c r="H23499" s="267">
        <v>5.5892717950991099E-6</v>
      </c>
      <c r="I23499" s="267">
        <v>0</v>
      </c>
      <c r="J23499" s="267">
        <v>0</v>
      </c>
      <c r="K23499" s="267">
        <v>5.5892717950991099E-6</v>
      </c>
      <c r="L23499" s="267">
        <v>52.811855956097702</v>
      </c>
      <c r="M23499" s="267" t="b">
        <f>OR(O23499='PERAC-ngpPrcsTnD-mthncptr'!$B$1,O23499='PERAC-ngpPrcsTnD-mthncptr'!$C$1,O23499='PERAC-ngpPrcsTnD-mthncptr'!$D$1)</f>
        <v>0</v>
      </c>
      <c r="N23499" s="267">
        <f>IF(M23499=TRUE,L23499+'NPV Calcs'!$D$14,L23499)</f>
        <v>52.811855956097702</v>
      </c>
      <c r="O23499" s="267" t="str">
        <f>INDEX('EPA Tech to Policy Mapping'!$D:$D,MATCH(F23499,'EPA Tech to Policy Mapping'!$C:$C,0))</f>
        <v>waste - methane capture</v>
      </c>
    </row>
    <row r="23500" spans="1:15" hidden="1" x14ac:dyDescent="0.35">
      <c r="A23500" s="267">
        <v>2025</v>
      </c>
      <c r="B23500" s="267" t="s">
        <v>567</v>
      </c>
      <c r="C23500" s="267" t="s">
        <v>568</v>
      </c>
      <c r="D23500" s="267" t="s">
        <v>4952</v>
      </c>
      <c r="E23500" s="267" t="s">
        <v>4961</v>
      </c>
      <c r="F23500" s="267" t="s">
        <v>571</v>
      </c>
      <c r="G23500" s="267">
        <v>0</v>
      </c>
      <c r="H23500" s="267">
        <v>1.7547436729809499E-5</v>
      </c>
      <c r="I23500" s="267">
        <v>0</v>
      </c>
      <c r="J23500" s="267">
        <v>0</v>
      </c>
      <c r="K23500" s="267">
        <v>1.7547436729809499E-5</v>
      </c>
      <c r="L23500" s="267">
        <v>17.976558022432201</v>
      </c>
      <c r="M23500" s="267" t="b">
        <f>OR(O23500='PERAC-ngpPrcsTnD-mthncptr'!$B$1,O23500='PERAC-ngpPrcsTnD-mthncptr'!$C$1,O23500='PERAC-ngpPrcsTnD-mthncptr'!$D$1)</f>
        <v>0</v>
      </c>
      <c r="N23500" s="267">
        <f>IF(M23500=TRUE,L23500+'NPV Calcs'!$D$14,L23500)</f>
        <v>17.976558022432201</v>
      </c>
      <c r="O23500" s="267" t="str">
        <f>INDEX('EPA Tech to Policy Mapping'!$D:$D,MATCH(F23500,'EPA Tech to Policy Mapping'!$C:$C,0))</f>
        <v>waste - methane capture</v>
      </c>
    </row>
    <row r="23501" spans="1:15" hidden="1" x14ac:dyDescent="0.35">
      <c r="A23501" s="267">
        <v>2040</v>
      </c>
      <c r="B23501" s="267" t="s">
        <v>567</v>
      </c>
      <c r="C23501" s="267" t="s">
        <v>568</v>
      </c>
      <c r="D23501" s="267" t="s">
        <v>4952</v>
      </c>
      <c r="E23501" s="267" t="s">
        <v>4961</v>
      </c>
      <c r="F23501" s="267" t="s">
        <v>571</v>
      </c>
      <c r="G23501" s="267">
        <v>0</v>
      </c>
      <c r="H23501" s="267">
        <v>7.6995215929797999E-5</v>
      </c>
      <c r="I23501" s="267">
        <v>0</v>
      </c>
      <c r="J23501" s="267">
        <v>0</v>
      </c>
      <c r="K23501" s="267">
        <v>7.6995215929797999E-5</v>
      </c>
      <c r="L23501" s="267">
        <v>12.4445063633275</v>
      </c>
      <c r="M23501" s="267" t="b">
        <f>OR(O23501='PERAC-ngpPrcsTnD-mthncptr'!$B$1,O23501='PERAC-ngpPrcsTnD-mthncptr'!$C$1,O23501='PERAC-ngpPrcsTnD-mthncptr'!$D$1)</f>
        <v>0</v>
      </c>
      <c r="N23501" s="267">
        <f>IF(M23501=TRUE,L23501+'NPV Calcs'!$D$14,L23501)</f>
        <v>12.4445063633275</v>
      </c>
      <c r="O23501" s="267" t="str">
        <f>INDEX('EPA Tech to Policy Mapping'!$D:$D,MATCH(F23501,'EPA Tech to Policy Mapping'!$C:$C,0))</f>
        <v>waste - methane capture</v>
      </c>
    </row>
    <row r="23502" spans="1:15" hidden="1" x14ac:dyDescent="0.35">
      <c r="A23502" s="267">
        <v>2045</v>
      </c>
      <c r="B23502" s="267" t="s">
        <v>567</v>
      </c>
      <c r="C23502" s="267" t="s">
        <v>568</v>
      </c>
      <c r="D23502" s="267" t="s">
        <v>4952</v>
      </c>
      <c r="E23502" s="267" t="s">
        <v>4961</v>
      </c>
      <c r="F23502" s="267" t="s">
        <v>571</v>
      </c>
      <c r="G23502" s="267">
        <v>0</v>
      </c>
      <c r="H23502" s="267">
        <v>6.8289174895556699E-6</v>
      </c>
      <c r="I23502" s="267">
        <v>0</v>
      </c>
      <c r="J23502" s="267">
        <v>0</v>
      </c>
      <c r="K23502" s="267">
        <v>6.8289174895556699E-6</v>
      </c>
      <c r="L23502" s="267">
        <v>43.5812691527113</v>
      </c>
      <c r="M23502" s="267" t="b">
        <f>OR(O23502='PERAC-ngpPrcsTnD-mthncptr'!$B$1,O23502='PERAC-ngpPrcsTnD-mthncptr'!$C$1,O23502='PERAC-ngpPrcsTnD-mthncptr'!$D$1)</f>
        <v>0</v>
      </c>
      <c r="N23502" s="267">
        <f>IF(M23502=TRUE,L23502+'NPV Calcs'!$D$14,L23502)</f>
        <v>43.5812691527113</v>
      </c>
      <c r="O23502" s="267" t="str">
        <f>INDEX('EPA Tech to Policy Mapping'!$D:$D,MATCH(F23502,'EPA Tech to Policy Mapping'!$C:$C,0))</f>
        <v>waste - methane capture</v>
      </c>
    </row>
    <row r="23503" spans="1:15" hidden="1" x14ac:dyDescent="0.35">
      <c r="A23503" s="267">
        <v>2050</v>
      </c>
      <c r="B23503" s="267" t="s">
        <v>567</v>
      </c>
      <c r="C23503" s="267" t="s">
        <v>568</v>
      </c>
      <c r="D23503" s="267" t="s">
        <v>4952</v>
      </c>
      <c r="E23503" s="267" t="s">
        <v>4961</v>
      </c>
      <c r="F23503" s="267" t="s">
        <v>571</v>
      </c>
      <c r="G23503" s="267">
        <v>0</v>
      </c>
      <c r="H23503" s="267">
        <v>5.7874436516558301E-5</v>
      </c>
      <c r="I23503" s="267">
        <v>0</v>
      </c>
      <c r="J23503" s="267">
        <v>0</v>
      </c>
      <c r="K23503" s="267">
        <v>5.7874436516558301E-5</v>
      </c>
      <c r="L23503" s="267">
        <v>4.31447397223452</v>
      </c>
      <c r="M23503" s="267" t="b">
        <f>OR(O23503='PERAC-ngpPrcsTnD-mthncptr'!$B$1,O23503='PERAC-ngpPrcsTnD-mthncptr'!$C$1,O23503='PERAC-ngpPrcsTnD-mthncptr'!$D$1)</f>
        <v>0</v>
      </c>
      <c r="N23503" s="267">
        <f>IF(M23503=TRUE,L23503+'NPV Calcs'!$D$14,L23503)</f>
        <v>4.31447397223452</v>
      </c>
      <c r="O23503" s="267" t="str">
        <f>INDEX('EPA Tech to Policy Mapping'!$D:$D,MATCH(F23503,'EPA Tech to Policy Mapping'!$C:$C,0))</f>
        <v>waste - methane capture</v>
      </c>
    </row>
    <row r="23504" spans="1:15" hidden="1" x14ac:dyDescent="0.35">
      <c r="A23504" s="267">
        <v>2035</v>
      </c>
      <c r="B23504" s="267" t="s">
        <v>567</v>
      </c>
      <c r="C23504" s="267" t="s">
        <v>568</v>
      </c>
      <c r="D23504" s="267" t="s">
        <v>4952</v>
      </c>
      <c r="E23504" s="267" t="s">
        <v>4961</v>
      </c>
      <c r="F23504" s="267" t="s">
        <v>571</v>
      </c>
      <c r="G23504" s="267">
        <v>0</v>
      </c>
      <c r="H23504" s="267">
        <v>8.9170809658315899E-6</v>
      </c>
      <c r="I23504" s="267">
        <v>0</v>
      </c>
      <c r="J23504" s="267">
        <v>0</v>
      </c>
      <c r="K23504" s="267">
        <v>8.9170809658315899E-6</v>
      </c>
      <c r="L23504" s="267">
        <v>32.072398559392802</v>
      </c>
      <c r="M23504" s="267" t="b">
        <f>OR(O23504='PERAC-ngpPrcsTnD-mthncptr'!$B$1,O23504='PERAC-ngpPrcsTnD-mthncptr'!$C$1,O23504='PERAC-ngpPrcsTnD-mthncptr'!$D$1)</f>
        <v>0</v>
      </c>
      <c r="N23504" s="267">
        <f>IF(M23504=TRUE,L23504+'NPV Calcs'!$D$14,L23504)</f>
        <v>32.072398559392802</v>
      </c>
      <c r="O23504" s="267" t="str">
        <f>INDEX('EPA Tech to Policy Mapping'!$D:$D,MATCH(F23504,'EPA Tech to Policy Mapping'!$C:$C,0))</f>
        <v>waste - methane capture</v>
      </c>
    </row>
    <row r="23505" spans="1:15" hidden="1" x14ac:dyDescent="0.35">
      <c r="A23505" s="267">
        <v>2025</v>
      </c>
      <c r="B23505" s="267" t="s">
        <v>567</v>
      </c>
      <c r="C23505" s="267" t="s">
        <v>568</v>
      </c>
      <c r="D23505" s="267" t="s">
        <v>4952</v>
      </c>
      <c r="E23505" s="267" t="s">
        <v>4961</v>
      </c>
      <c r="F23505" s="267" t="s">
        <v>571</v>
      </c>
      <c r="G23505" s="267">
        <v>0</v>
      </c>
      <c r="H23505" s="267">
        <v>8.4683357955900004E-5</v>
      </c>
      <c r="I23505" s="267">
        <v>0</v>
      </c>
      <c r="J23505" s="267">
        <v>0</v>
      </c>
      <c r="K23505" s="267">
        <v>8.4683357955900004E-5</v>
      </c>
      <c r="L23505" s="267">
        <v>1.7365736133185199</v>
      </c>
      <c r="M23505" s="267" t="b">
        <f>OR(O23505='PERAC-ngpPrcsTnD-mthncptr'!$B$1,O23505='PERAC-ngpPrcsTnD-mthncptr'!$C$1,O23505='PERAC-ngpPrcsTnD-mthncptr'!$D$1)</f>
        <v>0</v>
      </c>
      <c r="N23505" s="267">
        <f>IF(M23505=TRUE,L23505+'NPV Calcs'!$D$14,L23505)</f>
        <v>1.7365736133185199</v>
      </c>
      <c r="O23505" s="267" t="str">
        <f>INDEX('EPA Tech to Policy Mapping'!$D:$D,MATCH(F23505,'EPA Tech to Policy Mapping'!$C:$C,0))</f>
        <v>waste - methane capture</v>
      </c>
    </row>
    <row r="23506" spans="1:15" hidden="1" x14ac:dyDescent="0.35">
      <c r="A23506" s="267">
        <v>2030</v>
      </c>
      <c r="B23506" s="267" t="s">
        <v>567</v>
      </c>
      <c r="C23506" s="267" t="s">
        <v>568</v>
      </c>
      <c r="D23506" s="267" t="s">
        <v>4952</v>
      </c>
      <c r="E23506" s="267" t="s">
        <v>4961</v>
      </c>
      <c r="F23506" s="267" t="s">
        <v>571</v>
      </c>
      <c r="G23506" s="267">
        <v>0</v>
      </c>
      <c r="H23506" s="267">
        <v>4.65563649496734E-5</v>
      </c>
      <c r="I23506" s="267">
        <v>0</v>
      </c>
      <c r="J23506" s="267">
        <v>0</v>
      </c>
      <c r="K23506" s="267">
        <v>4.65563649496734E-5</v>
      </c>
      <c r="L23506" s="267">
        <v>16.3798821702309</v>
      </c>
      <c r="M23506" s="267" t="b">
        <f>OR(O23506='PERAC-ngpPrcsTnD-mthncptr'!$B$1,O23506='PERAC-ngpPrcsTnD-mthncptr'!$C$1,O23506='PERAC-ngpPrcsTnD-mthncptr'!$D$1)</f>
        <v>0</v>
      </c>
      <c r="N23506" s="267">
        <f>IF(M23506=TRUE,L23506+'NPV Calcs'!$D$14,L23506)</f>
        <v>16.3798821702309</v>
      </c>
      <c r="O23506" s="267" t="str">
        <f>INDEX('EPA Tech to Policy Mapping'!$D:$D,MATCH(F23506,'EPA Tech to Policy Mapping'!$C:$C,0))</f>
        <v>waste - methane capture</v>
      </c>
    </row>
    <row r="23507" spans="1:15" hidden="1" x14ac:dyDescent="0.35">
      <c r="A23507" s="267">
        <v>2030</v>
      </c>
      <c r="B23507" s="267" t="s">
        <v>567</v>
      </c>
      <c r="C23507" s="267" t="s">
        <v>568</v>
      </c>
      <c r="D23507" s="267" t="s">
        <v>4952</v>
      </c>
      <c r="E23507" s="267" t="s">
        <v>4961</v>
      </c>
      <c r="F23507" s="267" t="s">
        <v>571</v>
      </c>
      <c r="G23507" s="267">
        <v>0</v>
      </c>
      <c r="H23507" s="267">
        <v>3.3602366918590598E-5</v>
      </c>
      <c r="I23507" s="267">
        <v>0</v>
      </c>
      <c r="J23507" s="267">
        <v>0</v>
      </c>
      <c r="K23507" s="267">
        <v>3.3602366918590598E-5</v>
      </c>
      <c r="L23507" s="267">
        <v>6.9711320641330596</v>
      </c>
      <c r="M23507" s="267" t="b">
        <f>OR(O23507='PERAC-ngpPrcsTnD-mthncptr'!$B$1,O23507='PERAC-ngpPrcsTnD-mthncptr'!$C$1,O23507='PERAC-ngpPrcsTnD-mthncptr'!$D$1)</f>
        <v>0</v>
      </c>
      <c r="N23507" s="267">
        <f>IF(M23507=TRUE,L23507+'NPV Calcs'!$D$14,L23507)</f>
        <v>6.9711320641330596</v>
      </c>
      <c r="O23507" s="267" t="str">
        <f>INDEX('EPA Tech to Policy Mapping'!$D:$D,MATCH(F23507,'EPA Tech to Policy Mapping'!$C:$C,0))</f>
        <v>waste - methane capture</v>
      </c>
    </row>
    <row r="23508" spans="1:15" hidden="1" x14ac:dyDescent="0.35">
      <c r="A23508" s="267">
        <v>2025</v>
      </c>
      <c r="B23508" s="267" t="s">
        <v>567</v>
      </c>
      <c r="C23508" s="267" t="s">
        <v>568</v>
      </c>
      <c r="D23508" s="267" t="s">
        <v>4952</v>
      </c>
      <c r="E23508" s="267" t="s">
        <v>4961</v>
      </c>
      <c r="F23508" s="267" t="s">
        <v>571</v>
      </c>
      <c r="G23508" s="267">
        <v>0</v>
      </c>
      <c r="H23508" s="267">
        <v>1.9270108196156099E-5</v>
      </c>
      <c r="I23508" s="267">
        <v>0</v>
      </c>
      <c r="J23508" s="267">
        <v>0</v>
      </c>
      <c r="K23508" s="267">
        <v>1.9270108196156099E-5</v>
      </c>
      <c r="L23508" s="267">
        <v>16.000945037917699</v>
      </c>
      <c r="M23508" s="267" t="b">
        <f>OR(O23508='PERAC-ngpPrcsTnD-mthncptr'!$B$1,O23508='PERAC-ngpPrcsTnD-mthncptr'!$C$1,O23508='PERAC-ngpPrcsTnD-mthncptr'!$D$1)</f>
        <v>0</v>
      </c>
      <c r="N23508" s="267">
        <f>IF(M23508=TRUE,L23508+'NPV Calcs'!$D$14,L23508)</f>
        <v>16.000945037917699</v>
      </c>
      <c r="O23508" s="267" t="str">
        <f>INDEX('EPA Tech to Policy Mapping'!$D:$D,MATCH(F23508,'EPA Tech to Policy Mapping'!$C:$C,0))</f>
        <v>waste - methane capture</v>
      </c>
    </row>
    <row r="23509" spans="1:15" hidden="1" x14ac:dyDescent="0.35">
      <c r="A23509" s="267">
        <v>2040</v>
      </c>
      <c r="B23509" s="267" t="s">
        <v>567</v>
      </c>
      <c r="C23509" s="267" t="s">
        <v>568</v>
      </c>
      <c r="D23509" s="267" t="s">
        <v>4952</v>
      </c>
      <c r="E23509" s="267" t="s">
        <v>4961</v>
      </c>
      <c r="F23509" s="267" t="s">
        <v>571</v>
      </c>
      <c r="G23509" s="267">
        <v>0</v>
      </c>
      <c r="H23509" s="267">
        <v>4.7348610418711198E-5</v>
      </c>
      <c r="I23509" s="267">
        <v>0</v>
      </c>
      <c r="J23509" s="267">
        <v>0</v>
      </c>
      <c r="K23509" s="267">
        <v>4.7348610418711198E-5</v>
      </c>
      <c r="L23509" s="267">
        <v>21.5908861791061</v>
      </c>
      <c r="M23509" s="267" t="b">
        <f>OR(O23509='PERAC-ngpPrcsTnD-mthncptr'!$B$1,O23509='PERAC-ngpPrcsTnD-mthncptr'!$C$1,O23509='PERAC-ngpPrcsTnD-mthncptr'!$D$1)</f>
        <v>0</v>
      </c>
      <c r="N23509" s="267">
        <f>IF(M23509=TRUE,L23509+'NPV Calcs'!$D$14,L23509)</f>
        <v>21.5908861791061</v>
      </c>
      <c r="O23509" s="267" t="str">
        <f>INDEX('EPA Tech to Policy Mapping'!$D:$D,MATCH(F23509,'EPA Tech to Policy Mapping'!$C:$C,0))</f>
        <v>waste - methane capture</v>
      </c>
    </row>
    <row r="23510" spans="1:15" hidden="1" x14ac:dyDescent="0.35">
      <c r="A23510" s="267">
        <v>2025</v>
      </c>
      <c r="B23510" s="267" t="s">
        <v>567</v>
      </c>
      <c r="C23510" s="267" t="s">
        <v>568</v>
      </c>
      <c r="D23510" s="267" t="s">
        <v>4952</v>
      </c>
      <c r="E23510" s="267" t="s">
        <v>4961</v>
      </c>
      <c r="F23510" s="267" t="s">
        <v>571</v>
      </c>
      <c r="G23510" s="267">
        <v>0</v>
      </c>
      <c r="H23510" s="267">
        <v>9.5791168387946807E-5</v>
      </c>
      <c r="I23510" s="267">
        <v>0</v>
      </c>
      <c r="J23510" s="267">
        <v>0</v>
      </c>
      <c r="K23510" s="267">
        <v>9.5791168387946807E-5</v>
      </c>
      <c r="L23510" s="267">
        <v>0.83668734939970502</v>
      </c>
      <c r="M23510" s="267" t="b">
        <f>OR(O23510='PERAC-ngpPrcsTnD-mthncptr'!$B$1,O23510='PERAC-ngpPrcsTnD-mthncptr'!$C$1,O23510='PERAC-ngpPrcsTnD-mthncptr'!$D$1)</f>
        <v>0</v>
      </c>
      <c r="N23510" s="267">
        <f>IF(M23510=TRUE,L23510+'NPV Calcs'!$D$14,L23510)</f>
        <v>0.83668734939970502</v>
      </c>
      <c r="O23510" s="267" t="str">
        <f>INDEX('EPA Tech to Policy Mapping'!$D:$D,MATCH(F23510,'EPA Tech to Policy Mapping'!$C:$C,0))</f>
        <v>waste - methane capture</v>
      </c>
    </row>
    <row r="23511" spans="1:15" hidden="1" x14ac:dyDescent="0.35">
      <c r="A23511" s="267">
        <v>2050</v>
      </c>
      <c r="B23511" s="267" t="s">
        <v>567</v>
      </c>
      <c r="C23511" s="267" t="s">
        <v>568</v>
      </c>
      <c r="D23511" s="267" t="s">
        <v>4952</v>
      </c>
      <c r="E23511" s="267" t="s">
        <v>4961</v>
      </c>
      <c r="F23511" s="267" t="s">
        <v>571</v>
      </c>
      <c r="G23511" s="267">
        <v>0</v>
      </c>
      <c r="H23511" s="267">
        <v>5.3499931131202297E-5</v>
      </c>
      <c r="I23511" s="267">
        <v>0</v>
      </c>
      <c r="J23511" s="267">
        <v>0</v>
      </c>
      <c r="K23511" s="267">
        <v>5.3499931131202297E-5</v>
      </c>
      <c r="L23511" s="267">
        <v>4.9488468360957896</v>
      </c>
      <c r="M23511" s="267" t="b">
        <f>OR(O23511='PERAC-ngpPrcsTnD-mthncptr'!$B$1,O23511='PERAC-ngpPrcsTnD-mthncptr'!$C$1,O23511='PERAC-ngpPrcsTnD-mthncptr'!$D$1)</f>
        <v>0</v>
      </c>
      <c r="N23511" s="267">
        <f>IF(M23511=TRUE,L23511+'NPV Calcs'!$D$14,L23511)</f>
        <v>4.9488468360957896</v>
      </c>
      <c r="O23511" s="267" t="str">
        <f>INDEX('EPA Tech to Policy Mapping'!$D:$D,MATCH(F23511,'EPA Tech to Policy Mapping'!$C:$C,0))</f>
        <v>waste - methane capture</v>
      </c>
    </row>
    <row r="23512" spans="1:15" hidden="1" x14ac:dyDescent="0.35">
      <c r="A23512" s="267">
        <v>2025</v>
      </c>
      <c r="B23512" s="267" t="s">
        <v>567</v>
      </c>
      <c r="C23512" s="267" t="s">
        <v>568</v>
      </c>
      <c r="D23512" s="267" t="s">
        <v>4952</v>
      </c>
      <c r="E23512" s="267" t="s">
        <v>4961</v>
      </c>
      <c r="F23512" s="267" t="s">
        <v>571</v>
      </c>
      <c r="G23512" s="267">
        <v>0</v>
      </c>
      <c r="H23512" s="1">
        <v>1.6080542191896299E-7</v>
      </c>
      <c r="I23512" s="267">
        <v>0</v>
      </c>
      <c r="J23512" s="267">
        <v>0</v>
      </c>
      <c r="K23512" s="1">
        <v>1.6080542191896299E-7</v>
      </c>
      <c r="L23512" s="267">
        <v>1747.01117713434</v>
      </c>
      <c r="M23512" s="267" t="b">
        <f>OR(O23512='PERAC-ngpPrcsTnD-mthncptr'!$B$1,O23512='PERAC-ngpPrcsTnD-mthncptr'!$C$1,O23512='PERAC-ngpPrcsTnD-mthncptr'!$D$1)</f>
        <v>0</v>
      </c>
      <c r="N23512" s="267">
        <f>IF(M23512=TRUE,L23512+'NPV Calcs'!$D$14,L23512)</f>
        <v>1747.01117713434</v>
      </c>
      <c r="O23512" s="267" t="str">
        <f>INDEX('EPA Tech to Policy Mapping'!$D:$D,MATCH(F23512,'EPA Tech to Policy Mapping'!$C:$C,0))</f>
        <v>waste - methane capture</v>
      </c>
    </row>
    <row r="23513" spans="1:15" hidden="1" x14ac:dyDescent="0.35">
      <c r="A23513" s="267">
        <v>2030</v>
      </c>
      <c r="B23513" s="267" t="s">
        <v>567</v>
      </c>
      <c r="C23513" s="267" t="s">
        <v>568</v>
      </c>
      <c r="D23513" s="267" t="s">
        <v>4952</v>
      </c>
      <c r="E23513" s="267" t="s">
        <v>4961</v>
      </c>
      <c r="F23513" s="267" t="s">
        <v>571</v>
      </c>
      <c r="G23513" s="267">
        <v>0</v>
      </c>
      <c r="H23513" s="267">
        <v>2.4013667729158199E-5</v>
      </c>
      <c r="I23513" s="267">
        <v>0</v>
      </c>
      <c r="J23513" s="267">
        <v>0</v>
      </c>
      <c r="K23513" s="267">
        <v>2.4013667729158199E-5</v>
      </c>
      <c r="L23513" s="267">
        <v>10.875833990110699</v>
      </c>
      <c r="M23513" s="267" t="b">
        <f>OR(O23513='PERAC-ngpPrcsTnD-mthncptr'!$B$1,O23513='PERAC-ngpPrcsTnD-mthncptr'!$C$1,O23513='PERAC-ngpPrcsTnD-mthncptr'!$D$1)</f>
        <v>0</v>
      </c>
      <c r="N23513" s="267">
        <f>IF(M23513=TRUE,L23513+'NPV Calcs'!$D$14,L23513)</f>
        <v>10.875833990110699</v>
      </c>
      <c r="O23513" s="267" t="str">
        <f>INDEX('EPA Tech to Policy Mapping'!$D:$D,MATCH(F23513,'EPA Tech to Policy Mapping'!$C:$C,0))</f>
        <v>waste - methane capture</v>
      </c>
    </row>
    <row r="23514" spans="1:15" hidden="1" x14ac:dyDescent="0.35">
      <c r="A23514" s="267">
        <v>2040</v>
      </c>
      <c r="B23514" s="267" t="s">
        <v>567</v>
      </c>
      <c r="C23514" s="267" t="s">
        <v>568</v>
      </c>
      <c r="D23514" s="267" t="s">
        <v>4952</v>
      </c>
      <c r="E23514" s="267" t="s">
        <v>4961</v>
      </c>
      <c r="F23514" s="267" t="s">
        <v>571</v>
      </c>
      <c r="G23514" s="267">
        <v>0</v>
      </c>
      <c r="H23514" s="267">
        <v>2.98968820810691E-4</v>
      </c>
      <c r="I23514" s="267">
        <v>0</v>
      </c>
      <c r="J23514" s="267">
        <v>0</v>
      </c>
      <c r="K23514" s="267">
        <v>2.98968820810691E-4</v>
      </c>
      <c r="L23514" s="267">
        <v>9.4835815837992392</v>
      </c>
      <c r="M23514" s="267" t="b">
        <f>OR(O23514='PERAC-ngpPrcsTnD-mthncptr'!$B$1,O23514='PERAC-ngpPrcsTnD-mthncptr'!$C$1,O23514='PERAC-ngpPrcsTnD-mthncptr'!$D$1)</f>
        <v>0</v>
      </c>
      <c r="N23514" s="267">
        <f>IF(M23514=TRUE,L23514+'NPV Calcs'!$D$14,L23514)</f>
        <v>9.4835815837992392</v>
      </c>
      <c r="O23514" s="267" t="str">
        <f>INDEX('EPA Tech to Policy Mapping'!$D:$D,MATCH(F23514,'EPA Tech to Policy Mapping'!$C:$C,0))</f>
        <v>waste - methane capture</v>
      </c>
    </row>
    <row r="23515" spans="1:15" hidden="1" x14ac:dyDescent="0.35">
      <c r="A23515" s="267">
        <v>2045</v>
      </c>
      <c r="B23515" s="267" t="s">
        <v>567</v>
      </c>
      <c r="C23515" s="267" t="s">
        <v>568</v>
      </c>
      <c r="D23515" s="267" t="s">
        <v>4952</v>
      </c>
      <c r="E23515" s="267" t="s">
        <v>4961</v>
      </c>
      <c r="F23515" s="267" t="s">
        <v>571</v>
      </c>
      <c r="G23515" s="267">
        <v>0</v>
      </c>
      <c r="H23515" s="267">
        <v>2.1421847618352001E-4</v>
      </c>
      <c r="I23515" s="267">
        <v>0</v>
      </c>
      <c r="J23515" s="267">
        <v>0</v>
      </c>
      <c r="K23515" s="267">
        <v>2.1421847618352001E-4</v>
      </c>
      <c r="L23515" s="267">
        <v>10.3441323779202</v>
      </c>
      <c r="M23515" s="267" t="b">
        <f>OR(O23515='PERAC-ngpPrcsTnD-mthncptr'!$B$1,O23515='PERAC-ngpPrcsTnD-mthncptr'!$C$1,O23515='PERAC-ngpPrcsTnD-mthncptr'!$D$1)</f>
        <v>0</v>
      </c>
      <c r="N23515" s="267">
        <f>IF(M23515=TRUE,L23515+'NPV Calcs'!$D$14,L23515)</f>
        <v>10.3441323779202</v>
      </c>
      <c r="O23515" s="267" t="str">
        <f>INDEX('EPA Tech to Policy Mapping'!$D:$D,MATCH(F23515,'EPA Tech to Policy Mapping'!$C:$C,0))</f>
        <v>waste - methane capture</v>
      </c>
    </row>
    <row r="23516" spans="1:15" hidden="1" x14ac:dyDescent="0.35">
      <c r="A23516" s="267">
        <v>2040</v>
      </c>
      <c r="B23516" s="267" t="s">
        <v>567</v>
      </c>
      <c r="C23516" s="267" t="s">
        <v>568</v>
      </c>
      <c r="D23516" s="267" t="s">
        <v>4952</v>
      </c>
      <c r="E23516" s="267" t="s">
        <v>4961</v>
      </c>
      <c r="F23516" s="267" t="s">
        <v>571</v>
      </c>
      <c r="G23516" s="267">
        <v>0</v>
      </c>
      <c r="H23516" s="267">
        <v>2.13796807067896E-5</v>
      </c>
      <c r="I23516" s="267">
        <v>0</v>
      </c>
      <c r="J23516" s="267">
        <v>0</v>
      </c>
      <c r="K23516" s="267">
        <v>2.13796807067896E-5</v>
      </c>
      <c r="L23516" s="267">
        <v>12.973578585116</v>
      </c>
      <c r="M23516" s="267" t="b">
        <f>OR(O23516='PERAC-ngpPrcsTnD-mthncptr'!$B$1,O23516='PERAC-ngpPrcsTnD-mthncptr'!$C$1,O23516='PERAC-ngpPrcsTnD-mthncptr'!$D$1)</f>
        <v>0</v>
      </c>
      <c r="N23516" s="267">
        <f>IF(M23516=TRUE,L23516+'NPV Calcs'!$D$14,L23516)</f>
        <v>12.973578585116</v>
      </c>
      <c r="O23516" s="267" t="str">
        <f>INDEX('EPA Tech to Policy Mapping'!$D:$D,MATCH(F23516,'EPA Tech to Policy Mapping'!$C:$C,0))</f>
        <v>waste - methane capture</v>
      </c>
    </row>
    <row r="23517" spans="1:15" hidden="1" x14ac:dyDescent="0.35">
      <c r="A23517" s="267">
        <v>2040</v>
      </c>
      <c r="B23517" s="267" t="s">
        <v>567</v>
      </c>
      <c r="C23517" s="267" t="s">
        <v>568</v>
      </c>
      <c r="D23517" s="267" t="s">
        <v>4952</v>
      </c>
      <c r="E23517" s="267" t="s">
        <v>4961</v>
      </c>
      <c r="F23517" s="267" t="s">
        <v>571</v>
      </c>
      <c r="G23517" s="267">
        <v>0</v>
      </c>
      <c r="H23517" s="267">
        <v>2.1000341048334301E-4</v>
      </c>
      <c r="I23517" s="267">
        <v>0</v>
      </c>
      <c r="J23517" s="267">
        <v>0</v>
      </c>
      <c r="K23517" s="267">
        <v>2.1000341048334301E-4</v>
      </c>
      <c r="L23517" s="267">
        <v>10.426018118824899</v>
      </c>
      <c r="M23517" s="267" t="b">
        <f>OR(O23517='PERAC-ngpPrcsTnD-mthncptr'!$B$1,O23517='PERAC-ngpPrcsTnD-mthncptr'!$C$1,O23517='PERAC-ngpPrcsTnD-mthncptr'!$D$1)</f>
        <v>0</v>
      </c>
      <c r="N23517" s="267">
        <f>IF(M23517=TRUE,L23517+'NPV Calcs'!$D$14,L23517)</f>
        <v>10.426018118824899</v>
      </c>
      <c r="O23517" s="267" t="str">
        <f>INDEX('EPA Tech to Policy Mapping'!$D:$D,MATCH(F23517,'EPA Tech to Policy Mapping'!$C:$C,0))</f>
        <v>waste - methane capture</v>
      </c>
    </row>
    <row r="23518" spans="1:15" hidden="1" x14ac:dyDescent="0.35">
      <c r="A23518" s="267">
        <v>2050</v>
      </c>
      <c r="B23518" s="267" t="s">
        <v>567</v>
      </c>
      <c r="C23518" s="267" t="s">
        <v>568</v>
      </c>
      <c r="D23518" s="267" t="s">
        <v>4952</v>
      </c>
      <c r="E23518" s="267" t="s">
        <v>4961</v>
      </c>
      <c r="F23518" s="267" t="s">
        <v>571</v>
      </c>
      <c r="G23518" s="267">
        <v>0</v>
      </c>
      <c r="H23518" s="267">
        <v>1.3486321806812401E-4</v>
      </c>
      <c r="I23518" s="267">
        <v>0</v>
      </c>
      <c r="J23518" s="267">
        <v>0</v>
      </c>
      <c r="K23518" s="267">
        <v>1.3486321806812401E-4</v>
      </c>
      <c r="L23518" s="267">
        <v>6.7727054181407</v>
      </c>
      <c r="M23518" s="267" t="b">
        <f>OR(O23518='PERAC-ngpPrcsTnD-mthncptr'!$B$1,O23518='PERAC-ngpPrcsTnD-mthncptr'!$C$1,O23518='PERAC-ngpPrcsTnD-mthncptr'!$D$1)</f>
        <v>0</v>
      </c>
      <c r="N23518" s="267">
        <f>IF(M23518=TRUE,L23518+'NPV Calcs'!$D$14,L23518)</f>
        <v>6.7727054181407</v>
      </c>
      <c r="O23518" s="267" t="str">
        <f>INDEX('EPA Tech to Policy Mapping'!$D:$D,MATCH(F23518,'EPA Tech to Policy Mapping'!$C:$C,0))</f>
        <v>waste - methane capture</v>
      </c>
    </row>
    <row r="23519" spans="1:15" hidden="1" x14ac:dyDescent="0.35">
      <c r="A23519" s="267">
        <v>2035</v>
      </c>
      <c r="B23519" s="267" t="s">
        <v>567</v>
      </c>
      <c r="C23519" s="267" t="s">
        <v>568</v>
      </c>
      <c r="D23519" s="267" t="s">
        <v>4952</v>
      </c>
      <c r="E23519" s="267" t="s">
        <v>4961</v>
      </c>
      <c r="F23519" s="267" t="s">
        <v>571</v>
      </c>
      <c r="G23519" s="267">
        <v>0</v>
      </c>
      <c r="H23519" s="267">
        <v>5.9671664874374E-5</v>
      </c>
      <c r="I23519" s="267">
        <v>0</v>
      </c>
      <c r="J23519" s="267">
        <v>0</v>
      </c>
      <c r="K23519" s="267">
        <v>5.9671664874374E-5</v>
      </c>
      <c r="L23519" s="267">
        <v>3.6695381790256301</v>
      </c>
      <c r="M23519" s="267" t="b">
        <f>OR(O23519='PERAC-ngpPrcsTnD-mthncptr'!$B$1,O23519='PERAC-ngpPrcsTnD-mthncptr'!$C$1,O23519='PERAC-ngpPrcsTnD-mthncptr'!$D$1)</f>
        <v>0</v>
      </c>
      <c r="N23519" s="267">
        <f>IF(M23519=TRUE,L23519+'NPV Calcs'!$D$14,L23519)</f>
        <v>3.6695381790256301</v>
      </c>
      <c r="O23519" s="267" t="str">
        <f>INDEX('EPA Tech to Policy Mapping'!$D:$D,MATCH(F23519,'EPA Tech to Policy Mapping'!$C:$C,0))</f>
        <v>waste - methane capture</v>
      </c>
    </row>
    <row r="23520" spans="1:15" hidden="1" x14ac:dyDescent="0.35">
      <c r="A23520" s="267">
        <v>2025</v>
      </c>
      <c r="B23520" s="267" t="s">
        <v>567</v>
      </c>
      <c r="C23520" s="267" t="s">
        <v>568</v>
      </c>
      <c r="D23520" s="267" t="s">
        <v>4952</v>
      </c>
      <c r="E23520" s="267" t="s">
        <v>4961</v>
      </c>
      <c r="F23520" s="267" t="s">
        <v>571</v>
      </c>
      <c r="G23520" s="267">
        <v>0</v>
      </c>
      <c r="H23520" s="267">
        <v>8.3610846119481006E-6</v>
      </c>
      <c r="I23520" s="267">
        <v>0</v>
      </c>
      <c r="J23520" s="267">
        <v>0</v>
      </c>
      <c r="K23520" s="267">
        <v>8.3610846119481006E-6</v>
      </c>
      <c r="L23520" s="267">
        <v>32.439629581759498</v>
      </c>
      <c r="M23520" s="267" t="b">
        <f>OR(O23520='PERAC-ngpPrcsTnD-mthncptr'!$B$1,O23520='PERAC-ngpPrcsTnD-mthncptr'!$C$1,O23520='PERAC-ngpPrcsTnD-mthncptr'!$D$1)</f>
        <v>0</v>
      </c>
      <c r="N23520" s="267">
        <f>IF(M23520=TRUE,L23520+'NPV Calcs'!$D$14,L23520)</f>
        <v>32.439629581759498</v>
      </c>
      <c r="O23520" s="267" t="str">
        <f>INDEX('EPA Tech to Policy Mapping'!$D:$D,MATCH(F23520,'EPA Tech to Policy Mapping'!$C:$C,0))</f>
        <v>waste - methane capture</v>
      </c>
    </row>
    <row r="23521" spans="1:15" hidden="1" x14ac:dyDescent="0.35">
      <c r="A23521" s="267">
        <v>2045</v>
      </c>
      <c r="B23521" s="267" t="s">
        <v>567</v>
      </c>
      <c r="C23521" s="267" t="s">
        <v>568</v>
      </c>
      <c r="D23521" s="267" t="s">
        <v>4952</v>
      </c>
      <c r="E23521" s="267" t="s">
        <v>4961</v>
      </c>
      <c r="F23521" s="267" t="s">
        <v>571</v>
      </c>
      <c r="G23521" s="267">
        <v>0</v>
      </c>
      <c r="H23521" s="267">
        <v>1.8597667758659699E-5</v>
      </c>
      <c r="I23521" s="267">
        <v>0</v>
      </c>
      <c r="J23521" s="267">
        <v>0</v>
      </c>
      <c r="K23521" s="267">
        <v>1.8597667758659699E-5</v>
      </c>
      <c r="L23521" s="267">
        <v>15.432901869651699</v>
      </c>
      <c r="M23521" s="267" t="b">
        <f>OR(O23521='PERAC-ngpPrcsTnD-mthncptr'!$B$1,O23521='PERAC-ngpPrcsTnD-mthncptr'!$C$1,O23521='PERAC-ngpPrcsTnD-mthncptr'!$D$1)</f>
        <v>0</v>
      </c>
      <c r="N23521" s="267">
        <f>IF(M23521=TRUE,L23521+'NPV Calcs'!$D$14,L23521)</f>
        <v>15.432901869651699</v>
      </c>
      <c r="O23521" s="267" t="str">
        <f>INDEX('EPA Tech to Policy Mapping'!$D:$D,MATCH(F23521,'EPA Tech to Policy Mapping'!$C:$C,0))</f>
        <v>waste - methane capture</v>
      </c>
    </row>
    <row r="23522" spans="1:15" hidden="1" x14ac:dyDescent="0.35">
      <c r="A23522" s="267">
        <v>2040</v>
      </c>
      <c r="B23522" s="267" t="s">
        <v>567</v>
      </c>
      <c r="C23522" s="267" t="s">
        <v>568</v>
      </c>
      <c r="D23522" s="267" t="s">
        <v>4952</v>
      </c>
      <c r="E23522" s="267" t="s">
        <v>4961</v>
      </c>
      <c r="F23522" s="267" t="s">
        <v>571</v>
      </c>
      <c r="G23522" s="267">
        <v>0</v>
      </c>
      <c r="H23522" s="1">
        <v>3.0075508798024801E-7</v>
      </c>
      <c r="I23522" s="267">
        <v>0</v>
      </c>
      <c r="J23522" s="267">
        <v>0</v>
      </c>
      <c r="K23522" s="1">
        <v>3.0075508798024801E-7</v>
      </c>
      <c r="L23522" s="267">
        <v>1094.4131543687299</v>
      </c>
      <c r="M23522" s="267" t="b">
        <f>OR(O23522='PERAC-ngpPrcsTnD-mthncptr'!$B$1,O23522='PERAC-ngpPrcsTnD-mthncptr'!$C$1,O23522='PERAC-ngpPrcsTnD-mthncptr'!$D$1)</f>
        <v>0</v>
      </c>
      <c r="N23522" s="267">
        <f>IF(M23522=TRUE,L23522+'NPV Calcs'!$D$14,L23522)</f>
        <v>1094.4131543687299</v>
      </c>
      <c r="O23522" s="267" t="str">
        <f>INDEX('EPA Tech to Policy Mapping'!$D:$D,MATCH(F23522,'EPA Tech to Policy Mapping'!$C:$C,0))</f>
        <v>waste - methane capture</v>
      </c>
    </row>
    <row r="23523" spans="1:15" hidden="1" x14ac:dyDescent="0.35">
      <c r="A23523" s="267">
        <v>2045</v>
      </c>
      <c r="B23523" s="267" t="s">
        <v>567</v>
      </c>
      <c r="C23523" s="267" t="s">
        <v>568</v>
      </c>
      <c r="D23523" s="267" t="s">
        <v>4952</v>
      </c>
      <c r="E23523" s="267" t="s">
        <v>4961</v>
      </c>
      <c r="F23523" s="267" t="s">
        <v>571</v>
      </c>
      <c r="G23523" s="267">
        <v>0</v>
      </c>
      <c r="H23523" s="267">
        <v>1.2415558933161601E-5</v>
      </c>
      <c r="I23523" s="267">
        <v>0</v>
      </c>
      <c r="J23523" s="267">
        <v>0</v>
      </c>
      <c r="K23523" s="267">
        <v>1.2415558933161601E-5</v>
      </c>
      <c r="L23523" s="267">
        <v>24.277106750827102</v>
      </c>
      <c r="M23523" s="267" t="b">
        <f>OR(O23523='PERAC-ngpPrcsTnD-mthncptr'!$B$1,O23523='PERAC-ngpPrcsTnD-mthncptr'!$C$1,O23523='PERAC-ngpPrcsTnD-mthncptr'!$D$1)</f>
        <v>0</v>
      </c>
      <c r="N23523" s="267">
        <f>IF(M23523=TRUE,L23523+'NPV Calcs'!$D$14,L23523)</f>
        <v>24.277106750827102</v>
      </c>
      <c r="O23523" s="267" t="str">
        <f>INDEX('EPA Tech to Policy Mapping'!$D:$D,MATCH(F23523,'EPA Tech to Policy Mapping'!$C:$C,0))</f>
        <v>waste - methane capture</v>
      </c>
    </row>
    <row r="23524" spans="1:15" hidden="1" x14ac:dyDescent="0.35">
      <c r="A23524" s="267">
        <v>2045</v>
      </c>
      <c r="B23524" s="267" t="s">
        <v>567</v>
      </c>
      <c r="C23524" s="267" t="s">
        <v>568</v>
      </c>
      <c r="D23524" s="267" t="s">
        <v>4952</v>
      </c>
      <c r="E23524" s="267" t="s">
        <v>4961</v>
      </c>
      <c r="F23524" s="267" t="s">
        <v>571</v>
      </c>
      <c r="G23524" s="267">
        <v>0</v>
      </c>
      <c r="H23524" s="267">
        <v>4.68898967656329E-5</v>
      </c>
      <c r="I23524" s="267">
        <v>0</v>
      </c>
      <c r="J23524" s="267">
        <v>0</v>
      </c>
      <c r="K23524" s="267">
        <v>4.68898967656329E-5</v>
      </c>
      <c r="L23524" s="267">
        <v>9.3024218810118509</v>
      </c>
      <c r="M23524" s="267" t="b">
        <f>OR(O23524='PERAC-ngpPrcsTnD-mthncptr'!$B$1,O23524='PERAC-ngpPrcsTnD-mthncptr'!$C$1,O23524='PERAC-ngpPrcsTnD-mthncptr'!$D$1)</f>
        <v>0</v>
      </c>
      <c r="N23524" s="267">
        <f>IF(M23524=TRUE,L23524+'NPV Calcs'!$D$14,L23524)</f>
        <v>9.3024218810118509</v>
      </c>
      <c r="O23524" s="267" t="str">
        <f>INDEX('EPA Tech to Policy Mapping'!$D:$D,MATCH(F23524,'EPA Tech to Policy Mapping'!$C:$C,0))</f>
        <v>waste - methane capture</v>
      </c>
    </row>
    <row r="23525" spans="1:15" hidden="1" x14ac:dyDescent="0.35">
      <c r="A23525" s="267">
        <v>2025</v>
      </c>
      <c r="B23525" s="267" t="s">
        <v>567</v>
      </c>
      <c r="C23525" s="267" t="s">
        <v>568</v>
      </c>
      <c r="D23525" s="267" t="s">
        <v>4952</v>
      </c>
      <c r="E23525" s="267" t="s">
        <v>4961</v>
      </c>
      <c r="F23525" s="267" t="s">
        <v>571</v>
      </c>
      <c r="G23525" s="267">
        <v>0</v>
      </c>
      <c r="H23525" s="267">
        <v>1.9412075259769899E-5</v>
      </c>
      <c r="I23525" s="267">
        <v>0</v>
      </c>
      <c r="J23525" s="267">
        <v>0</v>
      </c>
      <c r="K23525" s="267">
        <v>1.9412075259769899E-5</v>
      </c>
      <c r="L23525" s="267">
        <v>13.2262896992998</v>
      </c>
      <c r="M23525" s="267" t="b">
        <f>OR(O23525='PERAC-ngpPrcsTnD-mthncptr'!$B$1,O23525='PERAC-ngpPrcsTnD-mthncptr'!$C$1,O23525='PERAC-ngpPrcsTnD-mthncptr'!$D$1)</f>
        <v>0</v>
      </c>
      <c r="N23525" s="267">
        <f>IF(M23525=TRUE,L23525+'NPV Calcs'!$D$14,L23525)</f>
        <v>13.2262896992998</v>
      </c>
      <c r="O23525" s="267" t="str">
        <f>INDEX('EPA Tech to Policy Mapping'!$D:$D,MATCH(F23525,'EPA Tech to Policy Mapping'!$C:$C,0))</f>
        <v>waste - methane capture</v>
      </c>
    </row>
    <row r="23526" spans="1:15" hidden="1" x14ac:dyDescent="0.35">
      <c r="A23526" s="267">
        <v>2045</v>
      </c>
      <c r="B23526" s="267" t="s">
        <v>567</v>
      </c>
      <c r="C23526" s="267" t="s">
        <v>568</v>
      </c>
      <c r="D23526" s="267" t="s">
        <v>4952</v>
      </c>
      <c r="E23526" s="267" t="s">
        <v>4961</v>
      </c>
      <c r="F23526" s="267" t="s">
        <v>571</v>
      </c>
      <c r="G23526" s="267">
        <v>0</v>
      </c>
      <c r="H23526" s="267">
        <v>5.7867330616129499E-5</v>
      </c>
      <c r="I23526" s="267">
        <v>0</v>
      </c>
      <c r="J23526" s="267">
        <v>0</v>
      </c>
      <c r="K23526" s="267">
        <v>5.7867330616129499E-5</v>
      </c>
      <c r="L23526" s="267">
        <v>9.1949344402407505</v>
      </c>
      <c r="M23526" s="267" t="b">
        <f>OR(O23526='PERAC-ngpPrcsTnD-mthncptr'!$B$1,O23526='PERAC-ngpPrcsTnD-mthncptr'!$C$1,O23526='PERAC-ngpPrcsTnD-mthncptr'!$D$1)</f>
        <v>0</v>
      </c>
      <c r="N23526" s="267">
        <f>IF(M23526=TRUE,L23526+'NPV Calcs'!$D$14,L23526)</f>
        <v>9.1949344402407505</v>
      </c>
      <c r="O23526" s="267" t="str">
        <f>INDEX('EPA Tech to Policy Mapping'!$D:$D,MATCH(F23526,'EPA Tech to Policy Mapping'!$C:$C,0))</f>
        <v>waste - methane capture</v>
      </c>
    </row>
    <row r="23527" spans="1:15" hidden="1" x14ac:dyDescent="0.35">
      <c r="A23527" s="267">
        <v>2030</v>
      </c>
      <c r="B23527" s="267" t="s">
        <v>567</v>
      </c>
      <c r="C23527" s="267" t="s">
        <v>568</v>
      </c>
      <c r="D23527" s="267" t="s">
        <v>4952</v>
      </c>
      <c r="E23527" s="267" t="s">
        <v>4961</v>
      </c>
      <c r="F23527" s="267" t="s">
        <v>571</v>
      </c>
      <c r="G23527" s="267">
        <v>0</v>
      </c>
      <c r="H23527" s="267">
        <v>1.8633374438876501E-6</v>
      </c>
      <c r="I23527" s="267">
        <v>0</v>
      </c>
      <c r="J23527" s="267">
        <v>0</v>
      </c>
      <c r="K23527" s="267">
        <v>1.8633374438876501E-6</v>
      </c>
      <c r="L23527" s="267">
        <v>154.26736921399799</v>
      </c>
      <c r="M23527" s="267" t="b">
        <f>OR(O23527='PERAC-ngpPrcsTnD-mthncptr'!$B$1,O23527='PERAC-ngpPrcsTnD-mthncptr'!$C$1,O23527='PERAC-ngpPrcsTnD-mthncptr'!$D$1)</f>
        <v>0</v>
      </c>
      <c r="N23527" s="267">
        <f>IF(M23527=TRUE,L23527+'NPV Calcs'!$D$14,L23527)</f>
        <v>154.26736921399799</v>
      </c>
      <c r="O23527" s="267" t="str">
        <f>INDEX('EPA Tech to Policy Mapping'!$D:$D,MATCH(F23527,'EPA Tech to Policy Mapping'!$C:$C,0))</f>
        <v>waste - methane capture</v>
      </c>
    </row>
    <row r="23528" spans="1:15" hidden="1" x14ac:dyDescent="0.35">
      <c r="A23528" s="267">
        <v>2030</v>
      </c>
      <c r="B23528" s="267" t="s">
        <v>567</v>
      </c>
      <c r="C23528" s="267" t="s">
        <v>568</v>
      </c>
      <c r="D23528" s="267" t="s">
        <v>4952</v>
      </c>
      <c r="E23528" s="267" t="s">
        <v>4961</v>
      </c>
      <c r="F23528" s="267" t="s">
        <v>571</v>
      </c>
      <c r="G23528" s="267">
        <v>0</v>
      </c>
      <c r="H23528" s="267">
        <v>4.5202035911429502E-5</v>
      </c>
      <c r="I23528" s="267">
        <v>0</v>
      </c>
      <c r="J23528" s="267">
        <v>0</v>
      </c>
      <c r="K23528" s="267">
        <v>4.5202035911429502E-5</v>
      </c>
      <c r="L23528" s="267">
        <v>22.680942142858701</v>
      </c>
      <c r="M23528" s="267" t="b">
        <f>OR(O23528='PERAC-ngpPrcsTnD-mthncptr'!$B$1,O23528='PERAC-ngpPrcsTnD-mthncptr'!$C$1,O23528='PERAC-ngpPrcsTnD-mthncptr'!$D$1)</f>
        <v>0</v>
      </c>
      <c r="N23528" s="267">
        <f>IF(M23528=TRUE,L23528+'NPV Calcs'!$D$14,L23528)</f>
        <v>22.680942142858701</v>
      </c>
      <c r="O23528" s="267" t="str">
        <f>INDEX('EPA Tech to Policy Mapping'!$D:$D,MATCH(F23528,'EPA Tech to Policy Mapping'!$C:$C,0))</f>
        <v>waste - methane capture</v>
      </c>
    </row>
    <row r="23529" spans="1:15" hidden="1" x14ac:dyDescent="0.35">
      <c r="A23529" s="267">
        <v>2025</v>
      </c>
      <c r="B23529" s="267" t="s">
        <v>567</v>
      </c>
      <c r="C23529" s="267" t="s">
        <v>568</v>
      </c>
      <c r="D23529" s="267" t="s">
        <v>4952</v>
      </c>
      <c r="E23529" s="267" t="s">
        <v>4961</v>
      </c>
      <c r="F23529" s="267" t="s">
        <v>571</v>
      </c>
      <c r="G23529" s="267">
        <v>0</v>
      </c>
      <c r="H23529" s="267">
        <v>1.26404368349098E-5</v>
      </c>
      <c r="I23529" s="267">
        <v>0</v>
      </c>
      <c r="J23529" s="267">
        <v>0</v>
      </c>
      <c r="K23529" s="267">
        <v>1.26404368349098E-5</v>
      </c>
      <c r="L23529" s="267">
        <v>20.8233896002649</v>
      </c>
      <c r="M23529" s="267" t="b">
        <f>OR(O23529='PERAC-ngpPrcsTnD-mthncptr'!$B$1,O23529='PERAC-ngpPrcsTnD-mthncptr'!$C$1,O23529='PERAC-ngpPrcsTnD-mthncptr'!$D$1)</f>
        <v>0</v>
      </c>
      <c r="N23529" s="267">
        <f>IF(M23529=TRUE,L23529+'NPV Calcs'!$D$14,L23529)</f>
        <v>20.8233896002649</v>
      </c>
      <c r="O23529" s="267" t="str">
        <f>INDEX('EPA Tech to Policy Mapping'!$D:$D,MATCH(F23529,'EPA Tech to Policy Mapping'!$C:$C,0))</f>
        <v>waste - methane capture</v>
      </c>
    </row>
    <row r="23530" spans="1:15" hidden="1" x14ac:dyDescent="0.35">
      <c r="A23530" s="267">
        <v>2040</v>
      </c>
      <c r="B23530" s="267" t="s">
        <v>567</v>
      </c>
      <c r="C23530" s="267" t="s">
        <v>568</v>
      </c>
      <c r="D23530" s="267" t="s">
        <v>4952</v>
      </c>
      <c r="E23530" s="267" t="s">
        <v>4961</v>
      </c>
      <c r="F23530" s="267" t="s">
        <v>571</v>
      </c>
      <c r="G23530" s="267">
        <v>0</v>
      </c>
      <c r="H23530" s="267">
        <v>6.5959799755793298E-5</v>
      </c>
      <c r="I23530" s="267">
        <v>0</v>
      </c>
      <c r="J23530" s="267">
        <v>0</v>
      </c>
      <c r="K23530" s="267">
        <v>6.5959799755793298E-5</v>
      </c>
      <c r="L23530" s="267">
        <v>13.0030773501711</v>
      </c>
      <c r="M23530" s="267" t="b">
        <f>OR(O23530='PERAC-ngpPrcsTnD-mthncptr'!$B$1,O23530='PERAC-ngpPrcsTnD-mthncptr'!$C$1,O23530='PERAC-ngpPrcsTnD-mthncptr'!$D$1)</f>
        <v>0</v>
      </c>
      <c r="N23530" s="267">
        <f>IF(M23530=TRUE,L23530+'NPV Calcs'!$D$14,L23530)</f>
        <v>13.0030773501711</v>
      </c>
      <c r="O23530" s="267" t="str">
        <f>INDEX('EPA Tech to Policy Mapping'!$D:$D,MATCH(F23530,'EPA Tech to Policy Mapping'!$C:$C,0))</f>
        <v>waste - methane capture</v>
      </c>
    </row>
    <row r="23531" spans="1:15" hidden="1" x14ac:dyDescent="0.35">
      <c r="A23531" s="267">
        <v>2040</v>
      </c>
      <c r="B23531" s="267" t="s">
        <v>567</v>
      </c>
      <c r="C23531" s="267" t="s">
        <v>568</v>
      </c>
      <c r="D23531" s="267" t="s">
        <v>4952</v>
      </c>
      <c r="E23531" s="267" t="s">
        <v>4961</v>
      </c>
      <c r="F23531" s="267" t="s">
        <v>571</v>
      </c>
      <c r="G23531" s="267">
        <v>0</v>
      </c>
      <c r="H23531" s="267">
        <v>1.43704030949461E-5</v>
      </c>
      <c r="I23531" s="267">
        <v>0</v>
      </c>
      <c r="J23531" s="267">
        <v>0</v>
      </c>
      <c r="K23531" s="267">
        <v>1.43704030949461E-5</v>
      </c>
      <c r="L23531" s="267">
        <v>20.149503803421702</v>
      </c>
      <c r="M23531" s="267" t="b">
        <f>OR(O23531='PERAC-ngpPrcsTnD-mthncptr'!$B$1,O23531='PERAC-ngpPrcsTnD-mthncptr'!$C$1,O23531='PERAC-ngpPrcsTnD-mthncptr'!$D$1)</f>
        <v>0</v>
      </c>
      <c r="N23531" s="267">
        <f>IF(M23531=TRUE,L23531+'NPV Calcs'!$D$14,L23531)</f>
        <v>20.149503803421702</v>
      </c>
      <c r="O23531" s="267" t="str">
        <f>INDEX('EPA Tech to Policy Mapping'!$D:$D,MATCH(F23531,'EPA Tech to Policy Mapping'!$C:$C,0))</f>
        <v>waste - methane capture</v>
      </c>
    </row>
    <row r="23532" spans="1:15" hidden="1" x14ac:dyDescent="0.35">
      <c r="A23532" s="267">
        <v>2030</v>
      </c>
      <c r="B23532" s="267" t="s">
        <v>567</v>
      </c>
      <c r="C23532" s="267" t="s">
        <v>568</v>
      </c>
      <c r="D23532" s="267" t="s">
        <v>4952</v>
      </c>
      <c r="E23532" s="267" t="s">
        <v>4961</v>
      </c>
      <c r="F23532" s="267" t="s">
        <v>571</v>
      </c>
      <c r="G23532" s="267">
        <v>0</v>
      </c>
      <c r="H23532" s="267">
        <v>8.7196206785064607E-6</v>
      </c>
      <c r="I23532" s="267">
        <v>0</v>
      </c>
      <c r="J23532" s="267">
        <v>0</v>
      </c>
      <c r="K23532" s="267">
        <v>8.7196206785064607E-6</v>
      </c>
      <c r="L23532" s="267">
        <v>37.875185279635502</v>
      </c>
      <c r="M23532" s="267" t="b">
        <f>OR(O23532='PERAC-ngpPrcsTnD-mthncptr'!$B$1,O23532='PERAC-ngpPrcsTnD-mthncptr'!$C$1,O23532='PERAC-ngpPrcsTnD-mthncptr'!$D$1)</f>
        <v>0</v>
      </c>
      <c r="N23532" s="267">
        <f>IF(M23532=TRUE,L23532+'NPV Calcs'!$D$14,L23532)</f>
        <v>37.875185279635502</v>
      </c>
      <c r="O23532" s="267" t="str">
        <f>INDEX('EPA Tech to Policy Mapping'!$D:$D,MATCH(F23532,'EPA Tech to Policy Mapping'!$C:$C,0))</f>
        <v>waste - methane capture</v>
      </c>
    </row>
    <row r="23533" spans="1:15" hidden="1" x14ac:dyDescent="0.35">
      <c r="A23533" s="267">
        <v>2045</v>
      </c>
      <c r="B23533" s="267" t="s">
        <v>567</v>
      </c>
      <c r="C23533" s="267" t="s">
        <v>568</v>
      </c>
      <c r="D23533" s="267" t="s">
        <v>4952</v>
      </c>
      <c r="E23533" s="267" t="s">
        <v>4961</v>
      </c>
      <c r="F23533" s="267" t="s">
        <v>571</v>
      </c>
      <c r="G23533" s="267">
        <v>0</v>
      </c>
      <c r="H23533" s="267">
        <v>1.4404345812340101E-4</v>
      </c>
      <c r="I23533" s="267">
        <v>0</v>
      </c>
      <c r="J23533" s="267">
        <v>0</v>
      </c>
      <c r="K23533" s="267">
        <v>1.4404345812340101E-4</v>
      </c>
      <c r="L23533" s="267">
        <v>12.5042299992596</v>
      </c>
      <c r="M23533" s="267" t="b">
        <f>OR(O23533='PERAC-ngpPrcsTnD-mthncptr'!$B$1,O23533='PERAC-ngpPrcsTnD-mthncptr'!$C$1,O23533='PERAC-ngpPrcsTnD-mthncptr'!$D$1)</f>
        <v>0</v>
      </c>
      <c r="N23533" s="267">
        <f>IF(M23533=TRUE,L23533+'NPV Calcs'!$D$14,L23533)</f>
        <v>12.5042299992596</v>
      </c>
      <c r="O23533" s="267" t="str">
        <f>INDEX('EPA Tech to Policy Mapping'!$D:$D,MATCH(F23533,'EPA Tech to Policy Mapping'!$C:$C,0))</f>
        <v>waste - methane capture</v>
      </c>
    </row>
    <row r="23534" spans="1:15" hidden="1" x14ac:dyDescent="0.35">
      <c r="A23534" s="267">
        <v>2030</v>
      </c>
      <c r="B23534" s="267" t="s">
        <v>567</v>
      </c>
      <c r="C23534" s="267" t="s">
        <v>568</v>
      </c>
      <c r="D23534" s="267" t="s">
        <v>4952</v>
      </c>
      <c r="E23534" s="267" t="s">
        <v>4961</v>
      </c>
      <c r="F23534" s="267" t="s">
        <v>571</v>
      </c>
      <c r="G23534" s="267">
        <v>0</v>
      </c>
      <c r="H23534" s="267">
        <v>4.1021368964214202E-5</v>
      </c>
      <c r="I23534" s="267">
        <v>0</v>
      </c>
      <c r="J23534" s="267">
        <v>0</v>
      </c>
      <c r="K23534" s="267">
        <v>4.1021368964214202E-5</v>
      </c>
      <c r="L23534" s="267">
        <v>4.9237619587045902</v>
      </c>
      <c r="M23534" s="267" t="b">
        <f>OR(O23534='PERAC-ngpPrcsTnD-mthncptr'!$B$1,O23534='PERAC-ngpPrcsTnD-mthncptr'!$C$1,O23534='PERAC-ngpPrcsTnD-mthncptr'!$D$1)</f>
        <v>0</v>
      </c>
      <c r="N23534" s="267">
        <f>IF(M23534=TRUE,L23534+'NPV Calcs'!$D$14,L23534)</f>
        <v>4.9237619587045902</v>
      </c>
      <c r="O23534" s="267" t="str">
        <f>INDEX('EPA Tech to Policy Mapping'!$D:$D,MATCH(F23534,'EPA Tech to Policy Mapping'!$C:$C,0))</f>
        <v>waste - methane capture</v>
      </c>
    </row>
    <row r="23535" spans="1:15" hidden="1" x14ac:dyDescent="0.35">
      <c r="A23535" s="267">
        <v>2025</v>
      </c>
      <c r="B23535" s="267" t="s">
        <v>567</v>
      </c>
      <c r="C23535" s="267" t="s">
        <v>568</v>
      </c>
      <c r="D23535" s="267" t="s">
        <v>4952</v>
      </c>
      <c r="E23535" s="267" t="s">
        <v>4961</v>
      </c>
      <c r="F23535" s="267" t="s">
        <v>571</v>
      </c>
      <c r="G23535" s="267">
        <v>0</v>
      </c>
      <c r="H23535" s="267">
        <v>8.5182436772340394E-5</v>
      </c>
      <c r="I23535" s="267">
        <v>0</v>
      </c>
      <c r="J23535" s="267">
        <v>0</v>
      </c>
      <c r="K23535" s="267">
        <v>8.5182436772340394E-5</v>
      </c>
      <c r="L23535" s="267">
        <v>1.35088352646128</v>
      </c>
      <c r="M23535" s="267" t="b">
        <f>OR(O23535='PERAC-ngpPrcsTnD-mthncptr'!$B$1,O23535='PERAC-ngpPrcsTnD-mthncptr'!$C$1,O23535='PERAC-ngpPrcsTnD-mthncptr'!$D$1)</f>
        <v>0</v>
      </c>
      <c r="N23535" s="267">
        <f>IF(M23535=TRUE,L23535+'NPV Calcs'!$D$14,L23535)</f>
        <v>1.35088352646128</v>
      </c>
      <c r="O23535" s="267" t="str">
        <f>INDEX('EPA Tech to Policy Mapping'!$D:$D,MATCH(F23535,'EPA Tech to Policy Mapping'!$C:$C,0))</f>
        <v>waste - methane capture</v>
      </c>
    </row>
    <row r="23536" spans="1:15" hidden="1" x14ac:dyDescent="0.35">
      <c r="A23536" s="267">
        <v>2045</v>
      </c>
      <c r="B23536" s="267" t="s">
        <v>567</v>
      </c>
      <c r="C23536" s="267" t="s">
        <v>568</v>
      </c>
      <c r="D23536" s="267" t="s">
        <v>4952</v>
      </c>
      <c r="E23536" s="267" t="s">
        <v>4961</v>
      </c>
      <c r="F23536" s="267" t="s">
        <v>571</v>
      </c>
      <c r="G23536" s="267">
        <v>0</v>
      </c>
      <c r="H23536" s="267">
        <v>8.1264517624618894E-5</v>
      </c>
      <c r="I23536" s="267">
        <v>0</v>
      </c>
      <c r="J23536" s="267">
        <v>0</v>
      </c>
      <c r="K23536" s="267">
        <v>8.1264517624618894E-5</v>
      </c>
      <c r="L23536" s="267">
        <v>9.1349137802189695</v>
      </c>
      <c r="M23536" s="267" t="b">
        <f>OR(O23536='PERAC-ngpPrcsTnD-mthncptr'!$B$1,O23536='PERAC-ngpPrcsTnD-mthncptr'!$C$1,O23536='PERAC-ngpPrcsTnD-mthncptr'!$D$1)</f>
        <v>0</v>
      </c>
      <c r="N23536" s="267">
        <f>IF(M23536=TRUE,L23536+'NPV Calcs'!$D$14,L23536)</f>
        <v>9.1349137802189695</v>
      </c>
      <c r="O23536" s="267" t="str">
        <f>INDEX('EPA Tech to Policy Mapping'!$D:$D,MATCH(F23536,'EPA Tech to Policy Mapping'!$C:$C,0))</f>
        <v>waste - methane capture</v>
      </c>
    </row>
    <row r="23537" spans="1:15" hidden="1" x14ac:dyDescent="0.35">
      <c r="A23537" s="267">
        <v>2030</v>
      </c>
      <c r="B23537" s="267" t="s">
        <v>567</v>
      </c>
      <c r="C23537" s="267" t="s">
        <v>568</v>
      </c>
      <c r="D23537" s="267" t="s">
        <v>4952</v>
      </c>
      <c r="E23537" s="267" t="s">
        <v>4961</v>
      </c>
      <c r="F23537" s="267" t="s">
        <v>571</v>
      </c>
      <c r="G23537" s="267">
        <v>0</v>
      </c>
      <c r="H23537" s="267">
        <v>1.0283876698928001E-5</v>
      </c>
      <c r="I23537" s="267">
        <v>0</v>
      </c>
      <c r="J23537" s="267">
        <v>0</v>
      </c>
      <c r="K23537" s="267">
        <v>1.0283876698928001E-5</v>
      </c>
      <c r="L23537" s="267">
        <v>29.2432790470105</v>
      </c>
      <c r="M23537" s="267" t="b">
        <f>OR(O23537='PERAC-ngpPrcsTnD-mthncptr'!$B$1,O23537='PERAC-ngpPrcsTnD-mthncptr'!$C$1,O23537='PERAC-ngpPrcsTnD-mthncptr'!$D$1)</f>
        <v>0</v>
      </c>
      <c r="N23537" s="267">
        <f>IF(M23537=TRUE,L23537+'NPV Calcs'!$D$14,L23537)</f>
        <v>29.2432790470105</v>
      </c>
      <c r="O23537" s="267" t="str">
        <f>INDEX('EPA Tech to Policy Mapping'!$D:$D,MATCH(F23537,'EPA Tech to Policy Mapping'!$C:$C,0))</f>
        <v>waste - methane capture</v>
      </c>
    </row>
    <row r="23538" spans="1:15" hidden="1" x14ac:dyDescent="0.35">
      <c r="A23538" s="267">
        <v>2045</v>
      </c>
      <c r="B23538" s="267" t="s">
        <v>567</v>
      </c>
      <c r="C23538" s="267" t="s">
        <v>568</v>
      </c>
      <c r="D23538" s="267" t="s">
        <v>4952</v>
      </c>
      <c r="E23538" s="267" t="s">
        <v>4961</v>
      </c>
      <c r="F23538" s="267" t="s">
        <v>571</v>
      </c>
      <c r="G23538" s="267">
        <v>0</v>
      </c>
      <c r="H23538" s="267">
        <v>1.7606173346883101E-4</v>
      </c>
      <c r="I23538" s="267">
        <v>0</v>
      </c>
      <c r="J23538" s="267">
        <v>0</v>
      </c>
      <c r="K23538" s="267">
        <v>1.7606173346883101E-4</v>
      </c>
      <c r="L23538" s="267">
        <v>8.6579358953485599</v>
      </c>
      <c r="M23538" s="267" t="b">
        <f>OR(O23538='PERAC-ngpPrcsTnD-mthncptr'!$B$1,O23538='PERAC-ngpPrcsTnD-mthncptr'!$C$1,O23538='PERAC-ngpPrcsTnD-mthncptr'!$D$1)</f>
        <v>0</v>
      </c>
      <c r="N23538" s="267">
        <f>IF(M23538=TRUE,L23538+'NPV Calcs'!$D$14,L23538)</f>
        <v>8.6579358953485599</v>
      </c>
      <c r="O23538" s="267" t="str">
        <f>INDEX('EPA Tech to Policy Mapping'!$D:$D,MATCH(F23538,'EPA Tech to Policy Mapping'!$C:$C,0))</f>
        <v>waste - methane capture</v>
      </c>
    </row>
    <row r="23539" spans="1:15" hidden="1" x14ac:dyDescent="0.35">
      <c r="A23539" s="267">
        <v>2050</v>
      </c>
      <c r="B23539" s="267" t="s">
        <v>567</v>
      </c>
      <c r="C23539" s="267" t="s">
        <v>568</v>
      </c>
      <c r="D23539" s="267" t="s">
        <v>4952</v>
      </c>
      <c r="E23539" s="267" t="s">
        <v>4961</v>
      </c>
      <c r="F23539" s="267" t="s">
        <v>571</v>
      </c>
      <c r="G23539" s="267">
        <v>0</v>
      </c>
      <c r="H23539" s="267">
        <v>1.04197894908347E-4</v>
      </c>
      <c r="I23539" s="267">
        <v>0</v>
      </c>
      <c r="J23539" s="267">
        <v>0</v>
      </c>
      <c r="K23539" s="267">
        <v>1.04197894908347E-4</v>
      </c>
      <c r="L23539" s="267">
        <v>1.7659153594313399</v>
      </c>
      <c r="M23539" s="267" t="b">
        <f>OR(O23539='PERAC-ngpPrcsTnD-mthncptr'!$B$1,O23539='PERAC-ngpPrcsTnD-mthncptr'!$C$1,O23539='PERAC-ngpPrcsTnD-mthncptr'!$D$1)</f>
        <v>0</v>
      </c>
      <c r="N23539" s="267">
        <f>IF(M23539=TRUE,L23539+'NPV Calcs'!$D$14,L23539)</f>
        <v>1.7659153594313399</v>
      </c>
      <c r="O23539" s="267" t="str">
        <f>INDEX('EPA Tech to Policy Mapping'!$D:$D,MATCH(F23539,'EPA Tech to Policy Mapping'!$C:$C,0))</f>
        <v>waste - methane capture</v>
      </c>
    </row>
    <row r="23540" spans="1:15" hidden="1" x14ac:dyDescent="0.35">
      <c r="A23540" s="267">
        <v>2030</v>
      </c>
      <c r="B23540" s="267" t="s">
        <v>567</v>
      </c>
      <c r="C23540" s="267" t="s">
        <v>568</v>
      </c>
      <c r="D23540" s="267" t="s">
        <v>4952</v>
      </c>
      <c r="E23540" s="267" t="s">
        <v>4961</v>
      </c>
      <c r="F23540" s="267" t="s">
        <v>571</v>
      </c>
      <c r="G23540" s="267">
        <v>0</v>
      </c>
      <c r="H23540" s="267">
        <v>7.2037346291595E-6</v>
      </c>
      <c r="I23540" s="267">
        <v>0</v>
      </c>
      <c r="J23540" s="267">
        <v>0</v>
      </c>
      <c r="K23540" s="267">
        <v>7.2037346291595E-6</v>
      </c>
      <c r="L23540" s="267">
        <v>44.838232141274801</v>
      </c>
      <c r="M23540" s="267" t="b">
        <f>OR(O23540='PERAC-ngpPrcsTnD-mthncptr'!$B$1,O23540='PERAC-ngpPrcsTnD-mthncptr'!$C$1,O23540='PERAC-ngpPrcsTnD-mthncptr'!$D$1)</f>
        <v>0</v>
      </c>
      <c r="N23540" s="267">
        <f>IF(M23540=TRUE,L23540+'NPV Calcs'!$D$14,L23540)</f>
        <v>44.838232141274801</v>
      </c>
      <c r="O23540" s="267" t="str">
        <f>INDEX('EPA Tech to Policy Mapping'!$D:$D,MATCH(F23540,'EPA Tech to Policy Mapping'!$C:$C,0))</f>
        <v>waste - methane capture</v>
      </c>
    </row>
    <row r="23541" spans="1:15" hidden="1" x14ac:dyDescent="0.35">
      <c r="A23541" s="267">
        <v>2040</v>
      </c>
      <c r="B23541" s="267" t="s">
        <v>567</v>
      </c>
      <c r="C23541" s="267" t="s">
        <v>568</v>
      </c>
      <c r="D23541" s="267" t="s">
        <v>4952</v>
      </c>
      <c r="E23541" s="267" t="s">
        <v>4961</v>
      </c>
      <c r="F23541" s="267" t="s">
        <v>571</v>
      </c>
      <c r="G23541" s="267">
        <v>0</v>
      </c>
      <c r="H23541" s="267">
        <v>4.8504608115349499E-4</v>
      </c>
      <c r="I23541" s="267">
        <v>0</v>
      </c>
      <c r="J23541" s="267">
        <v>0</v>
      </c>
      <c r="K23541" s="267">
        <v>4.8504608115349499E-4</v>
      </c>
      <c r="L23541" s="267">
        <v>6.4228833305390598</v>
      </c>
      <c r="M23541" s="267" t="b">
        <f>OR(O23541='PERAC-ngpPrcsTnD-mthncptr'!$B$1,O23541='PERAC-ngpPrcsTnD-mthncptr'!$C$1,O23541='PERAC-ngpPrcsTnD-mthncptr'!$D$1)</f>
        <v>0</v>
      </c>
      <c r="N23541" s="267">
        <f>IF(M23541=TRUE,L23541+'NPV Calcs'!$D$14,L23541)</f>
        <v>6.4228833305390598</v>
      </c>
      <c r="O23541" s="267" t="str">
        <f>INDEX('EPA Tech to Policy Mapping'!$D:$D,MATCH(F23541,'EPA Tech to Policy Mapping'!$C:$C,0))</f>
        <v>waste - methane capture</v>
      </c>
    </row>
    <row r="23542" spans="1:15" hidden="1" x14ac:dyDescent="0.35">
      <c r="A23542" s="267">
        <v>2040</v>
      </c>
      <c r="B23542" s="267" t="s">
        <v>567</v>
      </c>
      <c r="C23542" s="267" t="s">
        <v>568</v>
      </c>
      <c r="D23542" s="267" t="s">
        <v>4952</v>
      </c>
      <c r="E23542" s="267" t="s">
        <v>4961</v>
      </c>
      <c r="F23542" s="267" t="s">
        <v>571</v>
      </c>
      <c r="G23542" s="267">
        <v>0</v>
      </c>
      <c r="H23542" s="267">
        <v>3.1190815168660103E-5</v>
      </c>
      <c r="I23542" s="267">
        <v>0</v>
      </c>
      <c r="J23542" s="267">
        <v>0</v>
      </c>
      <c r="K23542" s="267">
        <v>3.1190815168660103E-5</v>
      </c>
      <c r="L23542" s="267">
        <v>8.6208344777224308</v>
      </c>
      <c r="M23542" s="267" t="b">
        <f>OR(O23542='PERAC-ngpPrcsTnD-mthncptr'!$B$1,O23542='PERAC-ngpPrcsTnD-mthncptr'!$C$1,O23542='PERAC-ngpPrcsTnD-mthncptr'!$D$1)</f>
        <v>0</v>
      </c>
      <c r="N23542" s="267">
        <f>IF(M23542=TRUE,L23542+'NPV Calcs'!$D$14,L23542)</f>
        <v>8.6208344777224308</v>
      </c>
      <c r="O23542" s="267" t="str">
        <f>INDEX('EPA Tech to Policy Mapping'!$D:$D,MATCH(F23542,'EPA Tech to Policy Mapping'!$C:$C,0))</f>
        <v>waste - methane capture</v>
      </c>
    </row>
    <row r="23543" spans="1:15" hidden="1" x14ac:dyDescent="0.35">
      <c r="A23543" s="267">
        <v>2025</v>
      </c>
      <c r="B23543" s="267" t="s">
        <v>567</v>
      </c>
      <c r="C23543" s="267" t="s">
        <v>568</v>
      </c>
      <c r="D23543" s="267" t="s">
        <v>4952</v>
      </c>
      <c r="E23543" s="267" t="s">
        <v>4961</v>
      </c>
      <c r="F23543" s="267" t="s">
        <v>571</v>
      </c>
      <c r="G23543" s="267">
        <v>0</v>
      </c>
      <c r="H23543" s="267">
        <v>1.2321610388733199E-5</v>
      </c>
      <c r="I23543" s="267">
        <v>0</v>
      </c>
      <c r="J23543" s="267">
        <v>0</v>
      </c>
      <c r="K23543" s="267">
        <v>1.2321610388733199E-5</v>
      </c>
      <c r="L23543" s="267">
        <v>20.8158710966886</v>
      </c>
      <c r="M23543" s="267" t="b">
        <f>OR(O23543='PERAC-ngpPrcsTnD-mthncptr'!$B$1,O23543='PERAC-ngpPrcsTnD-mthncptr'!$C$1,O23543='PERAC-ngpPrcsTnD-mthncptr'!$D$1)</f>
        <v>0</v>
      </c>
      <c r="N23543" s="267">
        <f>IF(M23543=TRUE,L23543+'NPV Calcs'!$D$14,L23543)</f>
        <v>20.8158710966886</v>
      </c>
      <c r="O23543" s="267" t="str">
        <f>INDEX('EPA Tech to Policy Mapping'!$D:$D,MATCH(F23543,'EPA Tech to Policy Mapping'!$C:$C,0))</f>
        <v>waste - methane capture</v>
      </c>
    </row>
    <row r="23544" spans="1:15" hidden="1" x14ac:dyDescent="0.35">
      <c r="A23544" s="267">
        <v>2035</v>
      </c>
      <c r="B23544" s="267" t="s">
        <v>567</v>
      </c>
      <c r="C23544" s="267" t="s">
        <v>568</v>
      </c>
      <c r="D23544" s="267" t="s">
        <v>4952</v>
      </c>
      <c r="E23544" s="267" t="s">
        <v>4961</v>
      </c>
      <c r="F23544" s="267" t="s">
        <v>571</v>
      </c>
      <c r="G23544" s="267">
        <v>0</v>
      </c>
      <c r="H23544" s="267">
        <v>6.0019672589052103E-5</v>
      </c>
      <c r="I23544" s="267">
        <v>0</v>
      </c>
      <c r="J23544" s="267">
        <v>0</v>
      </c>
      <c r="K23544" s="267">
        <v>6.0019672589052103E-5</v>
      </c>
      <c r="L23544" s="267">
        <v>3.6386991353189599</v>
      </c>
      <c r="M23544" s="267" t="b">
        <f>OR(O23544='PERAC-ngpPrcsTnD-mthncptr'!$B$1,O23544='PERAC-ngpPrcsTnD-mthncptr'!$C$1,O23544='PERAC-ngpPrcsTnD-mthncptr'!$D$1)</f>
        <v>0</v>
      </c>
      <c r="N23544" s="267">
        <f>IF(M23544=TRUE,L23544+'NPV Calcs'!$D$14,L23544)</f>
        <v>3.6386991353189599</v>
      </c>
      <c r="O23544" s="267" t="str">
        <f>INDEX('EPA Tech to Policy Mapping'!$D:$D,MATCH(F23544,'EPA Tech to Policy Mapping'!$C:$C,0))</f>
        <v>waste - methane capture</v>
      </c>
    </row>
    <row r="23545" spans="1:15" hidden="1" x14ac:dyDescent="0.35">
      <c r="A23545" s="267">
        <v>2025</v>
      </c>
      <c r="B23545" s="267" t="s">
        <v>567</v>
      </c>
      <c r="C23545" s="267" t="s">
        <v>568</v>
      </c>
      <c r="D23545" s="267" t="s">
        <v>4952</v>
      </c>
      <c r="E23545" s="267" t="s">
        <v>4961</v>
      </c>
      <c r="F23545" s="267" t="s">
        <v>571</v>
      </c>
      <c r="G23545" s="267">
        <v>0</v>
      </c>
      <c r="H23545" s="267">
        <v>8.6900734251789701E-6</v>
      </c>
      <c r="I23545" s="267">
        <v>0</v>
      </c>
      <c r="J23545" s="267">
        <v>0</v>
      </c>
      <c r="K23545" s="267">
        <v>8.6900734251789701E-6</v>
      </c>
      <c r="L23545" s="267">
        <v>31.1609540878102</v>
      </c>
      <c r="M23545" s="267" t="b">
        <f>OR(O23545='PERAC-ngpPrcsTnD-mthncptr'!$B$1,O23545='PERAC-ngpPrcsTnD-mthncptr'!$C$1,O23545='PERAC-ngpPrcsTnD-mthncptr'!$D$1)</f>
        <v>0</v>
      </c>
      <c r="N23545" s="267">
        <f>IF(M23545=TRUE,L23545+'NPV Calcs'!$D$14,L23545)</f>
        <v>31.1609540878102</v>
      </c>
      <c r="O23545" s="267" t="str">
        <f>INDEX('EPA Tech to Policy Mapping'!$D:$D,MATCH(F23545,'EPA Tech to Policy Mapping'!$C:$C,0))</f>
        <v>waste - methane capture</v>
      </c>
    </row>
    <row r="23546" spans="1:15" hidden="1" x14ac:dyDescent="0.35">
      <c r="A23546" s="267">
        <v>2030</v>
      </c>
      <c r="B23546" s="267" t="s">
        <v>567</v>
      </c>
      <c r="C23546" s="267" t="s">
        <v>568</v>
      </c>
      <c r="D23546" s="267" t="s">
        <v>4952</v>
      </c>
      <c r="E23546" s="267" t="s">
        <v>4961</v>
      </c>
      <c r="F23546" s="267" t="s">
        <v>571</v>
      </c>
      <c r="G23546" s="267">
        <v>0</v>
      </c>
      <c r="H23546" s="267">
        <v>6.0701375198406996E-6</v>
      </c>
      <c r="I23546" s="267">
        <v>0</v>
      </c>
      <c r="J23546" s="267">
        <v>0</v>
      </c>
      <c r="K23546" s="267">
        <v>6.0701375198406996E-6</v>
      </c>
      <c r="L23546" s="267">
        <v>53.920805602847402</v>
      </c>
      <c r="M23546" s="267" t="b">
        <f>OR(O23546='PERAC-ngpPrcsTnD-mthncptr'!$B$1,O23546='PERAC-ngpPrcsTnD-mthncptr'!$C$1,O23546='PERAC-ngpPrcsTnD-mthncptr'!$D$1)</f>
        <v>0</v>
      </c>
      <c r="N23546" s="267">
        <f>IF(M23546=TRUE,L23546+'NPV Calcs'!$D$14,L23546)</f>
        <v>53.920805602847402</v>
      </c>
      <c r="O23546" s="267" t="str">
        <f>INDEX('EPA Tech to Policy Mapping'!$D:$D,MATCH(F23546,'EPA Tech to Policy Mapping'!$C:$C,0))</f>
        <v>waste - methane capture</v>
      </c>
    </row>
    <row r="23547" spans="1:15" hidden="1" x14ac:dyDescent="0.35">
      <c r="A23547" s="267">
        <v>2045</v>
      </c>
      <c r="B23547" s="267" t="s">
        <v>567</v>
      </c>
      <c r="C23547" s="267" t="s">
        <v>568</v>
      </c>
      <c r="D23547" s="267" t="s">
        <v>4952</v>
      </c>
      <c r="E23547" s="267" t="s">
        <v>4961</v>
      </c>
      <c r="F23547" s="267" t="s">
        <v>571</v>
      </c>
      <c r="G23547" s="267">
        <v>0</v>
      </c>
      <c r="H23547" s="267">
        <v>3.2401532015263398E-6</v>
      </c>
      <c r="I23547" s="267">
        <v>0</v>
      </c>
      <c r="J23547" s="267">
        <v>0</v>
      </c>
      <c r="K23547" s="267">
        <v>3.2401532015263398E-6</v>
      </c>
      <c r="L23547" s="267">
        <v>92.7487275264982</v>
      </c>
      <c r="M23547" s="267" t="b">
        <f>OR(O23547='PERAC-ngpPrcsTnD-mthncptr'!$B$1,O23547='PERAC-ngpPrcsTnD-mthncptr'!$C$1,O23547='PERAC-ngpPrcsTnD-mthncptr'!$D$1)</f>
        <v>0</v>
      </c>
      <c r="N23547" s="267">
        <f>IF(M23547=TRUE,L23547+'NPV Calcs'!$D$14,L23547)</f>
        <v>92.7487275264982</v>
      </c>
      <c r="O23547" s="267" t="str">
        <f>INDEX('EPA Tech to Policy Mapping'!$D:$D,MATCH(F23547,'EPA Tech to Policy Mapping'!$C:$C,0))</f>
        <v>waste - methane capture</v>
      </c>
    </row>
    <row r="23548" spans="1:15" hidden="1" x14ac:dyDescent="0.35">
      <c r="A23548" s="267">
        <v>2025</v>
      </c>
      <c r="B23548" s="267" t="s">
        <v>567</v>
      </c>
      <c r="C23548" s="267" t="s">
        <v>568</v>
      </c>
      <c r="D23548" s="267" t="s">
        <v>4952</v>
      </c>
      <c r="E23548" s="267" t="s">
        <v>4961</v>
      </c>
      <c r="F23548" s="267" t="s">
        <v>571</v>
      </c>
      <c r="G23548" s="267">
        <v>0</v>
      </c>
      <c r="H23548" s="267">
        <v>2.3681186891694E-6</v>
      </c>
      <c r="I23548" s="267">
        <v>0</v>
      </c>
      <c r="J23548" s="267">
        <v>0</v>
      </c>
      <c r="K23548" s="267">
        <v>2.3681186891694E-6</v>
      </c>
      <c r="L23548" s="267">
        <v>117.647156831275</v>
      </c>
      <c r="M23548" s="267" t="b">
        <f>OR(O23548='PERAC-ngpPrcsTnD-mthncptr'!$B$1,O23548='PERAC-ngpPrcsTnD-mthncptr'!$C$1,O23548='PERAC-ngpPrcsTnD-mthncptr'!$D$1)</f>
        <v>0</v>
      </c>
      <c r="N23548" s="267">
        <f>IF(M23548=TRUE,L23548+'NPV Calcs'!$D$14,L23548)</f>
        <v>117.647156831275</v>
      </c>
      <c r="O23548" s="267" t="str">
        <f>INDEX('EPA Tech to Policy Mapping'!$D:$D,MATCH(F23548,'EPA Tech to Policy Mapping'!$C:$C,0))</f>
        <v>waste - methane capture</v>
      </c>
    </row>
    <row r="23549" spans="1:15" hidden="1" x14ac:dyDescent="0.35">
      <c r="A23549" s="267">
        <v>2035</v>
      </c>
      <c r="B23549" s="267" t="s">
        <v>567</v>
      </c>
      <c r="C23549" s="267" t="s">
        <v>568</v>
      </c>
      <c r="D23549" s="267" t="s">
        <v>4952</v>
      </c>
      <c r="E23549" s="267" t="s">
        <v>4961</v>
      </c>
      <c r="F23549" s="267" t="s">
        <v>571</v>
      </c>
      <c r="G23549" s="267">
        <v>0</v>
      </c>
      <c r="H23549" s="267">
        <v>1.3667601131578299E-4</v>
      </c>
      <c r="I23549" s="267">
        <v>0</v>
      </c>
      <c r="J23549" s="267">
        <v>0</v>
      </c>
      <c r="K23549" s="267">
        <v>1.3667601131578299E-4</v>
      </c>
      <c r="L23549" s="267">
        <v>12.7277266070908</v>
      </c>
      <c r="M23549" s="267" t="b">
        <f>OR(O23549='PERAC-ngpPrcsTnD-mthncptr'!$B$1,O23549='PERAC-ngpPrcsTnD-mthncptr'!$C$1,O23549='PERAC-ngpPrcsTnD-mthncptr'!$D$1)</f>
        <v>0</v>
      </c>
      <c r="N23549" s="267">
        <f>IF(M23549=TRUE,L23549+'NPV Calcs'!$D$14,L23549)</f>
        <v>12.7277266070908</v>
      </c>
      <c r="O23549" s="267" t="str">
        <f>INDEX('EPA Tech to Policy Mapping'!$D:$D,MATCH(F23549,'EPA Tech to Policy Mapping'!$C:$C,0))</f>
        <v>waste - methane capture</v>
      </c>
    </row>
    <row r="23550" spans="1:15" hidden="1" x14ac:dyDescent="0.35">
      <c r="A23550" s="267">
        <v>2025</v>
      </c>
      <c r="B23550" s="267" t="s">
        <v>567</v>
      </c>
      <c r="C23550" s="267" t="s">
        <v>568</v>
      </c>
      <c r="D23550" s="267" t="s">
        <v>4952</v>
      </c>
      <c r="E23550" s="267" t="s">
        <v>4961</v>
      </c>
      <c r="F23550" s="267" t="s">
        <v>571</v>
      </c>
      <c r="G23550" s="267">
        <v>0</v>
      </c>
      <c r="H23550" s="267">
        <v>9.4986655467000604E-6</v>
      </c>
      <c r="I23550" s="267">
        <v>0</v>
      </c>
      <c r="J23550" s="267">
        <v>0</v>
      </c>
      <c r="K23550" s="267">
        <v>9.4986655467000604E-6</v>
      </c>
      <c r="L23550" s="267">
        <v>27.6142878234024</v>
      </c>
      <c r="M23550" s="267" t="b">
        <f>OR(O23550='PERAC-ngpPrcsTnD-mthncptr'!$B$1,O23550='PERAC-ngpPrcsTnD-mthncptr'!$C$1,O23550='PERAC-ngpPrcsTnD-mthncptr'!$D$1)</f>
        <v>0</v>
      </c>
      <c r="N23550" s="267">
        <f>IF(M23550=TRUE,L23550+'NPV Calcs'!$D$14,L23550)</f>
        <v>27.6142878234024</v>
      </c>
      <c r="O23550" s="267" t="str">
        <f>INDEX('EPA Tech to Policy Mapping'!$D:$D,MATCH(F23550,'EPA Tech to Policy Mapping'!$C:$C,0))</f>
        <v>waste - methane capture</v>
      </c>
    </row>
    <row r="23551" spans="1:15" hidden="1" x14ac:dyDescent="0.35">
      <c r="A23551" s="267">
        <v>2035</v>
      </c>
      <c r="B23551" s="267" t="s">
        <v>567</v>
      </c>
      <c r="C23551" s="267" t="s">
        <v>568</v>
      </c>
      <c r="D23551" s="267" t="s">
        <v>4952</v>
      </c>
      <c r="E23551" s="267" t="s">
        <v>4961</v>
      </c>
      <c r="F23551" s="267" t="s">
        <v>571</v>
      </c>
      <c r="G23551" s="267">
        <v>0</v>
      </c>
      <c r="H23551" s="267">
        <v>8.8418159979155905E-5</v>
      </c>
      <c r="I23551" s="267">
        <v>0</v>
      </c>
      <c r="J23551" s="267">
        <v>0</v>
      </c>
      <c r="K23551" s="267">
        <v>8.8418159979155905E-5</v>
      </c>
      <c r="L23551" s="267">
        <v>1.52152909172184</v>
      </c>
      <c r="M23551" s="267" t="b">
        <f>OR(O23551='PERAC-ngpPrcsTnD-mthncptr'!$B$1,O23551='PERAC-ngpPrcsTnD-mthncptr'!$C$1,O23551='PERAC-ngpPrcsTnD-mthncptr'!$D$1)</f>
        <v>0</v>
      </c>
      <c r="N23551" s="267">
        <f>IF(M23551=TRUE,L23551+'NPV Calcs'!$D$14,L23551)</f>
        <v>1.52152909172184</v>
      </c>
      <c r="O23551" s="267" t="str">
        <f>INDEX('EPA Tech to Policy Mapping'!$D:$D,MATCH(F23551,'EPA Tech to Policy Mapping'!$C:$C,0))</f>
        <v>waste - methane capture</v>
      </c>
    </row>
    <row r="23552" spans="1:15" hidden="1" x14ac:dyDescent="0.35">
      <c r="A23552" s="267">
        <v>2030</v>
      </c>
      <c r="B23552" s="267" t="s">
        <v>567</v>
      </c>
      <c r="C23552" s="267" t="s">
        <v>568</v>
      </c>
      <c r="D23552" s="267" t="s">
        <v>4952</v>
      </c>
      <c r="E23552" s="267" t="s">
        <v>4961</v>
      </c>
      <c r="F23552" s="267" t="s">
        <v>571</v>
      </c>
      <c r="G23552" s="267">
        <v>0</v>
      </c>
      <c r="H23552" s="267">
        <v>2.6089252783560602E-6</v>
      </c>
      <c r="I23552" s="267">
        <v>0</v>
      </c>
      <c r="J23552" s="267">
        <v>0</v>
      </c>
      <c r="K23552" s="267">
        <v>2.6089252783560602E-6</v>
      </c>
      <c r="L23552" s="267">
        <v>109.196306911978</v>
      </c>
      <c r="M23552" s="267" t="b">
        <f>OR(O23552='PERAC-ngpPrcsTnD-mthncptr'!$B$1,O23552='PERAC-ngpPrcsTnD-mthncptr'!$C$1,O23552='PERAC-ngpPrcsTnD-mthncptr'!$D$1)</f>
        <v>0</v>
      </c>
      <c r="N23552" s="267">
        <f>IF(M23552=TRUE,L23552+'NPV Calcs'!$D$14,L23552)</f>
        <v>109.196306911978</v>
      </c>
      <c r="O23552" s="267" t="str">
        <f>INDEX('EPA Tech to Policy Mapping'!$D:$D,MATCH(F23552,'EPA Tech to Policy Mapping'!$C:$C,0))</f>
        <v>waste - methane capture</v>
      </c>
    </row>
    <row r="23553" spans="1:15" hidden="1" x14ac:dyDescent="0.35">
      <c r="A23553" s="267">
        <v>2040</v>
      </c>
      <c r="B23553" s="267" t="s">
        <v>567</v>
      </c>
      <c r="C23553" s="267" t="s">
        <v>568</v>
      </c>
      <c r="D23553" s="267" t="s">
        <v>4952</v>
      </c>
      <c r="E23553" s="267" t="s">
        <v>4961</v>
      </c>
      <c r="F23553" s="267" t="s">
        <v>571</v>
      </c>
      <c r="G23553" s="267">
        <v>0</v>
      </c>
      <c r="H23553" s="267">
        <v>7.04208273088611E-5</v>
      </c>
      <c r="I23553" s="267">
        <v>0</v>
      </c>
      <c r="J23553" s="267">
        <v>0</v>
      </c>
      <c r="K23553" s="267">
        <v>7.04208273088611E-5</v>
      </c>
      <c r="L23553" s="267">
        <v>2.6146367349178901</v>
      </c>
      <c r="M23553" s="267" t="b">
        <f>OR(O23553='PERAC-ngpPrcsTnD-mthncptr'!$B$1,O23553='PERAC-ngpPrcsTnD-mthncptr'!$C$1,O23553='PERAC-ngpPrcsTnD-mthncptr'!$D$1)</f>
        <v>0</v>
      </c>
      <c r="N23553" s="267">
        <f>IF(M23553=TRUE,L23553+'NPV Calcs'!$D$14,L23553)</f>
        <v>2.6146367349178901</v>
      </c>
      <c r="O23553" s="267" t="str">
        <f>INDEX('EPA Tech to Policy Mapping'!$D:$D,MATCH(F23553,'EPA Tech to Policy Mapping'!$C:$C,0))</f>
        <v>waste - methane capture</v>
      </c>
    </row>
    <row r="23554" spans="1:15" hidden="1" x14ac:dyDescent="0.35">
      <c r="A23554" s="267">
        <v>2035</v>
      </c>
      <c r="B23554" s="267" t="s">
        <v>567</v>
      </c>
      <c r="C23554" s="267" t="s">
        <v>568</v>
      </c>
      <c r="D23554" s="267" t="s">
        <v>4952</v>
      </c>
      <c r="E23554" s="267" t="s">
        <v>4961</v>
      </c>
      <c r="F23554" s="267" t="s">
        <v>571</v>
      </c>
      <c r="G23554" s="267">
        <v>0</v>
      </c>
      <c r="H23554" s="267">
        <v>3.9817343352499802E-5</v>
      </c>
      <c r="I23554" s="267">
        <v>0</v>
      </c>
      <c r="J23554" s="267">
        <v>0</v>
      </c>
      <c r="K23554" s="267">
        <v>3.9817343352499802E-5</v>
      </c>
      <c r="L23554" s="267">
        <v>5.5420519484761597</v>
      </c>
      <c r="M23554" s="267" t="b">
        <f>OR(O23554='PERAC-ngpPrcsTnD-mthncptr'!$B$1,O23554='PERAC-ngpPrcsTnD-mthncptr'!$C$1,O23554='PERAC-ngpPrcsTnD-mthncptr'!$D$1)</f>
        <v>0</v>
      </c>
      <c r="N23554" s="267">
        <f>IF(M23554=TRUE,L23554+'NPV Calcs'!$D$14,L23554)</f>
        <v>5.5420519484761597</v>
      </c>
      <c r="O23554" s="267" t="str">
        <f>INDEX('EPA Tech to Policy Mapping'!$D:$D,MATCH(F23554,'EPA Tech to Policy Mapping'!$C:$C,0))</f>
        <v>waste - methane capture</v>
      </c>
    </row>
    <row r="23555" spans="1:15" hidden="1" x14ac:dyDescent="0.35">
      <c r="A23555" s="267">
        <v>2050</v>
      </c>
      <c r="B23555" s="267" t="s">
        <v>567</v>
      </c>
      <c r="C23555" s="267" t="s">
        <v>568</v>
      </c>
      <c r="D23555" s="267" t="s">
        <v>4952</v>
      </c>
      <c r="E23555" s="267" t="s">
        <v>4961</v>
      </c>
      <c r="F23555" s="267" t="s">
        <v>571</v>
      </c>
      <c r="G23555" s="267">
        <v>0</v>
      </c>
      <c r="H23555" s="267">
        <v>3.2250852810765899E-5</v>
      </c>
      <c r="I23555" s="267">
        <v>0</v>
      </c>
      <c r="J23555" s="267">
        <v>0</v>
      </c>
      <c r="K23555" s="267">
        <v>3.2250852810765899E-5</v>
      </c>
      <c r="L23555" s="267">
        <v>11.1598659477926</v>
      </c>
      <c r="M23555" s="267" t="b">
        <f>OR(O23555='PERAC-ngpPrcsTnD-mthncptr'!$B$1,O23555='PERAC-ngpPrcsTnD-mthncptr'!$C$1,O23555='PERAC-ngpPrcsTnD-mthncptr'!$D$1)</f>
        <v>0</v>
      </c>
      <c r="N23555" s="267">
        <f>IF(M23555=TRUE,L23555+'NPV Calcs'!$D$14,L23555)</f>
        <v>11.1598659477926</v>
      </c>
      <c r="O23555" s="267" t="str">
        <f>INDEX('EPA Tech to Policy Mapping'!$D:$D,MATCH(F23555,'EPA Tech to Policy Mapping'!$C:$C,0))</f>
        <v>waste - methane capture</v>
      </c>
    </row>
    <row r="23556" spans="1:15" hidden="1" x14ac:dyDescent="0.35">
      <c r="A23556" s="267">
        <v>2035</v>
      </c>
      <c r="B23556" s="267" t="s">
        <v>567</v>
      </c>
      <c r="C23556" s="267" t="s">
        <v>568</v>
      </c>
      <c r="D23556" s="267" t="s">
        <v>4952</v>
      </c>
      <c r="E23556" s="267" t="s">
        <v>4961</v>
      </c>
      <c r="F23556" s="267" t="s">
        <v>571</v>
      </c>
      <c r="G23556" s="267">
        <v>0</v>
      </c>
      <c r="H23556" s="267">
        <v>2.0753135892254802E-5</v>
      </c>
      <c r="I23556" s="267">
        <v>0</v>
      </c>
      <c r="J23556" s="267">
        <v>0</v>
      </c>
      <c r="K23556" s="267">
        <v>2.0753135892254802E-5</v>
      </c>
      <c r="L23556" s="267">
        <v>20.072335631342298</v>
      </c>
      <c r="M23556" s="267" t="b">
        <f>OR(O23556='PERAC-ngpPrcsTnD-mthncptr'!$B$1,O23556='PERAC-ngpPrcsTnD-mthncptr'!$C$1,O23556='PERAC-ngpPrcsTnD-mthncptr'!$D$1)</f>
        <v>0</v>
      </c>
      <c r="N23556" s="267">
        <f>IF(M23556=TRUE,L23556+'NPV Calcs'!$D$14,L23556)</f>
        <v>20.072335631342298</v>
      </c>
      <c r="O23556" s="267" t="str">
        <f>INDEX('EPA Tech to Policy Mapping'!$D:$D,MATCH(F23556,'EPA Tech to Policy Mapping'!$C:$C,0))</f>
        <v>waste - methane capture</v>
      </c>
    </row>
    <row r="23557" spans="1:15" hidden="1" x14ac:dyDescent="0.35">
      <c r="A23557" s="267">
        <v>2050</v>
      </c>
      <c r="B23557" s="267" t="s">
        <v>567</v>
      </c>
      <c r="C23557" s="267" t="s">
        <v>568</v>
      </c>
      <c r="D23557" s="267" t="s">
        <v>4952</v>
      </c>
      <c r="E23557" s="267" t="s">
        <v>4961</v>
      </c>
      <c r="F23557" s="267" t="s">
        <v>571</v>
      </c>
      <c r="G23557" s="267">
        <v>0</v>
      </c>
      <c r="H23557" s="267">
        <v>3.4311206194084197E-5</v>
      </c>
      <c r="I23557" s="267">
        <v>0</v>
      </c>
      <c r="J23557" s="267">
        <v>0</v>
      </c>
      <c r="K23557" s="267">
        <v>3.4311206194084197E-5</v>
      </c>
      <c r="L23557" s="267">
        <v>12.490018225497099</v>
      </c>
      <c r="M23557" s="267" t="b">
        <f>OR(O23557='PERAC-ngpPrcsTnD-mthncptr'!$B$1,O23557='PERAC-ngpPrcsTnD-mthncptr'!$C$1,O23557='PERAC-ngpPrcsTnD-mthncptr'!$D$1)</f>
        <v>0</v>
      </c>
      <c r="N23557" s="267">
        <f>IF(M23557=TRUE,L23557+'NPV Calcs'!$D$14,L23557)</f>
        <v>12.490018225497099</v>
      </c>
      <c r="O23557" s="267" t="str">
        <f>INDEX('EPA Tech to Policy Mapping'!$D:$D,MATCH(F23557,'EPA Tech to Policy Mapping'!$C:$C,0))</f>
        <v>waste - methane capture</v>
      </c>
    </row>
    <row r="23558" spans="1:15" hidden="1" x14ac:dyDescent="0.35">
      <c r="A23558" s="267">
        <v>2045</v>
      </c>
      <c r="B23558" s="267" t="s">
        <v>567</v>
      </c>
      <c r="C23558" s="267" t="s">
        <v>568</v>
      </c>
      <c r="D23558" s="267" t="s">
        <v>4952</v>
      </c>
      <c r="E23558" s="267" t="s">
        <v>4961</v>
      </c>
      <c r="F23558" s="267" t="s">
        <v>571</v>
      </c>
      <c r="G23558" s="267">
        <v>0</v>
      </c>
      <c r="H23558" s="267">
        <v>4.8298964049957503E-5</v>
      </c>
      <c r="I23558" s="267">
        <v>0</v>
      </c>
      <c r="J23558" s="267">
        <v>0</v>
      </c>
      <c r="K23558" s="267">
        <v>4.8298964049957503E-5</v>
      </c>
      <c r="L23558" s="267">
        <v>21.362085132207799</v>
      </c>
      <c r="M23558" s="267" t="b">
        <f>OR(O23558='PERAC-ngpPrcsTnD-mthncptr'!$B$1,O23558='PERAC-ngpPrcsTnD-mthncptr'!$C$1,O23558='PERAC-ngpPrcsTnD-mthncptr'!$D$1)</f>
        <v>0</v>
      </c>
      <c r="N23558" s="267">
        <f>IF(M23558=TRUE,L23558+'NPV Calcs'!$D$14,L23558)</f>
        <v>21.362085132207799</v>
      </c>
      <c r="O23558" s="267" t="str">
        <f>INDEX('EPA Tech to Policy Mapping'!$D:$D,MATCH(F23558,'EPA Tech to Policy Mapping'!$C:$C,0))</f>
        <v>waste - methane capture</v>
      </c>
    </row>
    <row r="23559" spans="1:15" hidden="1" x14ac:dyDescent="0.35">
      <c r="A23559" s="267">
        <v>2040</v>
      </c>
      <c r="B23559" s="267" t="s">
        <v>567</v>
      </c>
      <c r="C23559" s="267" t="s">
        <v>568</v>
      </c>
      <c r="D23559" s="267" t="s">
        <v>4952</v>
      </c>
      <c r="E23559" s="267" t="s">
        <v>4961</v>
      </c>
      <c r="F23559" s="267" t="s">
        <v>571</v>
      </c>
      <c r="G23559" s="267">
        <v>0</v>
      </c>
      <c r="H23559" s="267">
        <v>2.14992072101654E-5</v>
      </c>
      <c r="I23559" s="267">
        <v>0</v>
      </c>
      <c r="J23559" s="267">
        <v>0</v>
      </c>
      <c r="K23559" s="267">
        <v>2.14992072101654E-5</v>
      </c>
      <c r="L23559" s="267">
        <v>12.6662911645682</v>
      </c>
      <c r="M23559" s="267" t="b">
        <f>OR(O23559='PERAC-ngpPrcsTnD-mthncptr'!$B$1,O23559='PERAC-ngpPrcsTnD-mthncptr'!$C$1,O23559='PERAC-ngpPrcsTnD-mthncptr'!$D$1)</f>
        <v>0</v>
      </c>
      <c r="N23559" s="267">
        <f>IF(M23559=TRUE,L23559+'NPV Calcs'!$D$14,L23559)</f>
        <v>12.6662911645682</v>
      </c>
      <c r="O23559" s="267" t="str">
        <f>INDEX('EPA Tech to Policy Mapping'!$D:$D,MATCH(F23559,'EPA Tech to Policy Mapping'!$C:$C,0))</f>
        <v>waste - methane capture</v>
      </c>
    </row>
    <row r="23560" spans="1:15" hidden="1" x14ac:dyDescent="0.35">
      <c r="A23560" s="267">
        <v>2050</v>
      </c>
      <c r="B23560" s="267" t="s">
        <v>567</v>
      </c>
      <c r="C23560" s="267" t="s">
        <v>568</v>
      </c>
      <c r="D23560" s="267" t="s">
        <v>4952</v>
      </c>
      <c r="E23560" s="267" t="s">
        <v>4961</v>
      </c>
      <c r="F23560" s="267" t="s">
        <v>571</v>
      </c>
      <c r="G23560" s="267">
        <v>0</v>
      </c>
      <c r="H23560" s="267">
        <v>1.2987251103788999E-4</v>
      </c>
      <c r="I23560" s="267">
        <v>0</v>
      </c>
      <c r="J23560" s="267">
        <v>0</v>
      </c>
      <c r="K23560" s="267">
        <v>1.2987251103788999E-4</v>
      </c>
      <c r="L23560" s="267">
        <v>1.86234378945651</v>
      </c>
      <c r="M23560" s="267" t="b">
        <f>OR(O23560='PERAC-ngpPrcsTnD-mthncptr'!$B$1,O23560='PERAC-ngpPrcsTnD-mthncptr'!$C$1,O23560='PERAC-ngpPrcsTnD-mthncptr'!$D$1)</f>
        <v>0</v>
      </c>
      <c r="N23560" s="267">
        <f>IF(M23560=TRUE,L23560+'NPV Calcs'!$D$14,L23560)</f>
        <v>1.86234378945651</v>
      </c>
      <c r="O23560" s="267" t="str">
        <f>INDEX('EPA Tech to Policy Mapping'!$D:$D,MATCH(F23560,'EPA Tech to Policy Mapping'!$C:$C,0))</f>
        <v>waste - methane capture</v>
      </c>
    </row>
    <row r="23561" spans="1:15" hidden="1" x14ac:dyDescent="0.35">
      <c r="A23561" s="267">
        <v>2045</v>
      </c>
      <c r="B23561" s="267" t="s">
        <v>567</v>
      </c>
      <c r="C23561" s="267" t="s">
        <v>568</v>
      </c>
      <c r="D23561" s="267" t="s">
        <v>4952</v>
      </c>
      <c r="E23561" s="267" t="s">
        <v>4961</v>
      </c>
      <c r="F23561" s="267" t="s">
        <v>571</v>
      </c>
      <c r="G23561" s="267">
        <v>0</v>
      </c>
      <c r="H23561" s="267">
        <v>1.7002873518855899E-5</v>
      </c>
      <c r="I23561" s="267">
        <v>0</v>
      </c>
      <c r="J23561" s="267">
        <v>0</v>
      </c>
      <c r="K23561" s="267">
        <v>1.7002873518855899E-5</v>
      </c>
      <c r="L23561" s="267">
        <v>18.996419852498299</v>
      </c>
      <c r="M23561" s="267" t="b">
        <f>OR(O23561='PERAC-ngpPrcsTnD-mthncptr'!$B$1,O23561='PERAC-ngpPrcsTnD-mthncptr'!$C$1,O23561='PERAC-ngpPrcsTnD-mthncptr'!$D$1)</f>
        <v>0</v>
      </c>
      <c r="N23561" s="267">
        <f>IF(M23561=TRUE,L23561+'NPV Calcs'!$D$14,L23561)</f>
        <v>18.996419852498299</v>
      </c>
      <c r="O23561" s="267" t="str">
        <f>INDEX('EPA Tech to Policy Mapping'!$D:$D,MATCH(F23561,'EPA Tech to Policy Mapping'!$C:$C,0))</f>
        <v>waste - methane capture</v>
      </c>
    </row>
    <row r="23562" spans="1:15" hidden="1" x14ac:dyDescent="0.35">
      <c r="A23562" s="267">
        <v>2050</v>
      </c>
      <c r="B23562" s="267" t="s">
        <v>567</v>
      </c>
      <c r="C23562" s="267" t="s">
        <v>568</v>
      </c>
      <c r="D23562" s="267" t="s">
        <v>4952</v>
      </c>
      <c r="E23562" s="267" t="s">
        <v>4961</v>
      </c>
      <c r="F23562" s="267" t="s">
        <v>571</v>
      </c>
      <c r="G23562" s="267">
        <v>0</v>
      </c>
      <c r="H23562" s="267">
        <v>8.9416670301447498E-5</v>
      </c>
      <c r="I23562" s="267">
        <v>0</v>
      </c>
      <c r="J23562" s="267">
        <v>0</v>
      </c>
      <c r="K23562" s="267">
        <v>8.9416670301447498E-5</v>
      </c>
      <c r="L23562" s="267">
        <v>2.4740479581800301</v>
      </c>
      <c r="M23562" s="267" t="b">
        <f>OR(O23562='PERAC-ngpPrcsTnD-mthncptr'!$B$1,O23562='PERAC-ngpPrcsTnD-mthncptr'!$C$1,O23562='PERAC-ngpPrcsTnD-mthncptr'!$D$1)</f>
        <v>0</v>
      </c>
      <c r="N23562" s="267">
        <f>IF(M23562=TRUE,L23562+'NPV Calcs'!$D$14,L23562)</f>
        <v>2.4740479581800301</v>
      </c>
      <c r="O23562" s="267" t="str">
        <f>INDEX('EPA Tech to Policy Mapping'!$D:$D,MATCH(F23562,'EPA Tech to Policy Mapping'!$C:$C,0))</f>
        <v>waste - methane capture</v>
      </c>
    </row>
    <row r="23563" spans="1:15" hidden="1" x14ac:dyDescent="0.35">
      <c r="A23563" s="267">
        <v>2050</v>
      </c>
      <c r="B23563" s="267" t="s">
        <v>567</v>
      </c>
      <c r="C23563" s="267" t="s">
        <v>568</v>
      </c>
      <c r="D23563" s="267" t="s">
        <v>4952</v>
      </c>
      <c r="E23563" s="267" t="s">
        <v>4961</v>
      </c>
      <c r="F23563" s="267" t="s">
        <v>571</v>
      </c>
      <c r="G23563" s="267">
        <v>0</v>
      </c>
      <c r="H23563" s="267">
        <v>1.3227870427856401E-4</v>
      </c>
      <c r="I23563" s="267">
        <v>0</v>
      </c>
      <c r="J23563" s="267">
        <v>0</v>
      </c>
      <c r="K23563" s="267">
        <v>1.3227870427856401E-4</v>
      </c>
      <c r="L23563" s="267">
        <v>9.3727939006429093</v>
      </c>
      <c r="M23563" s="267" t="b">
        <f>OR(O23563='PERAC-ngpPrcsTnD-mthncptr'!$B$1,O23563='PERAC-ngpPrcsTnD-mthncptr'!$C$1,O23563='PERAC-ngpPrcsTnD-mthncptr'!$D$1)</f>
        <v>0</v>
      </c>
      <c r="N23563" s="267">
        <f>IF(M23563=TRUE,L23563+'NPV Calcs'!$D$14,L23563)</f>
        <v>9.3727939006429093</v>
      </c>
      <c r="O23563" s="267" t="str">
        <f>INDEX('EPA Tech to Policy Mapping'!$D:$D,MATCH(F23563,'EPA Tech to Policy Mapping'!$C:$C,0))</f>
        <v>waste - methane capture</v>
      </c>
    </row>
    <row r="23564" spans="1:15" hidden="1" x14ac:dyDescent="0.35">
      <c r="A23564" s="267">
        <v>2050</v>
      </c>
      <c r="B23564" s="267" t="s">
        <v>567</v>
      </c>
      <c r="C23564" s="267" t="s">
        <v>568</v>
      </c>
      <c r="D23564" s="267" t="s">
        <v>4952</v>
      </c>
      <c r="E23564" s="267" t="s">
        <v>4961</v>
      </c>
      <c r="F23564" s="267" t="s">
        <v>571</v>
      </c>
      <c r="G23564" s="267">
        <v>0</v>
      </c>
      <c r="H23564" s="267">
        <v>3.7982449978232501E-5</v>
      </c>
      <c r="I23564" s="267">
        <v>0</v>
      </c>
      <c r="J23564" s="267">
        <v>0</v>
      </c>
      <c r="K23564" s="267">
        <v>3.7982449978232501E-5</v>
      </c>
      <c r="L23564" s="267">
        <v>7.3885573750472098</v>
      </c>
      <c r="M23564" s="267" t="b">
        <f>OR(O23564='PERAC-ngpPrcsTnD-mthncptr'!$B$1,O23564='PERAC-ngpPrcsTnD-mthncptr'!$C$1,O23564='PERAC-ngpPrcsTnD-mthncptr'!$D$1)</f>
        <v>0</v>
      </c>
      <c r="N23564" s="267">
        <f>IF(M23564=TRUE,L23564+'NPV Calcs'!$D$14,L23564)</f>
        <v>7.3885573750472098</v>
      </c>
      <c r="O23564" s="267" t="str">
        <f>INDEX('EPA Tech to Policy Mapping'!$D:$D,MATCH(F23564,'EPA Tech to Policy Mapping'!$C:$C,0))</f>
        <v>waste - methane capture</v>
      </c>
    </row>
    <row r="23565" spans="1:15" hidden="1" x14ac:dyDescent="0.35">
      <c r="A23565" s="267">
        <v>2050</v>
      </c>
      <c r="B23565" s="267" t="s">
        <v>567</v>
      </c>
      <c r="C23565" s="267" t="s">
        <v>568</v>
      </c>
      <c r="D23565" s="267" t="s">
        <v>4952</v>
      </c>
      <c r="E23565" s="267" t="s">
        <v>4961</v>
      </c>
      <c r="F23565" s="267" t="s">
        <v>571</v>
      </c>
      <c r="G23565" s="267">
        <v>0</v>
      </c>
      <c r="H23565" s="267">
        <v>8.9440461325067703E-5</v>
      </c>
      <c r="I23565" s="267">
        <v>0</v>
      </c>
      <c r="J23565" s="267">
        <v>0</v>
      </c>
      <c r="K23565" s="267">
        <v>8.9440461325067703E-5</v>
      </c>
      <c r="L23565" s="267">
        <v>2.12140671407434</v>
      </c>
      <c r="M23565" s="267" t="b">
        <f>OR(O23565='PERAC-ngpPrcsTnD-mthncptr'!$B$1,O23565='PERAC-ngpPrcsTnD-mthncptr'!$C$1,O23565='PERAC-ngpPrcsTnD-mthncptr'!$D$1)</f>
        <v>0</v>
      </c>
      <c r="N23565" s="267">
        <f>IF(M23565=TRUE,L23565+'NPV Calcs'!$D$14,L23565)</f>
        <v>2.12140671407434</v>
      </c>
      <c r="O23565" s="267" t="str">
        <f>INDEX('EPA Tech to Policy Mapping'!$D:$D,MATCH(F23565,'EPA Tech to Policy Mapping'!$C:$C,0))</f>
        <v>waste - methane capture</v>
      </c>
    </row>
    <row r="23566" spans="1:15" hidden="1" x14ac:dyDescent="0.35">
      <c r="A23566" s="267">
        <v>2050</v>
      </c>
      <c r="B23566" s="267" t="s">
        <v>567</v>
      </c>
      <c r="C23566" s="267" t="s">
        <v>568</v>
      </c>
      <c r="D23566" s="267" t="s">
        <v>4952</v>
      </c>
      <c r="E23566" s="267" t="s">
        <v>4961</v>
      </c>
      <c r="F23566" s="267" t="s">
        <v>571</v>
      </c>
      <c r="G23566" s="267">
        <v>0</v>
      </c>
      <c r="H23566" s="267">
        <v>1.18018667184172E-4</v>
      </c>
      <c r="I23566" s="267">
        <v>0</v>
      </c>
      <c r="J23566" s="267">
        <v>0</v>
      </c>
      <c r="K23566" s="267">
        <v>1.18018667184172E-4</v>
      </c>
      <c r="L23566" s="267">
        <v>1.85413857828163</v>
      </c>
      <c r="M23566" s="267" t="b">
        <f>OR(O23566='PERAC-ngpPrcsTnD-mthncptr'!$B$1,O23566='PERAC-ngpPrcsTnD-mthncptr'!$C$1,O23566='PERAC-ngpPrcsTnD-mthncptr'!$D$1)</f>
        <v>0</v>
      </c>
      <c r="N23566" s="267">
        <f>IF(M23566=TRUE,L23566+'NPV Calcs'!$D$14,L23566)</f>
        <v>1.85413857828163</v>
      </c>
      <c r="O23566" s="267" t="str">
        <f>INDEX('EPA Tech to Policy Mapping'!$D:$D,MATCH(F23566,'EPA Tech to Policy Mapping'!$C:$C,0))</f>
        <v>waste - methane capture</v>
      </c>
    </row>
    <row r="23567" spans="1:15" hidden="1" x14ac:dyDescent="0.35">
      <c r="A23567" s="267">
        <v>2050</v>
      </c>
      <c r="B23567" s="267" t="s">
        <v>567</v>
      </c>
      <c r="C23567" s="267" t="s">
        <v>568</v>
      </c>
      <c r="D23567" s="267" t="s">
        <v>4952</v>
      </c>
      <c r="E23567" s="267" t="s">
        <v>4961</v>
      </c>
      <c r="F23567" s="267" t="s">
        <v>571</v>
      </c>
      <c r="G23567" s="267">
        <v>0</v>
      </c>
      <c r="H23567" s="267">
        <v>9.29704770241217E-5</v>
      </c>
      <c r="I23567" s="267">
        <v>0</v>
      </c>
      <c r="J23567" s="267">
        <v>0</v>
      </c>
      <c r="K23567" s="267">
        <v>9.29704770241217E-5</v>
      </c>
      <c r="L23567" s="267">
        <v>2.4811357428790299</v>
      </c>
      <c r="M23567" s="267" t="b">
        <f>OR(O23567='PERAC-ngpPrcsTnD-mthncptr'!$B$1,O23567='PERAC-ngpPrcsTnD-mthncptr'!$C$1,O23567='PERAC-ngpPrcsTnD-mthncptr'!$D$1)</f>
        <v>0</v>
      </c>
      <c r="N23567" s="267">
        <f>IF(M23567=TRUE,L23567+'NPV Calcs'!$D$14,L23567)</f>
        <v>2.4811357428790299</v>
      </c>
      <c r="O23567" s="267" t="str">
        <f>INDEX('EPA Tech to Policy Mapping'!$D:$D,MATCH(F23567,'EPA Tech to Policy Mapping'!$C:$C,0))</f>
        <v>waste - methane capture</v>
      </c>
    </row>
    <row r="23568" spans="1:15" hidden="1" x14ac:dyDescent="0.35">
      <c r="A23568" s="267">
        <v>2035</v>
      </c>
      <c r="B23568" s="267" t="s">
        <v>567</v>
      </c>
      <c r="C23568" s="267" t="s">
        <v>568</v>
      </c>
      <c r="D23568" s="267" t="s">
        <v>4952</v>
      </c>
      <c r="E23568" s="267" t="s">
        <v>4961</v>
      </c>
      <c r="F23568" s="267" t="s">
        <v>571</v>
      </c>
      <c r="G23568" s="267">
        <v>0</v>
      </c>
      <c r="H23568" s="267">
        <v>9.6926152916713499E-5</v>
      </c>
      <c r="I23568" s="267">
        <v>0</v>
      </c>
      <c r="J23568" s="267">
        <v>0</v>
      </c>
      <c r="K23568" s="267">
        <v>9.6926152916713499E-5</v>
      </c>
      <c r="L23568" s="267">
        <v>0.63408292164153901</v>
      </c>
      <c r="M23568" s="267" t="b">
        <f>OR(O23568='PERAC-ngpPrcsTnD-mthncptr'!$B$1,O23568='PERAC-ngpPrcsTnD-mthncptr'!$C$1,O23568='PERAC-ngpPrcsTnD-mthncptr'!$D$1)</f>
        <v>0</v>
      </c>
      <c r="N23568" s="267">
        <f>IF(M23568=TRUE,L23568+'NPV Calcs'!$D$14,L23568)</f>
        <v>0.63408292164153901</v>
      </c>
      <c r="O23568" s="267" t="str">
        <f>INDEX('EPA Tech to Policy Mapping'!$D:$D,MATCH(F23568,'EPA Tech to Policy Mapping'!$C:$C,0))</f>
        <v>waste - methane capture</v>
      </c>
    </row>
    <row r="23569" spans="1:15" hidden="1" x14ac:dyDescent="0.35">
      <c r="A23569" s="267">
        <v>2040</v>
      </c>
      <c r="B23569" s="267" t="s">
        <v>567</v>
      </c>
      <c r="C23569" s="267" t="s">
        <v>568</v>
      </c>
      <c r="D23569" s="267" t="s">
        <v>4952</v>
      </c>
      <c r="E23569" s="267" t="s">
        <v>4961</v>
      </c>
      <c r="F23569" s="267" t="s">
        <v>571</v>
      </c>
      <c r="G23569" s="267">
        <v>0</v>
      </c>
      <c r="H23569" s="267">
        <v>3.0782023143214298E-5</v>
      </c>
      <c r="I23569" s="267">
        <v>0</v>
      </c>
      <c r="J23569" s="267">
        <v>0</v>
      </c>
      <c r="K23569" s="267">
        <v>3.0782023143214298E-5</v>
      </c>
      <c r="L23569" s="267">
        <v>8.4722462671734995</v>
      </c>
      <c r="M23569" s="267" t="b">
        <f>OR(O23569='PERAC-ngpPrcsTnD-mthncptr'!$B$1,O23569='PERAC-ngpPrcsTnD-mthncptr'!$C$1,O23569='PERAC-ngpPrcsTnD-mthncptr'!$D$1)</f>
        <v>0</v>
      </c>
      <c r="N23569" s="267">
        <f>IF(M23569=TRUE,L23569+'NPV Calcs'!$D$14,L23569)</f>
        <v>8.4722462671734995</v>
      </c>
      <c r="O23569" s="267" t="str">
        <f>INDEX('EPA Tech to Policy Mapping'!$D:$D,MATCH(F23569,'EPA Tech to Policy Mapping'!$C:$C,0))</f>
        <v>waste - methane capture</v>
      </c>
    </row>
    <row r="23570" spans="1:15" hidden="1" x14ac:dyDescent="0.35">
      <c r="A23570" s="267">
        <v>2045</v>
      </c>
      <c r="B23570" s="267" t="s">
        <v>567</v>
      </c>
      <c r="C23570" s="267" t="s">
        <v>568</v>
      </c>
      <c r="D23570" s="267" t="s">
        <v>4952</v>
      </c>
      <c r="E23570" s="267" t="s">
        <v>4961</v>
      </c>
      <c r="F23570" s="267" t="s">
        <v>571</v>
      </c>
      <c r="G23570" s="267">
        <v>0</v>
      </c>
      <c r="H23570" s="267">
        <v>2.8705717603581901E-5</v>
      </c>
      <c r="I23570" s="267">
        <v>0</v>
      </c>
      <c r="J23570" s="267">
        <v>0</v>
      </c>
      <c r="K23570" s="267">
        <v>2.8705717603581901E-5</v>
      </c>
      <c r="L23570" s="267">
        <v>12.89582970641</v>
      </c>
      <c r="M23570" s="267" t="b">
        <f>OR(O23570='PERAC-ngpPrcsTnD-mthncptr'!$B$1,O23570='PERAC-ngpPrcsTnD-mthncptr'!$C$1,O23570='PERAC-ngpPrcsTnD-mthncptr'!$D$1)</f>
        <v>0</v>
      </c>
      <c r="N23570" s="267">
        <f>IF(M23570=TRUE,L23570+'NPV Calcs'!$D$14,L23570)</f>
        <v>12.89582970641</v>
      </c>
      <c r="O23570" s="267" t="str">
        <f>INDEX('EPA Tech to Policy Mapping'!$D:$D,MATCH(F23570,'EPA Tech to Policy Mapping'!$C:$C,0))</f>
        <v>waste - methane capture</v>
      </c>
    </row>
    <row r="23571" spans="1:15" hidden="1" x14ac:dyDescent="0.35">
      <c r="A23571" s="267">
        <v>2045</v>
      </c>
      <c r="B23571" s="267" t="s">
        <v>567</v>
      </c>
      <c r="C23571" s="267" t="s">
        <v>568</v>
      </c>
      <c r="D23571" s="267" t="s">
        <v>4952</v>
      </c>
      <c r="E23571" s="267" t="s">
        <v>4961</v>
      </c>
      <c r="F23571" s="267" t="s">
        <v>571</v>
      </c>
      <c r="G23571" s="267">
        <v>0</v>
      </c>
      <c r="H23571" s="267">
        <v>3.1601143206546798E-5</v>
      </c>
      <c r="I23571" s="267">
        <v>0</v>
      </c>
      <c r="J23571" s="267">
        <v>0</v>
      </c>
      <c r="K23571" s="267">
        <v>3.1601143206546798E-5</v>
      </c>
      <c r="L23571" s="267">
        <v>14.298516063489201</v>
      </c>
      <c r="M23571" s="267" t="b">
        <f>OR(O23571='PERAC-ngpPrcsTnD-mthncptr'!$B$1,O23571='PERAC-ngpPrcsTnD-mthncptr'!$C$1,O23571='PERAC-ngpPrcsTnD-mthncptr'!$D$1)</f>
        <v>0</v>
      </c>
      <c r="N23571" s="267">
        <f>IF(M23571=TRUE,L23571+'NPV Calcs'!$D$14,L23571)</f>
        <v>14.298516063489201</v>
      </c>
      <c r="O23571" s="267" t="str">
        <f>INDEX('EPA Tech to Policy Mapping'!$D:$D,MATCH(F23571,'EPA Tech to Policy Mapping'!$C:$C,0))</f>
        <v>waste - methane capture</v>
      </c>
    </row>
    <row r="23572" spans="1:15" hidden="1" x14ac:dyDescent="0.35">
      <c r="A23572" s="267">
        <v>2045</v>
      </c>
      <c r="B23572" s="267" t="s">
        <v>567</v>
      </c>
      <c r="C23572" s="267" t="s">
        <v>568</v>
      </c>
      <c r="D23572" s="267" t="s">
        <v>4952</v>
      </c>
      <c r="E23572" s="267" t="s">
        <v>4961</v>
      </c>
      <c r="F23572" s="267" t="s">
        <v>571</v>
      </c>
      <c r="G23572" s="267">
        <v>0</v>
      </c>
      <c r="H23572" s="267">
        <v>3.68830852270752E-5</v>
      </c>
      <c r="I23572" s="267">
        <v>0</v>
      </c>
      <c r="J23572" s="267">
        <v>0</v>
      </c>
      <c r="K23572" s="267">
        <v>3.68830852270752E-5</v>
      </c>
      <c r="L23572" s="267">
        <v>18.209416464715702</v>
      </c>
      <c r="M23572" s="267" t="b">
        <f>OR(O23572='PERAC-ngpPrcsTnD-mthncptr'!$B$1,O23572='PERAC-ngpPrcsTnD-mthncptr'!$C$1,O23572='PERAC-ngpPrcsTnD-mthncptr'!$D$1)</f>
        <v>0</v>
      </c>
      <c r="N23572" s="267">
        <f>IF(M23572=TRUE,L23572+'NPV Calcs'!$D$14,L23572)</f>
        <v>18.209416464715702</v>
      </c>
      <c r="O23572" s="267" t="str">
        <f>INDEX('EPA Tech to Policy Mapping'!$D:$D,MATCH(F23572,'EPA Tech to Policy Mapping'!$C:$C,0))</f>
        <v>waste - methane capture</v>
      </c>
    </row>
    <row r="23573" spans="1:15" hidden="1" x14ac:dyDescent="0.35">
      <c r="A23573" s="267">
        <v>2050</v>
      </c>
      <c r="B23573" s="267" t="s">
        <v>567</v>
      </c>
      <c r="C23573" s="267" t="s">
        <v>568</v>
      </c>
      <c r="D23573" s="267" t="s">
        <v>4952</v>
      </c>
      <c r="E23573" s="267" t="s">
        <v>4961</v>
      </c>
      <c r="F23573" s="267" t="s">
        <v>571</v>
      </c>
      <c r="G23573" s="267">
        <v>0</v>
      </c>
      <c r="H23573" s="267">
        <v>1.14715685502141E-4</v>
      </c>
      <c r="I23573" s="267">
        <v>0</v>
      </c>
      <c r="J23573" s="267">
        <v>0</v>
      </c>
      <c r="K23573" s="267">
        <v>1.14715685502141E-4</v>
      </c>
      <c r="L23573" s="267">
        <v>1.6693791875849999</v>
      </c>
      <c r="M23573" s="267" t="b">
        <f>OR(O23573='PERAC-ngpPrcsTnD-mthncptr'!$B$1,O23573='PERAC-ngpPrcsTnD-mthncptr'!$C$1,O23573='PERAC-ngpPrcsTnD-mthncptr'!$D$1)</f>
        <v>0</v>
      </c>
      <c r="N23573" s="267">
        <f>IF(M23573=TRUE,L23573+'NPV Calcs'!$D$14,L23573)</f>
        <v>1.6693791875849999</v>
      </c>
      <c r="O23573" s="267" t="str">
        <f>INDEX('EPA Tech to Policy Mapping'!$D:$D,MATCH(F23573,'EPA Tech to Policy Mapping'!$C:$C,0))</f>
        <v>waste - methane capture</v>
      </c>
    </row>
    <row r="23574" spans="1:15" hidden="1" x14ac:dyDescent="0.35">
      <c r="A23574" s="267">
        <v>2035</v>
      </c>
      <c r="B23574" s="267" t="s">
        <v>567</v>
      </c>
      <c r="C23574" s="267" t="s">
        <v>568</v>
      </c>
      <c r="D23574" s="267" t="s">
        <v>4952</v>
      </c>
      <c r="E23574" s="267" t="s">
        <v>4961</v>
      </c>
      <c r="F23574" s="267" t="s">
        <v>571</v>
      </c>
      <c r="G23574" s="267">
        <v>0</v>
      </c>
      <c r="H23574" s="267">
        <v>3.69953926526938E-5</v>
      </c>
      <c r="I23574" s="267">
        <v>0</v>
      </c>
      <c r="J23574" s="267">
        <v>0</v>
      </c>
      <c r="K23574" s="267">
        <v>3.69953926526938E-5</v>
      </c>
      <c r="L23574" s="267">
        <v>13.6286907242186</v>
      </c>
      <c r="M23574" s="267" t="b">
        <f>OR(O23574='PERAC-ngpPrcsTnD-mthncptr'!$B$1,O23574='PERAC-ngpPrcsTnD-mthncptr'!$C$1,O23574='PERAC-ngpPrcsTnD-mthncptr'!$D$1)</f>
        <v>0</v>
      </c>
      <c r="N23574" s="267">
        <f>IF(M23574=TRUE,L23574+'NPV Calcs'!$D$14,L23574)</f>
        <v>13.6286907242186</v>
      </c>
      <c r="O23574" s="267" t="str">
        <f>INDEX('EPA Tech to Policy Mapping'!$D:$D,MATCH(F23574,'EPA Tech to Policy Mapping'!$C:$C,0))</f>
        <v>waste - methane capture</v>
      </c>
    </row>
    <row r="23575" spans="1:15" hidden="1" x14ac:dyDescent="0.35">
      <c r="A23575" s="267">
        <v>2025</v>
      </c>
      <c r="B23575" s="267" t="s">
        <v>567</v>
      </c>
      <c r="C23575" s="267" t="s">
        <v>568</v>
      </c>
      <c r="D23575" s="267" t="s">
        <v>4952</v>
      </c>
      <c r="E23575" s="267" t="s">
        <v>4961</v>
      </c>
      <c r="F23575" s="267" t="s">
        <v>571</v>
      </c>
      <c r="G23575" s="267">
        <v>0</v>
      </c>
      <c r="H23575" s="267">
        <v>5.7427927853473698E-5</v>
      </c>
      <c r="I23575" s="267">
        <v>0</v>
      </c>
      <c r="J23575" s="267">
        <v>0</v>
      </c>
      <c r="K23575" s="267">
        <v>5.7427927853473698E-5</v>
      </c>
      <c r="L23575" s="267">
        <v>2.7718771964064302</v>
      </c>
      <c r="M23575" s="267" t="b">
        <f>OR(O23575='PERAC-ngpPrcsTnD-mthncptr'!$B$1,O23575='PERAC-ngpPrcsTnD-mthncptr'!$C$1,O23575='PERAC-ngpPrcsTnD-mthncptr'!$D$1)</f>
        <v>0</v>
      </c>
      <c r="N23575" s="267">
        <f>IF(M23575=TRUE,L23575+'NPV Calcs'!$D$14,L23575)</f>
        <v>2.7718771964064302</v>
      </c>
      <c r="O23575" s="267" t="str">
        <f>INDEX('EPA Tech to Policy Mapping'!$D:$D,MATCH(F23575,'EPA Tech to Policy Mapping'!$C:$C,0))</f>
        <v>waste - methane capture</v>
      </c>
    </row>
    <row r="23576" spans="1:15" hidden="1" x14ac:dyDescent="0.35">
      <c r="A23576" s="267">
        <v>2050</v>
      </c>
      <c r="B23576" s="267" t="s">
        <v>567</v>
      </c>
      <c r="C23576" s="267" t="s">
        <v>568</v>
      </c>
      <c r="D23576" s="267" t="s">
        <v>4952</v>
      </c>
      <c r="E23576" s="267" t="s">
        <v>4961</v>
      </c>
      <c r="F23576" s="267" t="s">
        <v>571</v>
      </c>
      <c r="G23576" s="267">
        <v>0</v>
      </c>
      <c r="H23576" s="267">
        <v>2.0182175367381499E-5</v>
      </c>
      <c r="I23576" s="267">
        <v>0</v>
      </c>
      <c r="J23576" s="267">
        <v>0</v>
      </c>
      <c r="K23576" s="267">
        <v>2.0182175367381499E-5</v>
      </c>
      <c r="L23576" s="267">
        <v>17.5835024125095</v>
      </c>
      <c r="M23576" s="267" t="b">
        <f>OR(O23576='PERAC-ngpPrcsTnD-mthncptr'!$B$1,O23576='PERAC-ngpPrcsTnD-mthncptr'!$C$1,O23576='PERAC-ngpPrcsTnD-mthncptr'!$D$1)</f>
        <v>0</v>
      </c>
      <c r="N23576" s="267">
        <f>IF(M23576=TRUE,L23576+'NPV Calcs'!$D$14,L23576)</f>
        <v>17.5835024125095</v>
      </c>
      <c r="O23576" s="267" t="str">
        <f>INDEX('EPA Tech to Policy Mapping'!$D:$D,MATCH(F23576,'EPA Tech to Policy Mapping'!$C:$C,0))</f>
        <v>waste - methane capture</v>
      </c>
    </row>
    <row r="23577" spans="1:15" hidden="1" x14ac:dyDescent="0.35">
      <c r="A23577" s="267">
        <v>2035</v>
      </c>
      <c r="B23577" s="267" t="s">
        <v>567</v>
      </c>
      <c r="C23577" s="267" t="s">
        <v>568</v>
      </c>
      <c r="D23577" s="267" t="s">
        <v>4952</v>
      </c>
      <c r="E23577" s="267" t="s">
        <v>4961</v>
      </c>
      <c r="F23577" s="267" t="s">
        <v>571</v>
      </c>
      <c r="G23577" s="267">
        <v>0</v>
      </c>
      <c r="H23577" s="267">
        <v>9.1878611960475096E-5</v>
      </c>
      <c r="I23577" s="267">
        <v>0</v>
      </c>
      <c r="J23577" s="267">
        <v>0</v>
      </c>
      <c r="K23577" s="267">
        <v>9.1878611960475096E-5</v>
      </c>
      <c r="L23577" s="267">
        <v>1.7724152613777</v>
      </c>
      <c r="M23577" s="267" t="b">
        <f>OR(O23577='PERAC-ngpPrcsTnD-mthncptr'!$B$1,O23577='PERAC-ngpPrcsTnD-mthncptr'!$C$1,O23577='PERAC-ngpPrcsTnD-mthncptr'!$D$1)</f>
        <v>0</v>
      </c>
      <c r="N23577" s="267">
        <f>IF(M23577=TRUE,L23577+'NPV Calcs'!$D$14,L23577)</f>
        <v>1.7724152613777</v>
      </c>
      <c r="O23577" s="267" t="str">
        <f>INDEX('EPA Tech to Policy Mapping'!$D:$D,MATCH(F23577,'EPA Tech to Policy Mapping'!$C:$C,0))</f>
        <v>waste - methane capture</v>
      </c>
    </row>
    <row r="23578" spans="1:15" hidden="1" x14ac:dyDescent="0.35">
      <c r="A23578" s="267">
        <v>2025</v>
      </c>
      <c r="B23578" s="267" t="s">
        <v>567</v>
      </c>
      <c r="C23578" s="267" t="s">
        <v>568</v>
      </c>
      <c r="D23578" s="267" t="s">
        <v>4952</v>
      </c>
      <c r="E23578" s="267" t="s">
        <v>4961</v>
      </c>
      <c r="F23578" s="267" t="s">
        <v>571</v>
      </c>
      <c r="G23578" s="267">
        <v>0</v>
      </c>
      <c r="H23578" s="267">
        <v>4.6515632704847401E-5</v>
      </c>
      <c r="I23578" s="267">
        <v>0</v>
      </c>
      <c r="J23578" s="267">
        <v>0</v>
      </c>
      <c r="K23578" s="267">
        <v>4.6515632704847401E-5</v>
      </c>
      <c r="L23578" s="267">
        <v>4.0472075324626697</v>
      </c>
      <c r="M23578" s="267" t="b">
        <f>OR(O23578='PERAC-ngpPrcsTnD-mthncptr'!$B$1,O23578='PERAC-ngpPrcsTnD-mthncptr'!$C$1,O23578='PERAC-ngpPrcsTnD-mthncptr'!$D$1)</f>
        <v>0</v>
      </c>
      <c r="N23578" s="267">
        <f>IF(M23578=TRUE,L23578+'NPV Calcs'!$D$14,L23578)</f>
        <v>4.0472075324626697</v>
      </c>
      <c r="O23578" s="267" t="str">
        <f>INDEX('EPA Tech to Policy Mapping'!$D:$D,MATCH(F23578,'EPA Tech to Policy Mapping'!$C:$C,0))</f>
        <v>waste - methane capture</v>
      </c>
    </row>
    <row r="23579" spans="1:15" hidden="1" x14ac:dyDescent="0.35">
      <c r="A23579" s="267">
        <v>2025</v>
      </c>
      <c r="B23579" s="267" t="s">
        <v>567</v>
      </c>
      <c r="C23579" s="267" t="s">
        <v>568</v>
      </c>
      <c r="D23579" s="267" t="s">
        <v>4952</v>
      </c>
      <c r="E23579" s="267" t="s">
        <v>4961</v>
      </c>
      <c r="F23579" s="267" t="s">
        <v>571</v>
      </c>
      <c r="G23579" s="267">
        <v>0</v>
      </c>
      <c r="H23579" s="267">
        <v>6.8276691542940903E-6</v>
      </c>
      <c r="I23579" s="267">
        <v>0</v>
      </c>
      <c r="J23579" s="267">
        <v>0</v>
      </c>
      <c r="K23579" s="267">
        <v>6.8276691542940903E-6</v>
      </c>
      <c r="L23579" s="267">
        <v>40.556264164894799</v>
      </c>
      <c r="M23579" s="267" t="b">
        <f>OR(O23579='PERAC-ngpPrcsTnD-mthncptr'!$B$1,O23579='PERAC-ngpPrcsTnD-mthncptr'!$C$1,O23579='PERAC-ngpPrcsTnD-mthncptr'!$D$1)</f>
        <v>0</v>
      </c>
      <c r="N23579" s="267">
        <f>IF(M23579=TRUE,L23579+'NPV Calcs'!$D$14,L23579)</f>
        <v>40.556264164894799</v>
      </c>
      <c r="O23579" s="267" t="str">
        <f>INDEX('EPA Tech to Policy Mapping'!$D:$D,MATCH(F23579,'EPA Tech to Policy Mapping'!$C:$C,0))</f>
        <v>waste - methane capture</v>
      </c>
    </row>
    <row r="23580" spans="1:15" hidden="1" x14ac:dyDescent="0.35">
      <c r="A23580" s="267">
        <v>2040</v>
      </c>
      <c r="B23580" s="267" t="s">
        <v>567</v>
      </c>
      <c r="C23580" s="267" t="s">
        <v>568</v>
      </c>
      <c r="D23580" s="267" t="s">
        <v>4952</v>
      </c>
      <c r="E23580" s="267" t="s">
        <v>4961</v>
      </c>
      <c r="F23580" s="267" t="s">
        <v>571</v>
      </c>
      <c r="G23580" s="267">
        <v>0</v>
      </c>
      <c r="H23580" s="267">
        <v>1.07397122987041E-4</v>
      </c>
      <c r="I23580" s="267">
        <v>0</v>
      </c>
      <c r="J23580" s="267">
        <v>0</v>
      </c>
      <c r="K23580" s="267">
        <v>1.07397122987041E-4</v>
      </c>
      <c r="L23580" s="267">
        <v>1.55540688523362</v>
      </c>
      <c r="M23580" s="267" t="b">
        <f>OR(O23580='PERAC-ngpPrcsTnD-mthncptr'!$B$1,O23580='PERAC-ngpPrcsTnD-mthncptr'!$C$1,O23580='PERAC-ngpPrcsTnD-mthncptr'!$D$1)</f>
        <v>0</v>
      </c>
      <c r="N23580" s="267">
        <f>IF(M23580=TRUE,L23580+'NPV Calcs'!$D$14,L23580)</f>
        <v>1.55540688523362</v>
      </c>
      <c r="O23580" s="267" t="str">
        <f>INDEX('EPA Tech to Policy Mapping'!$D:$D,MATCH(F23580,'EPA Tech to Policy Mapping'!$C:$C,0))</f>
        <v>waste - methane capture</v>
      </c>
    </row>
    <row r="23581" spans="1:15" hidden="1" x14ac:dyDescent="0.35">
      <c r="A23581" s="267">
        <v>2030</v>
      </c>
      <c r="B23581" s="267" t="s">
        <v>567</v>
      </c>
      <c r="C23581" s="267" t="s">
        <v>568</v>
      </c>
      <c r="D23581" s="267" t="s">
        <v>4952</v>
      </c>
      <c r="E23581" s="267" t="s">
        <v>4961</v>
      </c>
      <c r="F23581" s="267" t="s">
        <v>571</v>
      </c>
      <c r="G23581" s="267">
        <v>0</v>
      </c>
      <c r="H23581" s="267">
        <v>2.8160039449694001E-5</v>
      </c>
      <c r="I23581" s="267">
        <v>0</v>
      </c>
      <c r="J23581" s="267">
        <v>0</v>
      </c>
      <c r="K23581" s="267">
        <v>2.8160039449694001E-5</v>
      </c>
      <c r="L23581" s="267">
        <v>8.5194248176624008</v>
      </c>
      <c r="M23581" s="267" t="b">
        <f>OR(O23581='PERAC-ngpPrcsTnD-mthncptr'!$B$1,O23581='PERAC-ngpPrcsTnD-mthncptr'!$C$1,O23581='PERAC-ngpPrcsTnD-mthncptr'!$D$1)</f>
        <v>0</v>
      </c>
      <c r="N23581" s="267">
        <f>IF(M23581=TRUE,L23581+'NPV Calcs'!$D$14,L23581)</f>
        <v>8.5194248176624008</v>
      </c>
      <c r="O23581" s="267" t="str">
        <f>INDEX('EPA Tech to Policy Mapping'!$D:$D,MATCH(F23581,'EPA Tech to Policy Mapping'!$C:$C,0))</f>
        <v>waste - methane capture</v>
      </c>
    </row>
    <row r="23582" spans="1:15" hidden="1" x14ac:dyDescent="0.35">
      <c r="A23582" s="267">
        <v>2050</v>
      </c>
      <c r="B23582" s="267" t="s">
        <v>567</v>
      </c>
      <c r="C23582" s="267" t="s">
        <v>568</v>
      </c>
      <c r="D23582" s="267" t="s">
        <v>4952</v>
      </c>
      <c r="E23582" s="267" t="s">
        <v>4961</v>
      </c>
      <c r="F23582" s="267" t="s">
        <v>571</v>
      </c>
      <c r="G23582" s="267">
        <v>0</v>
      </c>
      <c r="H23582" s="267">
        <v>2.0751922460229301E-5</v>
      </c>
      <c r="I23582" s="267">
        <v>0</v>
      </c>
      <c r="J23582" s="267">
        <v>0</v>
      </c>
      <c r="K23582" s="267">
        <v>2.0751922460229301E-5</v>
      </c>
      <c r="L23582" s="267">
        <v>13.8179915440244</v>
      </c>
      <c r="M23582" s="267" t="b">
        <f>OR(O23582='PERAC-ngpPrcsTnD-mthncptr'!$B$1,O23582='PERAC-ngpPrcsTnD-mthncptr'!$C$1,O23582='PERAC-ngpPrcsTnD-mthncptr'!$D$1)</f>
        <v>0</v>
      </c>
      <c r="N23582" s="267">
        <f>IF(M23582=TRUE,L23582+'NPV Calcs'!$D$14,L23582)</f>
        <v>13.8179915440244</v>
      </c>
      <c r="O23582" s="267" t="str">
        <f>INDEX('EPA Tech to Policy Mapping'!$D:$D,MATCH(F23582,'EPA Tech to Policy Mapping'!$C:$C,0))</f>
        <v>waste - methane capture</v>
      </c>
    </row>
    <row r="23583" spans="1:15" hidden="1" x14ac:dyDescent="0.35">
      <c r="A23583" s="267">
        <v>2035</v>
      </c>
      <c r="B23583" s="267" t="s">
        <v>567</v>
      </c>
      <c r="C23583" s="267" t="s">
        <v>568</v>
      </c>
      <c r="D23583" s="267" t="s">
        <v>4952</v>
      </c>
      <c r="E23583" s="267" t="s">
        <v>4961</v>
      </c>
      <c r="F23583" s="267" t="s">
        <v>571</v>
      </c>
      <c r="G23583" s="267">
        <v>0</v>
      </c>
      <c r="H23583" s="267">
        <v>2.3851567120558599E-5</v>
      </c>
      <c r="I23583" s="267">
        <v>0</v>
      </c>
      <c r="J23583" s="267">
        <v>0</v>
      </c>
      <c r="K23583" s="267">
        <v>2.3851567120558599E-5</v>
      </c>
      <c r="L23583" s="267">
        <v>16.586181484286101</v>
      </c>
      <c r="M23583" s="267" t="b">
        <f>OR(O23583='PERAC-ngpPrcsTnD-mthncptr'!$B$1,O23583='PERAC-ngpPrcsTnD-mthncptr'!$C$1,O23583='PERAC-ngpPrcsTnD-mthncptr'!$D$1)</f>
        <v>0</v>
      </c>
      <c r="N23583" s="267">
        <f>IF(M23583=TRUE,L23583+'NPV Calcs'!$D$14,L23583)</f>
        <v>16.586181484286101</v>
      </c>
      <c r="O23583" s="267" t="str">
        <f>INDEX('EPA Tech to Policy Mapping'!$D:$D,MATCH(F23583,'EPA Tech to Policy Mapping'!$C:$C,0))</f>
        <v>waste - methane capture</v>
      </c>
    </row>
    <row r="23584" spans="1:15" hidden="1" x14ac:dyDescent="0.35">
      <c r="A23584" s="267">
        <v>2025</v>
      </c>
      <c r="B23584" s="267" t="s">
        <v>567</v>
      </c>
      <c r="C23584" s="267" t="s">
        <v>568</v>
      </c>
      <c r="D23584" s="267" t="s">
        <v>4952</v>
      </c>
      <c r="E23584" s="267" t="s">
        <v>4961</v>
      </c>
      <c r="F23584" s="267" t="s">
        <v>571</v>
      </c>
      <c r="G23584" s="267">
        <v>0</v>
      </c>
      <c r="H23584" s="267">
        <v>4.6663766009329896E-6</v>
      </c>
      <c r="I23584" s="267">
        <v>0</v>
      </c>
      <c r="J23584" s="267">
        <v>0</v>
      </c>
      <c r="K23584" s="267">
        <v>4.6663766009329896E-6</v>
      </c>
      <c r="L23584" s="267">
        <v>59.896294571681601</v>
      </c>
      <c r="M23584" s="267" t="b">
        <f>OR(O23584='PERAC-ngpPrcsTnD-mthncptr'!$B$1,O23584='PERAC-ngpPrcsTnD-mthncptr'!$C$1,O23584='PERAC-ngpPrcsTnD-mthncptr'!$D$1)</f>
        <v>0</v>
      </c>
      <c r="N23584" s="267">
        <f>IF(M23584=TRUE,L23584+'NPV Calcs'!$D$14,L23584)</f>
        <v>59.896294571681601</v>
      </c>
      <c r="O23584" s="267" t="str">
        <f>INDEX('EPA Tech to Policy Mapping'!$D:$D,MATCH(F23584,'EPA Tech to Policy Mapping'!$C:$C,0))</f>
        <v>waste - methane capture</v>
      </c>
    </row>
    <row r="23585" spans="1:15" hidden="1" x14ac:dyDescent="0.35">
      <c r="A23585" s="267">
        <v>2050</v>
      </c>
      <c r="B23585" s="267" t="s">
        <v>567</v>
      </c>
      <c r="C23585" s="267" t="s">
        <v>568</v>
      </c>
      <c r="D23585" s="267" t="s">
        <v>4952</v>
      </c>
      <c r="E23585" s="267" t="s">
        <v>4961</v>
      </c>
      <c r="F23585" s="267" t="s">
        <v>571</v>
      </c>
      <c r="G23585" s="267">
        <v>0</v>
      </c>
      <c r="H23585" s="267">
        <v>1.5414225296541699E-5</v>
      </c>
      <c r="I23585" s="267">
        <v>0</v>
      </c>
      <c r="J23585" s="267">
        <v>0</v>
      </c>
      <c r="K23585" s="267">
        <v>1.5414225296541699E-5</v>
      </c>
      <c r="L23585" s="267">
        <v>21.2244484125378</v>
      </c>
      <c r="M23585" s="267" t="b">
        <f>OR(O23585='PERAC-ngpPrcsTnD-mthncptr'!$B$1,O23585='PERAC-ngpPrcsTnD-mthncptr'!$C$1,O23585='PERAC-ngpPrcsTnD-mthncptr'!$D$1)</f>
        <v>0</v>
      </c>
      <c r="N23585" s="267">
        <f>IF(M23585=TRUE,L23585+'NPV Calcs'!$D$14,L23585)</f>
        <v>21.2244484125378</v>
      </c>
      <c r="O23585" s="267" t="str">
        <f>INDEX('EPA Tech to Policy Mapping'!$D:$D,MATCH(F23585,'EPA Tech to Policy Mapping'!$C:$C,0))</f>
        <v>waste - methane capture</v>
      </c>
    </row>
    <row r="23586" spans="1:15" hidden="1" x14ac:dyDescent="0.35">
      <c r="A23586" s="267">
        <v>2045</v>
      </c>
      <c r="B23586" s="267" t="s">
        <v>567</v>
      </c>
      <c r="C23586" s="267" t="s">
        <v>568</v>
      </c>
      <c r="D23586" s="267" t="s">
        <v>4952</v>
      </c>
      <c r="E23586" s="267" t="s">
        <v>4961</v>
      </c>
      <c r="F23586" s="267" t="s">
        <v>571</v>
      </c>
      <c r="G23586" s="267">
        <v>0</v>
      </c>
      <c r="H23586" s="267">
        <v>3.9587479221735901E-5</v>
      </c>
      <c r="I23586" s="267">
        <v>0</v>
      </c>
      <c r="J23586" s="267">
        <v>0</v>
      </c>
      <c r="K23586" s="267">
        <v>3.9587479221735901E-5</v>
      </c>
      <c r="L23586" s="267">
        <v>14.572021129441101</v>
      </c>
      <c r="M23586" s="267" t="b">
        <f>OR(O23586='PERAC-ngpPrcsTnD-mthncptr'!$B$1,O23586='PERAC-ngpPrcsTnD-mthncptr'!$C$1,O23586='PERAC-ngpPrcsTnD-mthncptr'!$D$1)</f>
        <v>0</v>
      </c>
      <c r="N23586" s="267">
        <f>IF(M23586=TRUE,L23586+'NPV Calcs'!$D$14,L23586)</f>
        <v>14.572021129441101</v>
      </c>
      <c r="O23586" s="267" t="str">
        <f>INDEX('EPA Tech to Policy Mapping'!$D:$D,MATCH(F23586,'EPA Tech to Policy Mapping'!$C:$C,0))</f>
        <v>waste - methane capture</v>
      </c>
    </row>
    <row r="23587" spans="1:15" hidden="1" x14ac:dyDescent="0.35">
      <c r="A23587" s="267">
        <v>2050</v>
      </c>
      <c r="B23587" s="267" t="s">
        <v>567</v>
      </c>
      <c r="C23587" s="267" t="s">
        <v>568</v>
      </c>
      <c r="D23587" s="267" t="s">
        <v>4952</v>
      </c>
      <c r="E23587" s="267" t="s">
        <v>4961</v>
      </c>
      <c r="F23587" s="267" t="s">
        <v>571</v>
      </c>
      <c r="G23587" s="267">
        <v>0</v>
      </c>
      <c r="H23587" s="267">
        <v>1.7079661163333301E-5</v>
      </c>
      <c r="I23587" s="267">
        <v>0</v>
      </c>
      <c r="J23587" s="267">
        <v>0</v>
      </c>
      <c r="K23587" s="267">
        <v>1.7079661163333301E-5</v>
      </c>
      <c r="L23587" s="267">
        <v>27.369144035265499</v>
      </c>
      <c r="M23587" s="267" t="b">
        <f>OR(O23587='PERAC-ngpPrcsTnD-mthncptr'!$B$1,O23587='PERAC-ngpPrcsTnD-mthncptr'!$C$1,O23587='PERAC-ngpPrcsTnD-mthncptr'!$D$1)</f>
        <v>0</v>
      </c>
      <c r="N23587" s="267">
        <f>IF(M23587=TRUE,L23587+'NPV Calcs'!$D$14,L23587)</f>
        <v>27.369144035265499</v>
      </c>
      <c r="O23587" s="267" t="str">
        <f>INDEX('EPA Tech to Policy Mapping'!$D:$D,MATCH(F23587,'EPA Tech to Policy Mapping'!$C:$C,0))</f>
        <v>waste - methane capture</v>
      </c>
    </row>
    <row r="23588" spans="1:15" hidden="1" x14ac:dyDescent="0.35">
      <c r="A23588" s="267">
        <v>2050</v>
      </c>
      <c r="B23588" s="267" t="s">
        <v>567</v>
      </c>
      <c r="C23588" s="267" t="s">
        <v>568</v>
      </c>
      <c r="D23588" s="267" t="s">
        <v>4952</v>
      </c>
      <c r="E23588" s="267" t="s">
        <v>4961</v>
      </c>
      <c r="F23588" s="267" t="s">
        <v>571</v>
      </c>
      <c r="G23588" s="267">
        <v>0</v>
      </c>
      <c r="H23588" s="267">
        <v>2.13457504593343E-5</v>
      </c>
      <c r="I23588" s="267">
        <v>0</v>
      </c>
      <c r="J23588" s="267">
        <v>0</v>
      </c>
      <c r="K23588" s="267">
        <v>2.13457504593343E-5</v>
      </c>
      <c r="L23588" s="267">
        <v>20.003129168182099</v>
      </c>
      <c r="M23588" s="267" t="b">
        <f>OR(O23588='PERAC-ngpPrcsTnD-mthncptr'!$B$1,O23588='PERAC-ngpPrcsTnD-mthncptr'!$C$1,O23588='PERAC-ngpPrcsTnD-mthncptr'!$D$1)</f>
        <v>0</v>
      </c>
      <c r="N23588" s="267">
        <f>IF(M23588=TRUE,L23588+'NPV Calcs'!$D$14,L23588)</f>
        <v>20.003129168182099</v>
      </c>
      <c r="O23588" s="267" t="str">
        <f>INDEX('EPA Tech to Policy Mapping'!$D:$D,MATCH(F23588,'EPA Tech to Policy Mapping'!$C:$C,0))</f>
        <v>waste - methane capture</v>
      </c>
    </row>
    <row r="23589" spans="1:15" hidden="1" x14ac:dyDescent="0.35">
      <c r="A23589" s="267">
        <v>2045</v>
      </c>
      <c r="B23589" s="267" t="s">
        <v>567</v>
      </c>
      <c r="C23589" s="267" t="s">
        <v>568</v>
      </c>
      <c r="D23589" s="267" t="s">
        <v>4952</v>
      </c>
      <c r="E23589" s="267" t="s">
        <v>4961</v>
      </c>
      <c r="F23589" s="267" t="s">
        <v>571</v>
      </c>
      <c r="G23589" s="267">
        <v>0</v>
      </c>
      <c r="H23589" s="267">
        <v>6.8549912378726302E-6</v>
      </c>
      <c r="I23589" s="267">
        <v>0</v>
      </c>
      <c r="J23589" s="267">
        <v>0</v>
      </c>
      <c r="K23589" s="267">
        <v>6.8549912378726302E-6</v>
      </c>
      <c r="L23589" s="267">
        <v>50.300938402443599</v>
      </c>
      <c r="M23589" s="267" t="b">
        <f>OR(O23589='PERAC-ngpPrcsTnD-mthncptr'!$B$1,O23589='PERAC-ngpPrcsTnD-mthncptr'!$C$1,O23589='PERAC-ngpPrcsTnD-mthncptr'!$D$1)</f>
        <v>0</v>
      </c>
      <c r="N23589" s="267">
        <f>IF(M23589=TRUE,L23589+'NPV Calcs'!$D$14,L23589)</f>
        <v>50.300938402443599</v>
      </c>
      <c r="O23589" s="267" t="str">
        <f>INDEX('EPA Tech to Policy Mapping'!$D:$D,MATCH(F23589,'EPA Tech to Policy Mapping'!$C:$C,0))</f>
        <v>waste - methane capture</v>
      </c>
    </row>
    <row r="23590" spans="1:15" hidden="1" x14ac:dyDescent="0.35">
      <c r="A23590" s="267">
        <v>2050</v>
      </c>
      <c r="B23590" s="267" t="s">
        <v>567</v>
      </c>
      <c r="C23590" s="267" t="s">
        <v>568</v>
      </c>
      <c r="D23590" s="267" t="s">
        <v>4952</v>
      </c>
      <c r="E23590" s="267" t="s">
        <v>4961</v>
      </c>
      <c r="F23590" s="267" t="s">
        <v>571</v>
      </c>
      <c r="G23590" s="267">
        <v>0</v>
      </c>
      <c r="H23590" s="267">
        <v>7.1092241694241596E-5</v>
      </c>
      <c r="I23590" s="267">
        <v>0</v>
      </c>
      <c r="J23590" s="267">
        <v>0</v>
      </c>
      <c r="K23590" s="267">
        <v>7.1092241694241596E-5</v>
      </c>
      <c r="L23590" s="267">
        <v>2.9767646138892498</v>
      </c>
      <c r="M23590" s="267" t="b">
        <f>OR(O23590='PERAC-ngpPrcsTnD-mthncptr'!$B$1,O23590='PERAC-ngpPrcsTnD-mthncptr'!$C$1,O23590='PERAC-ngpPrcsTnD-mthncptr'!$D$1)</f>
        <v>0</v>
      </c>
      <c r="N23590" s="267">
        <f>IF(M23590=TRUE,L23590+'NPV Calcs'!$D$14,L23590)</f>
        <v>2.9767646138892498</v>
      </c>
      <c r="O23590" s="267" t="str">
        <f>INDEX('EPA Tech to Policy Mapping'!$D:$D,MATCH(F23590,'EPA Tech to Policy Mapping'!$C:$C,0))</f>
        <v>waste - methane capture</v>
      </c>
    </row>
    <row r="23591" spans="1:15" hidden="1" x14ac:dyDescent="0.35">
      <c r="A23591" s="267">
        <v>2050</v>
      </c>
      <c r="B23591" s="267" t="s">
        <v>567</v>
      </c>
      <c r="C23591" s="267" t="s">
        <v>568</v>
      </c>
      <c r="D23591" s="267" t="s">
        <v>4952</v>
      </c>
      <c r="E23591" s="267" t="s">
        <v>4961</v>
      </c>
      <c r="F23591" s="267" t="s">
        <v>571</v>
      </c>
      <c r="G23591" s="267">
        <v>0</v>
      </c>
      <c r="H23591" s="267">
        <v>2.7935531801983E-5</v>
      </c>
      <c r="I23591" s="267">
        <v>0</v>
      </c>
      <c r="J23591" s="267">
        <v>0</v>
      </c>
      <c r="K23591" s="267">
        <v>2.7935531801983E-5</v>
      </c>
      <c r="L23591" s="267">
        <v>10.005663589671499</v>
      </c>
      <c r="M23591" s="267" t="b">
        <f>OR(O23591='PERAC-ngpPrcsTnD-mthncptr'!$B$1,O23591='PERAC-ngpPrcsTnD-mthncptr'!$C$1,O23591='PERAC-ngpPrcsTnD-mthncptr'!$D$1)</f>
        <v>0</v>
      </c>
      <c r="N23591" s="267">
        <f>IF(M23591=TRUE,L23591+'NPV Calcs'!$D$14,L23591)</f>
        <v>10.005663589671499</v>
      </c>
      <c r="O23591" s="267" t="str">
        <f>INDEX('EPA Tech to Policy Mapping'!$D:$D,MATCH(F23591,'EPA Tech to Policy Mapping'!$C:$C,0))</f>
        <v>waste - methane capture</v>
      </c>
    </row>
    <row r="23592" spans="1:15" hidden="1" x14ac:dyDescent="0.35">
      <c r="A23592" s="267">
        <v>2050</v>
      </c>
      <c r="B23592" s="267" t="s">
        <v>567</v>
      </c>
      <c r="C23592" s="267" t="s">
        <v>568</v>
      </c>
      <c r="D23592" s="267" t="s">
        <v>4952</v>
      </c>
      <c r="E23592" s="267" t="s">
        <v>4961</v>
      </c>
      <c r="F23592" s="267" t="s">
        <v>571</v>
      </c>
      <c r="G23592" s="267">
        <v>0</v>
      </c>
      <c r="H23592" s="267">
        <v>3.3265546626799103E-5</v>
      </c>
      <c r="I23592" s="267">
        <v>0</v>
      </c>
      <c r="J23592" s="267">
        <v>0</v>
      </c>
      <c r="K23592" s="267">
        <v>3.3265546626799103E-5</v>
      </c>
      <c r="L23592" s="267">
        <v>8.3236842117922905</v>
      </c>
      <c r="M23592" s="267" t="b">
        <f>OR(O23592='PERAC-ngpPrcsTnD-mthncptr'!$B$1,O23592='PERAC-ngpPrcsTnD-mthncptr'!$C$1,O23592='PERAC-ngpPrcsTnD-mthncptr'!$D$1)</f>
        <v>0</v>
      </c>
      <c r="N23592" s="267">
        <f>IF(M23592=TRUE,L23592+'NPV Calcs'!$D$14,L23592)</f>
        <v>8.3236842117922905</v>
      </c>
      <c r="O23592" s="267" t="str">
        <f>INDEX('EPA Tech to Policy Mapping'!$D:$D,MATCH(F23592,'EPA Tech to Policy Mapping'!$C:$C,0))</f>
        <v>waste - methane capture</v>
      </c>
    </row>
    <row r="23593" spans="1:15" hidden="1" x14ac:dyDescent="0.35">
      <c r="A23593" s="267">
        <v>2050</v>
      </c>
      <c r="B23593" s="267" t="s">
        <v>567</v>
      </c>
      <c r="C23593" s="267" t="s">
        <v>568</v>
      </c>
      <c r="D23593" s="267" t="s">
        <v>4952</v>
      </c>
      <c r="E23593" s="267" t="s">
        <v>4961</v>
      </c>
      <c r="F23593" s="267" t="s">
        <v>571</v>
      </c>
      <c r="G23593" s="267">
        <v>0</v>
      </c>
      <c r="H23593" s="267">
        <v>7.2696989036843794E-5</v>
      </c>
      <c r="I23593" s="267">
        <v>0</v>
      </c>
      <c r="J23593" s="267">
        <v>0</v>
      </c>
      <c r="K23593" s="267">
        <v>7.2696989036843794E-5</v>
      </c>
      <c r="L23593" s="267">
        <v>3.07419949859228</v>
      </c>
      <c r="M23593" s="267" t="b">
        <f>OR(O23593='PERAC-ngpPrcsTnD-mthncptr'!$B$1,O23593='PERAC-ngpPrcsTnD-mthncptr'!$C$1,O23593='PERAC-ngpPrcsTnD-mthncptr'!$D$1)</f>
        <v>0</v>
      </c>
      <c r="N23593" s="267">
        <f>IF(M23593=TRUE,L23593+'NPV Calcs'!$D$14,L23593)</f>
        <v>3.07419949859228</v>
      </c>
      <c r="O23593" s="267" t="str">
        <f>INDEX('EPA Tech to Policy Mapping'!$D:$D,MATCH(F23593,'EPA Tech to Policy Mapping'!$C:$C,0))</f>
        <v>waste - methane capture</v>
      </c>
    </row>
    <row r="23594" spans="1:15" hidden="1" x14ac:dyDescent="0.35">
      <c r="A23594" s="267">
        <v>2030</v>
      </c>
      <c r="B23594" s="267" t="s">
        <v>567</v>
      </c>
      <c r="C23594" s="267" t="s">
        <v>568</v>
      </c>
      <c r="D23594" s="267" t="s">
        <v>4952</v>
      </c>
      <c r="E23594" s="267" t="s">
        <v>4961</v>
      </c>
      <c r="F23594" s="267" t="s">
        <v>571</v>
      </c>
      <c r="G23594" s="267">
        <v>0</v>
      </c>
      <c r="H23594" s="267">
        <v>5.22246807980277E-5</v>
      </c>
      <c r="I23594" s="267">
        <v>0</v>
      </c>
      <c r="J23594" s="267">
        <v>0</v>
      </c>
      <c r="K23594" s="267">
        <v>5.22246807980277E-5</v>
      </c>
      <c r="L23594" s="267">
        <v>10.5143905645457</v>
      </c>
      <c r="M23594" s="267" t="b">
        <f>OR(O23594='PERAC-ngpPrcsTnD-mthncptr'!$B$1,O23594='PERAC-ngpPrcsTnD-mthncptr'!$C$1,O23594='PERAC-ngpPrcsTnD-mthncptr'!$D$1)</f>
        <v>0</v>
      </c>
      <c r="N23594" s="267">
        <f>IF(M23594=TRUE,L23594+'NPV Calcs'!$D$14,L23594)</f>
        <v>10.5143905645457</v>
      </c>
      <c r="O23594" s="267" t="str">
        <f>INDEX('EPA Tech to Policy Mapping'!$D:$D,MATCH(F23594,'EPA Tech to Policy Mapping'!$C:$C,0))</f>
        <v>waste - methane capture</v>
      </c>
    </row>
    <row r="23595" spans="1:15" hidden="1" x14ac:dyDescent="0.35">
      <c r="A23595" s="267">
        <v>2050</v>
      </c>
      <c r="B23595" s="267" t="s">
        <v>567</v>
      </c>
      <c r="C23595" s="267" t="s">
        <v>568</v>
      </c>
      <c r="D23595" s="267" t="s">
        <v>4952</v>
      </c>
      <c r="E23595" s="267" t="s">
        <v>4961</v>
      </c>
      <c r="F23595" s="267" t="s">
        <v>571</v>
      </c>
      <c r="G23595" s="267">
        <v>0</v>
      </c>
      <c r="H23595" s="267">
        <v>6.4690826005260507E-5</v>
      </c>
      <c r="I23595" s="267">
        <v>0</v>
      </c>
      <c r="J23595" s="267">
        <v>0</v>
      </c>
      <c r="K23595" s="267">
        <v>6.4690826005260507E-5</v>
      </c>
      <c r="L23595" s="267">
        <v>4.1243934774714797</v>
      </c>
      <c r="M23595" s="267" t="b">
        <f>OR(O23595='PERAC-ngpPrcsTnD-mthncptr'!$B$1,O23595='PERAC-ngpPrcsTnD-mthncptr'!$C$1,O23595='PERAC-ngpPrcsTnD-mthncptr'!$D$1)</f>
        <v>0</v>
      </c>
      <c r="N23595" s="267">
        <f>IF(M23595=TRUE,L23595+'NPV Calcs'!$D$14,L23595)</f>
        <v>4.1243934774714797</v>
      </c>
      <c r="O23595" s="267" t="str">
        <f>INDEX('EPA Tech to Policy Mapping'!$D:$D,MATCH(F23595,'EPA Tech to Policy Mapping'!$C:$C,0))</f>
        <v>waste - methane capture</v>
      </c>
    </row>
    <row r="23596" spans="1:15" hidden="1" x14ac:dyDescent="0.35">
      <c r="A23596" s="267">
        <v>2025</v>
      </c>
      <c r="B23596" s="267" t="s">
        <v>567</v>
      </c>
      <c r="C23596" s="267" t="s">
        <v>568</v>
      </c>
      <c r="D23596" s="267" t="s">
        <v>4952</v>
      </c>
      <c r="E23596" s="267" t="s">
        <v>4961</v>
      </c>
      <c r="F23596" s="267" t="s">
        <v>571</v>
      </c>
      <c r="G23596" s="267">
        <v>0</v>
      </c>
      <c r="H23596" s="267">
        <v>1.1771743393440501E-5</v>
      </c>
      <c r="I23596" s="267">
        <v>0</v>
      </c>
      <c r="J23596" s="267">
        <v>0</v>
      </c>
      <c r="K23596" s="267">
        <v>1.1771743393440501E-5</v>
      </c>
      <c r="L23596" s="267">
        <v>22.262581839016899</v>
      </c>
      <c r="M23596" s="267" t="b">
        <f>OR(O23596='PERAC-ngpPrcsTnD-mthncptr'!$B$1,O23596='PERAC-ngpPrcsTnD-mthncptr'!$C$1,O23596='PERAC-ngpPrcsTnD-mthncptr'!$D$1)</f>
        <v>0</v>
      </c>
      <c r="N23596" s="267">
        <f>IF(M23596=TRUE,L23596+'NPV Calcs'!$D$14,L23596)</f>
        <v>22.262581839016899</v>
      </c>
      <c r="O23596" s="267" t="str">
        <f>INDEX('EPA Tech to Policy Mapping'!$D:$D,MATCH(F23596,'EPA Tech to Policy Mapping'!$C:$C,0))</f>
        <v>waste - methane capture</v>
      </c>
    </row>
    <row r="23597" spans="1:15" hidden="1" x14ac:dyDescent="0.35">
      <c r="A23597" s="267">
        <v>2050</v>
      </c>
      <c r="B23597" s="267" t="s">
        <v>567</v>
      </c>
      <c r="C23597" s="267" t="s">
        <v>568</v>
      </c>
      <c r="D23597" s="267" t="s">
        <v>4952</v>
      </c>
      <c r="E23597" s="267" t="s">
        <v>4961</v>
      </c>
      <c r="F23597" s="267" t="s">
        <v>571</v>
      </c>
      <c r="G23597" s="267">
        <v>0</v>
      </c>
      <c r="H23597" s="267">
        <v>1.6213589753001201E-5</v>
      </c>
      <c r="I23597" s="267">
        <v>0</v>
      </c>
      <c r="J23597" s="267">
        <v>0</v>
      </c>
      <c r="K23597" s="267">
        <v>1.6213589753001201E-5</v>
      </c>
      <c r="L23597" s="267">
        <v>22.188187129548101</v>
      </c>
      <c r="M23597" s="267" t="b">
        <f>OR(O23597='PERAC-ngpPrcsTnD-mthncptr'!$B$1,O23597='PERAC-ngpPrcsTnD-mthncptr'!$C$1,O23597='PERAC-ngpPrcsTnD-mthncptr'!$D$1)</f>
        <v>0</v>
      </c>
      <c r="N23597" s="267">
        <f>IF(M23597=TRUE,L23597+'NPV Calcs'!$D$14,L23597)</f>
        <v>22.188187129548101</v>
      </c>
      <c r="O23597" s="267" t="str">
        <f>INDEX('EPA Tech to Policy Mapping'!$D:$D,MATCH(F23597,'EPA Tech to Policy Mapping'!$C:$C,0))</f>
        <v>waste - methane capture</v>
      </c>
    </row>
    <row r="23598" spans="1:15" hidden="1" x14ac:dyDescent="0.35">
      <c r="A23598" s="267">
        <v>2035</v>
      </c>
      <c r="B23598" s="267" t="s">
        <v>567</v>
      </c>
      <c r="C23598" s="267" t="s">
        <v>568</v>
      </c>
      <c r="D23598" s="267" t="s">
        <v>4952</v>
      </c>
      <c r="E23598" s="267" t="s">
        <v>4961</v>
      </c>
      <c r="F23598" s="267" t="s">
        <v>571</v>
      </c>
      <c r="G23598" s="267">
        <v>0</v>
      </c>
      <c r="H23598" s="267">
        <v>5.3154484722918203E-6</v>
      </c>
      <c r="I23598" s="267">
        <v>0</v>
      </c>
      <c r="J23598" s="267">
        <v>0</v>
      </c>
      <c r="K23598" s="267">
        <v>5.3154484722918203E-6</v>
      </c>
      <c r="L23598" s="267">
        <v>54.949320020012998</v>
      </c>
      <c r="M23598" s="267" t="b">
        <f>OR(O23598='PERAC-ngpPrcsTnD-mthncptr'!$B$1,O23598='PERAC-ngpPrcsTnD-mthncptr'!$C$1,O23598='PERAC-ngpPrcsTnD-mthncptr'!$D$1)</f>
        <v>0</v>
      </c>
      <c r="N23598" s="267">
        <f>IF(M23598=TRUE,L23598+'NPV Calcs'!$D$14,L23598)</f>
        <v>54.949320020012998</v>
      </c>
      <c r="O23598" s="267" t="str">
        <f>INDEX('EPA Tech to Policy Mapping'!$D:$D,MATCH(F23598,'EPA Tech to Policy Mapping'!$C:$C,0))</f>
        <v>waste - methane capture</v>
      </c>
    </row>
    <row r="23599" spans="1:15" hidden="1" x14ac:dyDescent="0.35">
      <c r="A23599" s="267">
        <v>2050</v>
      </c>
      <c r="B23599" s="267" t="s">
        <v>567</v>
      </c>
      <c r="C23599" s="267" t="s">
        <v>568</v>
      </c>
      <c r="D23599" s="267" t="s">
        <v>4952</v>
      </c>
      <c r="E23599" s="267" t="s">
        <v>4961</v>
      </c>
      <c r="F23599" s="267" t="s">
        <v>571</v>
      </c>
      <c r="G23599" s="267">
        <v>0</v>
      </c>
      <c r="H23599" s="267">
        <v>7.28613769105852E-5</v>
      </c>
      <c r="I23599" s="267">
        <v>0</v>
      </c>
      <c r="J23599" s="267">
        <v>0</v>
      </c>
      <c r="K23599" s="267">
        <v>7.28613769105852E-5</v>
      </c>
      <c r="L23599" s="267">
        <v>3.2974336207689601</v>
      </c>
      <c r="M23599" s="267" t="b">
        <f>OR(O23599='PERAC-ngpPrcsTnD-mthncptr'!$B$1,O23599='PERAC-ngpPrcsTnD-mthncptr'!$C$1,O23599='PERAC-ngpPrcsTnD-mthncptr'!$D$1)</f>
        <v>0</v>
      </c>
      <c r="N23599" s="267">
        <f>IF(M23599=TRUE,L23599+'NPV Calcs'!$D$14,L23599)</f>
        <v>3.2974336207689601</v>
      </c>
      <c r="O23599" s="267" t="str">
        <f>INDEX('EPA Tech to Policy Mapping'!$D:$D,MATCH(F23599,'EPA Tech to Policy Mapping'!$C:$C,0))</f>
        <v>waste - methane capture</v>
      </c>
    </row>
    <row r="23600" spans="1:15" hidden="1" x14ac:dyDescent="0.35">
      <c r="A23600" s="267">
        <v>2050</v>
      </c>
      <c r="B23600" s="267" t="s">
        <v>567</v>
      </c>
      <c r="C23600" s="267" t="s">
        <v>568</v>
      </c>
      <c r="D23600" s="267" t="s">
        <v>4952</v>
      </c>
      <c r="E23600" s="267" t="s">
        <v>4961</v>
      </c>
      <c r="F23600" s="267" t="s">
        <v>571</v>
      </c>
      <c r="G23600" s="267">
        <v>0</v>
      </c>
      <c r="H23600" s="267">
        <v>6.04994230519494E-5</v>
      </c>
      <c r="I23600" s="267">
        <v>0</v>
      </c>
      <c r="J23600" s="267">
        <v>0</v>
      </c>
      <c r="K23600" s="267">
        <v>6.04994230519494E-5</v>
      </c>
      <c r="L23600" s="267">
        <v>4.4778012707355801</v>
      </c>
      <c r="M23600" s="267" t="b">
        <f>OR(O23600='PERAC-ngpPrcsTnD-mthncptr'!$B$1,O23600='PERAC-ngpPrcsTnD-mthncptr'!$C$1,O23600='PERAC-ngpPrcsTnD-mthncptr'!$D$1)</f>
        <v>0</v>
      </c>
      <c r="N23600" s="267">
        <f>IF(M23600=TRUE,L23600+'NPV Calcs'!$D$14,L23600)</f>
        <v>4.4778012707355801</v>
      </c>
      <c r="O23600" s="267" t="str">
        <f>INDEX('EPA Tech to Policy Mapping'!$D:$D,MATCH(F23600,'EPA Tech to Policy Mapping'!$C:$C,0))</f>
        <v>waste - methane capture</v>
      </c>
    </row>
    <row r="23601" spans="1:15" hidden="1" x14ac:dyDescent="0.35">
      <c r="A23601" s="267">
        <v>2050</v>
      </c>
      <c r="B23601" s="267" t="s">
        <v>567</v>
      </c>
      <c r="C23601" s="267" t="s">
        <v>568</v>
      </c>
      <c r="D23601" s="267" t="s">
        <v>4952</v>
      </c>
      <c r="E23601" s="267" t="s">
        <v>4961</v>
      </c>
      <c r="F23601" s="267" t="s">
        <v>571</v>
      </c>
      <c r="G23601" s="267">
        <v>0</v>
      </c>
      <c r="H23601" s="267">
        <v>7.3160035363613606E-5</v>
      </c>
      <c r="I23601" s="267">
        <v>0</v>
      </c>
      <c r="J23601" s="267">
        <v>0</v>
      </c>
      <c r="K23601" s="267">
        <v>7.3160035363613606E-5</v>
      </c>
      <c r="L23601" s="267">
        <v>3.1027772226368899</v>
      </c>
      <c r="M23601" s="267" t="b">
        <f>OR(O23601='PERAC-ngpPrcsTnD-mthncptr'!$B$1,O23601='PERAC-ngpPrcsTnD-mthncptr'!$C$1,O23601='PERAC-ngpPrcsTnD-mthncptr'!$D$1)</f>
        <v>0</v>
      </c>
      <c r="N23601" s="267">
        <f>IF(M23601=TRUE,L23601+'NPV Calcs'!$D$14,L23601)</f>
        <v>3.1027772226368899</v>
      </c>
      <c r="O23601" s="267" t="str">
        <f>INDEX('EPA Tech to Policy Mapping'!$D:$D,MATCH(F23601,'EPA Tech to Policy Mapping'!$C:$C,0))</f>
        <v>waste - methane capture</v>
      </c>
    </row>
    <row r="23602" spans="1:15" hidden="1" x14ac:dyDescent="0.35">
      <c r="A23602" s="267">
        <v>2040</v>
      </c>
      <c r="B23602" s="267" t="s">
        <v>567</v>
      </c>
      <c r="C23602" s="267" t="s">
        <v>568</v>
      </c>
      <c r="D23602" s="267" t="s">
        <v>4952</v>
      </c>
      <c r="E23602" s="267" t="s">
        <v>4961</v>
      </c>
      <c r="F23602" s="267" t="s">
        <v>571</v>
      </c>
      <c r="G23602" s="267">
        <v>0</v>
      </c>
      <c r="H23602" s="267">
        <v>5.5682877332471198E-5</v>
      </c>
      <c r="I23602" s="267">
        <v>0</v>
      </c>
      <c r="J23602" s="267">
        <v>0</v>
      </c>
      <c r="K23602" s="267">
        <v>5.5682877332471198E-5</v>
      </c>
      <c r="L23602" s="267">
        <v>10.6336055594474</v>
      </c>
      <c r="M23602" s="267" t="b">
        <f>OR(O23602='PERAC-ngpPrcsTnD-mthncptr'!$B$1,O23602='PERAC-ngpPrcsTnD-mthncptr'!$C$1,O23602='PERAC-ngpPrcsTnD-mthncptr'!$D$1)</f>
        <v>0</v>
      </c>
      <c r="N23602" s="267">
        <f>IF(M23602=TRUE,L23602+'NPV Calcs'!$D$14,L23602)</f>
        <v>10.6336055594474</v>
      </c>
      <c r="O23602" s="267" t="str">
        <f>INDEX('EPA Tech to Policy Mapping'!$D:$D,MATCH(F23602,'EPA Tech to Policy Mapping'!$C:$C,0))</f>
        <v>waste - methane capture</v>
      </c>
    </row>
    <row r="23603" spans="1:15" hidden="1" x14ac:dyDescent="0.35">
      <c r="A23603" s="267">
        <v>2040</v>
      </c>
      <c r="B23603" s="267" t="s">
        <v>567</v>
      </c>
      <c r="C23603" s="267" t="s">
        <v>568</v>
      </c>
      <c r="D23603" s="267" t="s">
        <v>4952</v>
      </c>
      <c r="E23603" s="267" t="s">
        <v>4961</v>
      </c>
      <c r="F23603" s="267" t="s">
        <v>571</v>
      </c>
      <c r="G23603" s="267">
        <v>0</v>
      </c>
      <c r="H23603" s="267">
        <v>1.87262530222394E-6</v>
      </c>
      <c r="I23603" s="267">
        <v>0</v>
      </c>
      <c r="J23603" s="267">
        <v>0</v>
      </c>
      <c r="K23603" s="267">
        <v>1.87262530222394E-6</v>
      </c>
      <c r="L23603" s="267">
        <v>159.935283145</v>
      </c>
      <c r="M23603" s="267" t="b">
        <f>OR(O23603='PERAC-ngpPrcsTnD-mthncptr'!$B$1,O23603='PERAC-ngpPrcsTnD-mthncptr'!$C$1,O23603='PERAC-ngpPrcsTnD-mthncptr'!$D$1)</f>
        <v>0</v>
      </c>
      <c r="N23603" s="267">
        <f>IF(M23603=TRUE,L23603+'NPV Calcs'!$D$14,L23603)</f>
        <v>159.935283145</v>
      </c>
      <c r="O23603" s="267" t="str">
        <f>INDEX('EPA Tech to Policy Mapping'!$D:$D,MATCH(F23603,'EPA Tech to Policy Mapping'!$C:$C,0))</f>
        <v>waste - methane capture</v>
      </c>
    </row>
    <row r="23604" spans="1:15" hidden="1" x14ac:dyDescent="0.35">
      <c r="A23604" s="267">
        <v>2050</v>
      </c>
      <c r="B23604" s="267" t="s">
        <v>567</v>
      </c>
      <c r="C23604" s="267" t="s">
        <v>568</v>
      </c>
      <c r="D23604" s="267" t="s">
        <v>4952</v>
      </c>
      <c r="E23604" s="267" t="s">
        <v>4961</v>
      </c>
      <c r="F23604" s="267" t="s">
        <v>571</v>
      </c>
      <c r="G23604" s="267">
        <v>0</v>
      </c>
      <c r="H23604" s="267">
        <v>9.4308885342562096E-6</v>
      </c>
      <c r="I23604" s="267">
        <v>0</v>
      </c>
      <c r="J23604" s="267">
        <v>0</v>
      </c>
      <c r="K23604" s="267">
        <v>9.4308885342562096E-6</v>
      </c>
      <c r="L23604" s="267">
        <v>36.745961470082001</v>
      </c>
      <c r="M23604" s="267" t="b">
        <f>OR(O23604='PERAC-ngpPrcsTnD-mthncptr'!$B$1,O23604='PERAC-ngpPrcsTnD-mthncptr'!$C$1,O23604='PERAC-ngpPrcsTnD-mthncptr'!$D$1)</f>
        <v>0</v>
      </c>
      <c r="N23604" s="267">
        <f>IF(M23604=TRUE,L23604+'NPV Calcs'!$D$14,L23604)</f>
        <v>36.745961470082001</v>
      </c>
      <c r="O23604" s="267" t="str">
        <f>INDEX('EPA Tech to Policy Mapping'!$D:$D,MATCH(F23604,'EPA Tech to Policy Mapping'!$C:$C,0))</f>
        <v>waste - methane capture</v>
      </c>
    </row>
    <row r="23605" spans="1:15" hidden="1" x14ac:dyDescent="0.35">
      <c r="A23605" s="267">
        <v>2040</v>
      </c>
      <c r="B23605" s="267" t="s">
        <v>567</v>
      </c>
      <c r="C23605" s="267" t="s">
        <v>568</v>
      </c>
      <c r="D23605" s="267" t="s">
        <v>4952</v>
      </c>
      <c r="E23605" s="267" t="s">
        <v>4961</v>
      </c>
      <c r="F23605" s="267" t="s">
        <v>571</v>
      </c>
      <c r="G23605" s="267">
        <v>0</v>
      </c>
      <c r="H23605" s="267">
        <v>1.10826206987415E-4</v>
      </c>
      <c r="I23605" s="267">
        <v>0</v>
      </c>
      <c r="J23605" s="267">
        <v>0</v>
      </c>
      <c r="K23605" s="267">
        <v>1.10826206987415E-4</v>
      </c>
      <c r="L23605" s="267">
        <v>1.75054335650098</v>
      </c>
      <c r="M23605" s="267" t="b">
        <f>OR(O23605='PERAC-ngpPrcsTnD-mthncptr'!$B$1,O23605='PERAC-ngpPrcsTnD-mthncptr'!$C$1,O23605='PERAC-ngpPrcsTnD-mthncptr'!$D$1)</f>
        <v>0</v>
      </c>
      <c r="N23605" s="267">
        <f>IF(M23605=TRUE,L23605+'NPV Calcs'!$D$14,L23605)</f>
        <v>1.75054335650098</v>
      </c>
      <c r="O23605" s="267" t="str">
        <f>INDEX('EPA Tech to Policy Mapping'!$D:$D,MATCH(F23605,'EPA Tech to Policy Mapping'!$C:$C,0))</f>
        <v>waste - methane capture</v>
      </c>
    </row>
    <row r="23606" spans="1:15" hidden="1" x14ac:dyDescent="0.35">
      <c r="A23606" s="267">
        <v>2050</v>
      </c>
      <c r="B23606" s="267" t="s">
        <v>567</v>
      </c>
      <c r="C23606" s="267" t="s">
        <v>568</v>
      </c>
      <c r="D23606" s="267" t="s">
        <v>4952</v>
      </c>
      <c r="E23606" s="267" t="s">
        <v>4961</v>
      </c>
      <c r="F23606" s="267" t="s">
        <v>571</v>
      </c>
      <c r="G23606" s="267">
        <v>0</v>
      </c>
      <c r="H23606" s="267">
        <v>1.2708641471038999E-4</v>
      </c>
      <c r="I23606" s="267">
        <v>0</v>
      </c>
      <c r="J23606" s="267">
        <v>0</v>
      </c>
      <c r="K23606" s="267">
        <v>1.2708641471038999E-4</v>
      </c>
      <c r="L23606" s="267">
        <v>1.6019546994715901</v>
      </c>
      <c r="M23606" s="267" t="b">
        <f>OR(O23606='PERAC-ngpPrcsTnD-mthncptr'!$B$1,O23606='PERAC-ngpPrcsTnD-mthncptr'!$C$1,O23606='PERAC-ngpPrcsTnD-mthncptr'!$D$1)</f>
        <v>0</v>
      </c>
      <c r="N23606" s="267">
        <f>IF(M23606=TRUE,L23606+'NPV Calcs'!$D$14,L23606)</f>
        <v>1.6019546994715901</v>
      </c>
      <c r="O23606" s="267" t="str">
        <f>INDEX('EPA Tech to Policy Mapping'!$D:$D,MATCH(F23606,'EPA Tech to Policy Mapping'!$C:$C,0))</f>
        <v>waste - methane capture</v>
      </c>
    </row>
    <row r="23607" spans="1:15" hidden="1" x14ac:dyDescent="0.35">
      <c r="A23607" s="267">
        <v>2050</v>
      </c>
      <c r="B23607" s="267" t="s">
        <v>567</v>
      </c>
      <c r="C23607" s="267" t="s">
        <v>568</v>
      </c>
      <c r="D23607" s="267" t="s">
        <v>4952</v>
      </c>
      <c r="E23607" s="267" t="s">
        <v>4961</v>
      </c>
      <c r="F23607" s="267" t="s">
        <v>571</v>
      </c>
      <c r="G23607" s="267">
        <v>0</v>
      </c>
      <c r="H23607" s="267">
        <v>2.89548823671218E-5</v>
      </c>
      <c r="I23607" s="267">
        <v>0</v>
      </c>
      <c r="J23607" s="267">
        <v>0</v>
      </c>
      <c r="K23607" s="267">
        <v>2.89548823671218E-5</v>
      </c>
      <c r="L23607" s="267">
        <v>10.2692579118615</v>
      </c>
      <c r="M23607" s="267" t="b">
        <f>OR(O23607='PERAC-ngpPrcsTnD-mthncptr'!$B$1,O23607='PERAC-ngpPrcsTnD-mthncptr'!$C$1,O23607='PERAC-ngpPrcsTnD-mthncptr'!$D$1)</f>
        <v>0</v>
      </c>
      <c r="N23607" s="267">
        <f>IF(M23607=TRUE,L23607+'NPV Calcs'!$D$14,L23607)</f>
        <v>10.2692579118615</v>
      </c>
      <c r="O23607" s="267" t="str">
        <f>INDEX('EPA Tech to Policy Mapping'!$D:$D,MATCH(F23607,'EPA Tech to Policy Mapping'!$C:$C,0))</f>
        <v>waste - methane capture</v>
      </c>
    </row>
    <row r="23608" spans="1:15" hidden="1" x14ac:dyDescent="0.35">
      <c r="A23608" s="267">
        <v>2050</v>
      </c>
      <c r="B23608" s="267" t="s">
        <v>567</v>
      </c>
      <c r="C23608" s="267" t="s">
        <v>568</v>
      </c>
      <c r="D23608" s="267" t="s">
        <v>4952</v>
      </c>
      <c r="E23608" s="267" t="s">
        <v>4961</v>
      </c>
      <c r="F23608" s="267" t="s">
        <v>571</v>
      </c>
      <c r="G23608" s="267">
        <v>0</v>
      </c>
      <c r="H23608" s="267">
        <v>1.56445683617144E-4</v>
      </c>
      <c r="I23608" s="267">
        <v>0</v>
      </c>
      <c r="J23608" s="267">
        <v>0</v>
      </c>
      <c r="K23608" s="267">
        <v>1.56445683617144E-4</v>
      </c>
      <c r="L23608" s="267">
        <v>1.1801856592336299</v>
      </c>
      <c r="M23608" s="267" t="b">
        <f>OR(O23608='PERAC-ngpPrcsTnD-mthncptr'!$B$1,O23608='PERAC-ngpPrcsTnD-mthncptr'!$C$1,O23608='PERAC-ngpPrcsTnD-mthncptr'!$D$1)</f>
        <v>0</v>
      </c>
      <c r="N23608" s="267">
        <f>IF(M23608=TRUE,L23608+'NPV Calcs'!$D$14,L23608)</f>
        <v>1.1801856592336299</v>
      </c>
      <c r="O23608" s="267" t="str">
        <f>INDEX('EPA Tech to Policy Mapping'!$D:$D,MATCH(F23608,'EPA Tech to Policy Mapping'!$C:$C,0))</f>
        <v>waste - methane capture</v>
      </c>
    </row>
    <row r="23609" spans="1:15" hidden="1" x14ac:dyDescent="0.35">
      <c r="A23609" s="267">
        <v>2050</v>
      </c>
      <c r="B23609" s="267" t="s">
        <v>567</v>
      </c>
      <c r="C23609" s="267" t="s">
        <v>568</v>
      </c>
      <c r="D23609" s="267" t="s">
        <v>4952</v>
      </c>
      <c r="E23609" s="267" t="s">
        <v>4961</v>
      </c>
      <c r="F23609" s="267" t="s">
        <v>571</v>
      </c>
      <c r="G23609" s="267">
        <v>0</v>
      </c>
      <c r="H23609" s="267">
        <v>6.6124218962748506E-5</v>
      </c>
      <c r="I23609" s="267">
        <v>0</v>
      </c>
      <c r="J23609" s="267">
        <v>0</v>
      </c>
      <c r="K23609" s="267">
        <v>6.6124218962748506E-5</v>
      </c>
      <c r="L23609" s="267">
        <v>4.01344634913512</v>
      </c>
      <c r="M23609" s="267" t="b">
        <f>OR(O23609='PERAC-ngpPrcsTnD-mthncptr'!$B$1,O23609='PERAC-ngpPrcsTnD-mthncptr'!$C$1,O23609='PERAC-ngpPrcsTnD-mthncptr'!$D$1)</f>
        <v>0</v>
      </c>
      <c r="N23609" s="267">
        <f>IF(M23609=TRUE,L23609+'NPV Calcs'!$D$14,L23609)</f>
        <v>4.01344634913512</v>
      </c>
      <c r="O23609" s="267" t="str">
        <f>INDEX('EPA Tech to Policy Mapping'!$D:$D,MATCH(F23609,'EPA Tech to Policy Mapping'!$C:$C,0))</f>
        <v>waste - methane capture</v>
      </c>
    </row>
    <row r="23610" spans="1:15" hidden="1" x14ac:dyDescent="0.35">
      <c r="A23610" s="267">
        <v>2045</v>
      </c>
      <c r="B23610" s="267" t="s">
        <v>567</v>
      </c>
      <c r="C23610" s="267" t="s">
        <v>568</v>
      </c>
      <c r="D23610" s="267" t="s">
        <v>4952</v>
      </c>
      <c r="E23610" s="267" t="s">
        <v>4961</v>
      </c>
      <c r="F23610" s="267" t="s">
        <v>571</v>
      </c>
      <c r="G23610" s="267">
        <v>0</v>
      </c>
      <c r="H23610" s="267">
        <v>9.3692773243859198E-6</v>
      </c>
      <c r="I23610" s="267">
        <v>0</v>
      </c>
      <c r="J23610" s="267">
        <v>0</v>
      </c>
      <c r="K23610" s="267">
        <v>9.3692773243859198E-6</v>
      </c>
      <c r="L23610" s="267">
        <v>37.138103515900603</v>
      </c>
      <c r="M23610" s="267" t="b">
        <f>OR(O23610='PERAC-ngpPrcsTnD-mthncptr'!$B$1,O23610='PERAC-ngpPrcsTnD-mthncptr'!$C$1,O23610='PERAC-ngpPrcsTnD-mthncptr'!$D$1)</f>
        <v>0</v>
      </c>
      <c r="N23610" s="267">
        <f>IF(M23610=TRUE,L23610+'NPV Calcs'!$D$14,L23610)</f>
        <v>37.138103515900603</v>
      </c>
      <c r="O23610" s="267" t="str">
        <f>INDEX('EPA Tech to Policy Mapping'!$D:$D,MATCH(F23610,'EPA Tech to Policy Mapping'!$C:$C,0))</f>
        <v>waste - methane capture</v>
      </c>
    </row>
    <row r="23611" spans="1:15" hidden="1" x14ac:dyDescent="0.35">
      <c r="A23611" s="267">
        <v>2040</v>
      </c>
      <c r="B23611" s="267" t="s">
        <v>567</v>
      </c>
      <c r="C23611" s="267" t="s">
        <v>568</v>
      </c>
      <c r="D23611" s="267" t="s">
        <v>4952</v>
      </c>
      <c r="E23611" s="267" t="s">
        <v>4961</v>
      </c>
      <c r="F23611" s="267" t="s">
        <v>571</v>
      </c>
      <c r="G23611" s="267">
        <v>0</v>
      </c>
      <c r="H23611" s="267">
        <v>1.05549511400353E-4</v>
      </c>
      <c r="I23611" s="267">
        <v>0</v>
      </c>
      <c r="J23611" s="267">
        <v>0</v>
      </c>
      <c r="K23611" s="267">
        <v>1.05549511400353E-4</v>
      </c>
      <c r="L23611" s="267">
        <v>1.6253088986782001</v>
      </c>
      <c r="M23611" s="267" t="b">
        <f>OR(O23611='PERAC-ngpPrcsTnD-mthncptr'!$B$1,O23611='PERAC-ngpPrcsTnD-mthncptr'!$C$1,O23611='PERAC-ngpPrcsTnD-mthncptr'!$D$1)</f>
        <v>0</v>
      </c>
      <c r="N23611" s="267">
        <f>IF(M23611=TRUE,L23611+'NPV Calcs'!$D$14,L23611)</f>
        <v>1.6253088986782001</v>
      </c>
      <c r="O23611" s="267" t="str">
        <f>INDEX('EPA Tech to Policy Mapping'!$D:$D,MATCH(F23611,'EPA Tech to Policy Mapping'!$C:$C,0))</f>
        <v>waste - methane capture</v>
      </c>
    </row>
    <row r="23612" spans="1:15" hidden="1" x14ac:dyDescent="0.35">
      <c r="A23612" s="267">
        <v>2030</v>
      </c>
      <c r="B23612" s="267" t="s">
        <v>567</v>
      </c>
      <c r="C23612" s="267" t="s">
        <v>568</v>
      </c>
      <c r="D23612" s="267" t="s">
        <v>4952</v>
      </c>
      <c r="E23612" s="267" t="s">
        <v>4961</v>
      </c>
      <c r="F23612" s="267" t="s">
        <v>571</v>
      </c>
      <c r="G23612" s="267">
        <v>0</v>
      </c>
      <c r="H23612" s="267">
        <v>1.39365062411893E-4</v>
      </c>
      <c r="I23612" s="267">
        <v>0</v>
      </c>
      <c r="J23612" s="267">
        <v>0</v>
      </c>
      <c r="K23612" s="267">
        <v>1.39365062411893E-4</v>
      </c>
      <c r="L23612" s="267">
        <v>0.380976473163669</v>
      </c>
      <c r="M23612" s="267" t="b">
        <f>OR(O23612='PERAC-ngpPrcsTnD-mthncptr'!$B$1,O23612='PERAC-ngpPrcsTnD-mthncptr'!$C$1,O23612='PERAC-ngpPrcsTnD-mthncptr'!$D$1)</f>
        <v>0</v>
      </c>
      <c r="N23612" s="267">
        <f>IF(M23612=TRUE,L23612+'NPV Calcs'!$D$14,L23612)</f>
        <v>0.380976473163669</v>
      </c>
      <c r="O23612" s="267" t="str">
        <f>INDEX('EPA Tech to Policy Mapping'!$D:$D,MATCH(F23612,'EPA Tech to Policy Mapping'!$C:$C,0))</f>
        <v>waste - methane capture</v>
      </c>
    </row>
    <row r="23613" spans="1:15" hidden="1" x14ac:dyDescent="0.35">
      <c r="A23613" s="267">
        <v>2040</v>
      </c>
      <c r="B23613" s="267" t="s">
        <v>567</v>
      </c>
      <c r="C23613" s="267" t="s">
        <v>568</v>
      </c>
      <c r="D23613" s="267" t="s">
        <v>4952</v>
      </c>
      <c r="E23613" s="267" t="s">
        <v>4961</v>
      </c>
      <c r="F23613" s="267" t="s">
        <v>571</v>
      </c>
      <c r="G23613" s="267">
        <v>0</v>
      </c>
      <c r="H23613" s="267">
        <v>5.38981918869575E-5</v>
      </c>
      <c r="I23613" s="267">
        <v>0</v>
      </c>
      <c r="J23613" s="267">
        <v>0</v>
      </c>
      <c r="K23613" s="267">
        <v>5.38981918869575E-5</v>
      </c>
      <c r="L23613" s="267">
        <v>4.33689907279844</v>
      </c>
      <c r="M23613" s="267" t="b">
        <f>OR(O23613='PERAC-ngpPrcsTnD-mthncptr'!$B$1,O23613='PERAC-ngpPrcsTnD-mthncptr'!$C$1,O23613='PERAC-ngpPrcsTnD-mthncptr'!$D$1)</f>
        <v>0</v>
      </c>
      <c r="N23613" s="267">
        <f>IF(M23613=TRUE,L23613+'NPV Calcs'!$D$14,L23613)</f>
        <v>4.33689907279844</v>
      </c>
      <c r="O23613" s="267" t="str">
        <f>INDEX('EPA Tech to Policy Mapping'!$D:$D,MATCH(F23613,'EPA Tech to Policy Mapping'!$C:$C,0))</f>
        <v>waste - methane capture</v>
      </c>
    </row>
    <row r="23614" spans="1:15" hidden="1" x14ac:dyDescent="0.35">
      <c r="A23614" s="267">
        <v>2050</v>
      </c>
      <c r="B23614" s="267" t="s">
        <v>567</v>
      </c>
      <c r="C23614" s="267" t="s">
        <v>568</v>
      </c>
      <c r="D23614" s="267" t="s">
        <v>4952</v>
      </c>
      <c r="E23614" s="267" t="s">
        <v>4961</v>
      </c>
      <c r="F23614" s="267" t="s">
        <v>571</v>
      </c>
      <c r="G23614" s="267">
        <v>0</v>
      </c>
      <c r="H23614" s="267">
        <v>7.4560909793165505E-5</v>
      </c>
      <c r="I23614" s="267">
        <v>0</v>
      </c>
      <c r="J23614" s="267">
        <v>0</v>
      </c>
      <c r="K23614" s="267">
        <v>7.4560909793165505E-5</v>
      </c>
      <c r="L23614" s="267">
        <v>11.5929749328442</v>
      </c>
      <c r="M23614" s="267" t="b">
        <f>OR(O23614='PERAC-ngpPrcsTnD-mthncptr'!$B$1,O23614='PERAC-ngpPrcsTnD-mthncptr'!$C$1,O23614='PERAC-ngpPrcsTnD-mthncptr'!$D$1)</f>
        <v>0</v>
      </c>
      <c r="N23614" s="267">
        <f>IF(M23614=TRUE,L23614+'NPV Calcs'!$D$14,L23614)</f>
        <v>11.5929749328442</v>
      </c>
      <c r="O23614" s="267" t="str">
        <f>INDEX('EPA Tech to Policy Mapping'!$D:$D,MATCH(F23614,'EPA Tech to Policy Mapping'!$C:$C,0))</f>
        <v>waste - methane capture</v>
      </c>
    </row>
    <row r="23615" spans="1:15" hidden="1" x14ac:dyDescent="0.35">
      <c r="A23615" s="267">
        <v>2030</v>
      </c>
      <c r="B23615" s="267" t="s">
        <v>567</v>
      </c>
      <c r="C23615" s="267" t="s">
        <v>568</v>
      </c>
      <c r="D23615" s="267" t="s">
        <v>4952</v>
      </c>
      <c r="E23615" s="267" t="s">
        <v>4961</v>
      </c>
      <c r="F23615" s="267" t="s">
        <v>571</v>
      </c>
      <c r="G23615" s="267">
        <v>0</v>
      </c>
      <c r="H23615" s="267">
        <v>4.2346128592114798E-5</v>
      </c>
      <c r="I23615" s="267">
        <v>0</v>
      </c>
      <c r="J23615" s="267">
        <v>0</v>
      </c>
      <c r="K23615" s="267">
        <v>4.2346128592114798E-5</v>
      </c>
      <c r="L23615" s="267">
        <v>4.7832662965540704</v>
      </c>
      <c r="M23615" s="267" t="b">
        <f>OR(O23615='PERAC-ngpPrcsTnD-mthncptr'!$B$1,O23615='PERAC-ngpPrcsTnD-mthncptr'!$C$1,O23615='PERAC-ngpPrcsTnD-mthncptr'!$D$1)</f>
        <v>0</v>
      </c>
      <c r="N23615" s="267">
        <f>IF(M23615=TRUE,L23615+'NPV Calcs'!$D$14,L23615)</f>
        <v>4.7832662965540704</v>
      </c>
      <c r="O23615" s="267" t="str">
        <f>INDEX('EPA Tech to Policy Mapping'!$D:$D,MATCH(F23615,'EPA Tech to Policy Mapping'!$C:$C,0))</f>
        <v>waste - methane capture</v>
      </c>
    </row>
    <row r="23616" spans="1:15" hidden="1" x14ac:dyDescent="0.35">
      <c r="A23616" s="267">
        <v>2025</v>
      </c>
      <c r="B23616" s="267" t="s">
        <v>567</v>
      </c>
      <c r="C23616" s="267" t="s">
        <v>568</v>
      </c>
      <c r="D23616" s="267" t="s">
        <v>4952</v>
      </c>
      <c r="E23616" s="267" t="s">
        <v>4961</v>
      </c>
      <c r="F23616" s="267" t="s">
        <v>571</v>
      </c>
      <c r="G23616" s="267">
        <v>0</v>
      </c>
      <c r="H23616" s="267">
        <v>1.12002705027352E-4</v>
      </c>
      <c r="I23616" s="267">
        <v>0</v>
      </c>
      <c r="J23616" s="267">
        <v>0</v>
      </c>
      <c r="K23616" s="267">
        <v>1.12002705027352E-4</v>
      </c>
      <c r="L23616" s="267">
        <v>0.48097511491977202</v>
      </c>
      <c r="M23616" s="267" t="b">
        <f>OR(O23616='PERAC-ngpPrcsTnD-mthncptr'!$B$1,O23616='PERAC-ngpPrcsTnD-mthncptr'!$C$1,O23616='PERAC-ngpPrcsTnD-mthncptr'!$D$1)</f>
        <v>0</v>
      </c>
      <c r="N23616" s="267">
        <f>IF(M23616=TRUE,L23616+'NPV Calcs'!$D$14,L23616)</f>
        <v>0.48097511491977202</v>
      </c>
      <c r="O23616" s="267" t="str">
        <f>INDEX('EPA Tech to Policy Mapping'!$D:$D,MATCH(F23616,'EPA Tech to Policy Mapping'!$C:$C,0))</f>
        <v>waste - methane capture</v>
      </c>
    </row>
    <row r="23617" spans="1:15" hidden="1" x14ac:dyDescent="0.35">
      <c r="A23617" s="267">
        <v>2035</v>
      </c>
      <c r="B23617" s="267" t="s">
        <v>567</v>
      </c>
      <c r="C23617" s="267" t="s">
        <v>568</v>
      </c>
      <c r="D23617" s="267" t="s">
        <v>4952</v>
      </c>
      <c r="E23617" s="267" t="s">
        <v>4961</v>
      </c>
      <c r="F23617" s="267" t="s">
        <v>571</v>
      </c>
      <c r="G23617" s="267">
        <v>0</v>
      </c>
      <c r="H23617" s="267">
        <v>1.15130269940448E-4</v>
      </c>
      <c r="I23617" s="267">
        <v>0</v>
      </c>
      <c r="J23617" s="267">
        <v>0</v>
      </c>
      <c r="K23617" s="267">
        <v>1.15130269940448E-4</v>
      </c>
      <c r="L23617" s="267">
        <v>1.1520774121119799</v>
      </c>
      <c r="M23617" s="267" t="b">
        <f>OR(O23617='PERAC-ngpPrcsTnD-mthncptr'!$B$1,O23617='PERAC-ngpPrcsTnD-mthncptr'!$C$1,O23617='PERAC-ngpPrcsTnD-mthncptr'!$D$1)</f>
        <v>0</v>
      </c>
      <c r="N23617" s="267">
        <f>IF(M23617=TRUE,L23617+'NPV Calcs'!$D$14,L23617)</f>
        <v>1.1520774121119799</v>
      </c>
      <c r="O23617" s="267" t="str">
        <f>INDEX('EPA Tech to Policy Mapping'!$D:$D,MATCH(F23617,'EPA Tech to Policy Mapping'!$C:$C,0))</f>
        <v>waste - methane capture</v>
      </c>
    </row>
    <row r="23618" spans="1:15" hidden="1" x14ac:dyDescent="0.35">
      <c r="A23618" s="267">
        <v>2050</v>
      </c>
      <c r="B23618" s="267" t="s">
        <v>567</v>
      </c>
      <c r="C23618" s="267" t="s">
        <v>568</v>
      </c>
      <c r="D23618" s="267" t="s">
        <v>4952</v>
      </c>
      <c r="E23618" s="267" t="s">
        <v>4961</v>
      </c>
      <c r="F23618" s="267" t="s">
        <v>571</v>
      </c>
      <c r="G23618" s="267">
        <v>0</v>
      </c>
      <c r="H23618" s="267">
        <v>1.7344178332619598E-5</v>
      </c>
      <c r="I23618" s="267">
        <v>0</v>
      </c>
      <c r="J23618" s="267">
        <v>0</v>
      </c>
      <c r="K23618" s="267">
        <v>1.7344178332619598E-5</v>
      </c>
      <c r="L23618" s="267">
        <v>16.821294884941501</v>
      </c>
      <c r="M23618" s="267" t="b">
        <f>OR(O23618='PERAC-ngpPrcsTnD-mthncptr'!$B$1,O23618='PERAC-ngpPrcsTnD-mthncptr'!$C$1,O23618='PERAC-ngpPrcsTnD-mthncptr'!$D$1)</f>
        <v>0</v>
      </c>
      <c r="N23618" s="267">
        <f>IF(M23618=TRUE,L23618+'NPV Calcs'!$D$14,L23618)</f>
        <v>16.821294884941501</v>
      </c>
      <c r="O23618" s="267" t="str">
        <f>INDEX('EPA Tech to Policy Mapping'!$D:$D,MATCH(F23618,'EPA Tech to Policy Mapping'!$C:$C,0))</f>
        <v>waste - methane capture</v>
      </c>
    </row>
    <row r="23619" spans="1:15" hidden="1" x14ac:dyDescent="0.35">
      <c r="A23619" s="267">
        <v>2045</v>
      </c>
      <c r="B23619" s="267" t="s">
        <v>567</v>
      </c>
      <c r="C23619" s="267" t="s">
        <v>568</v>
      </c>
      <c r="D23619" s="267" t="s">
        <v>4952</v>
      </c>
      <c r="E23619" s="267" t="s">
        <v>4961</v>
      </c>
      <c r="F23619" s="267" t="s">
        <v>571</v>
      </c>
      <c r="G23619" s="267">
        <v>0</v>
      </c>
      <c r="H23619" s="267">
        <v>3.6865060278291001E-6</v>
      </c>
      <c r="I23619" s="267">
        <v>0</v>
      </c>
      <c r="J23619" s="267">
        <v>0</v>
      </c>
      <c r="K23619" s="267">
        <v>3.6865060278291001E-6</v>
      </c>
      <c r="L23619" s="267">
        <v>81.798859919039998</v>
      </c>
      <c r="M23619" s="267" t="b">
        <f>OR(O23619='PERAC-ngpPrcsTnD-mthncptr'!$B$1,O23619='PERAC-ngpPrcsTnD-mthncptr'!$C$1,O23619='PERAC-ngpPrcsTnD-mthncptr'!$D$1)</f>
        <v>0</v>
      </c>
      <c r="N23619" s="267">
        <f>IF(M23619=TRUE,L23619+'NPV Calcs'!$D$14,L23619)</f>
        <v>81.798859919039998</v>
      </c>
      <c r="O23619" s="267" t="str">
        <f>INDEX('EPA Tech to Policy Mapping'!$D:$D,MATCH(F23619,'EPA Tech to Policy Mapping'!$C:$C,0))</f>
        <v>waste - methane capture</v>
      </c>
    </row>
    <row r="23620" spans="1:15" hidden="1" x14ac:dyDescent="0.35">
      <c r="A23620" s="267">
        <v>2050</v>
      </c>
      <c r="B23620" s="267" t="s">
        <v>567</v>
      </c>
      <c r="C23620" s="267" t="s">
        <v>568</v>
      </c>
      <c r="D23620" s="267" t="s">
        <v>4952</v>
      </c>
      <c r="E23620" s="267" t="s">
        <v>4961</v>
      </c>
      <c r="F23620" s="267" t="s">
        <v>571</v>
      </c>
      <c r="G23620" s="267">
        <v>0</v>
      </c>
      <c r="H23620" s="267">
        <v>3.5685287537778399E-5</v>
      </c>
      <c r="I23620" s="267">
        <v>0</v>
      </c>
      <c r="J23620" s="267">
        <v>0</v>
      </c>
      <c r="K23620" s="267">
        <v>3.5685287537778399E-5</v>
      </c>
      <c r="L23620" s="267">
        <v>7.74799985190519</v>
      </c>
      <c r="M23620" s="267" t="b">
        <f>OR(O23620='PERAC-ngpPrcsTnD-mthncptr'!$B$1,O23620='PERAC-ngpPrcsTnD-mthncptr'!$C$1,O23620='PERAC-ngpPrcsTnD-mthncptr'!$D$1)</f>
        <v>0</v>
      </c>
      <c r="N23620" s="267">
        <f>IF(M23620=TRUE,L23620+'NPV Calcs'!$D$14,L23620)</f>
        <v>7.74799985190519</v>
      </c>
      <c r="O23620" s="267" t="str">
        <f>INDEX('EPA Tech to Policy Mapping'!$D:$D,MATCH(F23620,'EPA Tech to Policy Mapping'!$C:$C,0))</f>
        <v>waste - methane capture</v>
      </c>
    </row>
    <row r="23621" spans="1:15" hidden="1" x14ac:dyDescent="0.35">
      <c r="A23621" s="267">
        <v>2035</v>
      </c>
      <c r="B23621" s="267" t="s">
        <v>567</v>
      </c>
      <c r="C23621" s="267" t="s">
        <v>568</v>
      </c>
      <c r="D23621" s="267" t="s">
        <v>4952</v>
      </c>
      <c r="E23621" s="267" t="s">
        <v>4961</v>
      </c>
      <c r="F23621" s="267" t="s">
        <v>571</v>
      </c>
      <c r="G23621" s="267">
        <v>0</v>
      </c>
      <c r="H23621" s="267">
        <v>3.1815722275136699E-5</v>
      </c>
      <c r="I23621" s="267">
        <v>0</v>
      </c>
      <c r="J23621" s="267">
        <v>0</v>
      </c>
      <c r="K23621" s="267">
        <v>3.1815722275136699E-5</v>
      </c>
      <c r="L23621" s="267">
        <v>12.7787897910276</v>
      </c>
      <c r="M23621" s="267" t="b">
        <f>OR(O23621='PERAC-ngpPrcsTnD-mthncptr'!$B$1,O23621='PERAC-ngpPrcsTnD-mthncptr'!$C$1,O23621='PERAC-ngpPrcsTnD-mthncptr'!$D$1)</f>
        <v>0</v>
      </c>
      <c r="N23621" s="267">
        <f>IF(M23621=TRUE,L23621+'NPV Calcs'!$D$14,L23621)</f>
        <v>12.7787897910276</v>
      </c>
      <c r="O23621" s="267" t="str">
        <f>INDEX('EPA Tech to Policy Mapping'!$D:$D,MATCH(F23621,'EPA Tech to Policy Mapping'!$C:$C,0))</f>
        <v>waste - methane capture</v>
      </c>
    </row>
    <row r="23622" spans="1:15" hidden="1" x14ac:dyDescent="0.35">
      <c r="A23622" s="267">
        <v>2030</v>
      </c>
      <c r="B23622" s="267" t="s">
        <v>567</v>
      </c>
      <c r="C23622" s="267" t="s">
        <v>568</v>
      </c>
      <c r="D23622" s="267" t="s">
        <v>4952</v>
      </c>
      <c r="E23622" s="267" t="s">
        <v>4961</v>
      </c>
      <c r="F23622" s="267" t="s">
        <v>571</v>
      </c>
      <c r="G23622" s="267">
        <v>0</v>
      </c>
      <c r="H23622" s="267">
        <v>2.8113898571374199E-5</v>
      </c>
      <c r="I23622" s="267">
        <v>0</v>
      </c>
      <c r="J23622" s="267">
        <v>0</v>
      </c>
      <c r="K23622" s="267">
        <v>2.8113898571374199E-5</v>
      </c>
      <c r="L23622" s="267">
        <v>8.7241875571757994</v>
      </c>
      <c r="M23622" s="267" t="b">
        <f>OR(O23622='PERAC-ngpPrcsTnD-mthncptr'!$B$1,O23622='PERAC-ngpPrcsTnD-mthncptr'!$C$1,O23622='PERAC-ngpPrcsTnD-mthncptr'!$D$1)</f>
        <v>0</v>
      </c>
      <c r="N23622" s="267">
        <f>IF(M23622=TRUE,L23622+'NPV Calcs'!$D$14,L23622)</f>
        <v>8.7241875571757994</v>
      </c>
      <c r="O23622" s="267" t="str">
        <f>INDEX('EPA Tech to Policy Mapping'!$D:$D,MATCH(F23622,'EPA Tech to Policy Mapping'!$C:$C,0))</f>
        <v>waste - methane capture</v>
      </c>
    </row>
    <row r="23623" spans="1:15" hidden="1" x14ac:dyDescent="0.35">
      <c r="A23623" s="267">
        <v>2025</v>
      </c>
      <c r="B23623" s="267" t="s">
        <v>567</v>
      </c>
      <c r="C23623" s="267" t="s">
        <v>568</v>
      </c>
      <c r="D23623" s="267" t="s">
        <v>4952</v>
      </c>
      <c r="E23623" s="267" t="s">
        <v>4961</v>
      </c>
      <c r="F23623" s="267" t="s">
        <v>571</v>
      </c>
      <c r="G23623" s="267">
        <v>0</v>
      </c>
      <c r="H23623" s="267">
        <v>4.2148476908508097E-5</v>
      </c>
      <c r="I23623" s="267">
        <v>0</v>
      </c>
      <c r="J23623" s="267">
        <v>0</v>
      </c>
      <c r="K23623" s="267">
        <v>4.2148476908508097E-5</v>
      </c>
      <c r="L23623" s="267">
        <v>4.3521721397630602</v>
      </c>
      <c r="M23623" s="267" t="b">
        <f>OR(O23623='PERAC-ngpPrcsTnD-mthncptr'!$B$1,O23623='PERAC-ngpPrcsTnD-mthncptr'!$C$1,O23623='PERAC-ngpPrcsTnD-mthncptr'!$D$1)</f>
        <v>0</v>
      </c>
      <c r="N23623" s="267">
        <f>IF(M23623=TRUE,L23623+'NPV Calcs'!$D$14,L23623)</f>
        <v>4.3521721397630602</v>
      </c>
      <c r="O23623" s="267" t="str">
        <f>INDEX('EPA Tech to Policy Mapping'!$D:$D,MATCH(F23623,'EPA Tech to Policy Mapping'!$C:$C,0))</f>
        <v>waste - methane capture</v>
      </c>
    </row>
    <row r="23624" spans="1:15" hidden="1" x14ac:dyDescent="0.35">
      <c r="A23624" s="267">
        <v>2050</v>
      </c>
      <c r="B23624" s="267" t="s">
        <v>567</v>
      </c>
      <c r="C23624" s="267" t="s">
        <v>568</v>
      </c>
      <c r="D23624" s="267" t="s">
        <v>4952</v>
      </c>
      <c r="E23624" s="267" t="s">
        <v>4961</v>
      </c>
      <c r="F23624" s="267" t="s">
        <v>571</v>
      </c>
      <c r="G23624" s="267">
        <v>0</v>
      </c>
      <c r="H23624" s="267">
        <v>5.9087643986984899E-5</v>
      </c>
      <c r="I23624" s="267">
        <v>0</v>
      </c>
      <c r="J23624" s="267">
        <v>0</v>
      </c>
      <c r="K23624" s="267">
        <v>5.9087643986984899E-5</v>
      </c>
      <c r="L23624" s="267">
        <v>3.88708811584991</v>
      </c>
      <c r="M23624" s="267" t="b">
        <f>OR(O23624='PERAC-ngpPrcsTnD-mthncptr'!$B$1,O23624='PERAC-ngpPrcsTnD-mthncptr'!$C$1,O23624='PERAC-ngpPrcsTnD-mthncptr'!$D$1)</f>
        <v>0</v>
      </c>
      <c r="N23624" s="267">
        <f>IF(M23624=TRUE,L23624+'NPV Calcs'!$D$14,L23624)</f>
        <v>3.88708811584991</v>
      </c>
      <c r="O23624" s="267" t="str">
        <f>INDEX('EPA Tech to Policy Mapping'!$D:$D,MATCH(F23624,'EPA Tech to Policy Mapping'!$C:$C,0))</f>
        <v>waste - methane capture</v>
      </c>
    </row>
    <row r="23625" spans="1:15" hidden="1" x14ac:dyDescent="0.35">
      <c r="A23625" s="267">
        <v>2045</v>
      </c>
      <c r="B23625" s="267" t="s">
        <v>567</v>
      </c>
      <c r="C23625" s="267" t="s">
        <v>568</v>
      </c>
      <c r="D23625" s="267" t="s">
        <v>4952</v>
      </c>
      <c r="E23625" s="267" t="s">
        <v>4961</v>
      </c>
      <c r="F23625" s="267" t="s">
        <v>571</v>
      </c>
      <c r="G23625" s="267">
        <v>0</v>
      </c>
      <c r="H23625" s="267">
        <v>2.1782122343002099E-5</v>
      </c>
      <c r="I23625" s="267">
        <v>0</v>
      </c>
      <c r="J23625" s="267">
        <v>0</v>
      </c>
      <c r="K23625" s="267">
        <v>2.1782122343002099E-5</v>
      </c>
      <c r="L23625" s="267">
        <v>15.88065301654</v>
      </c>
      <c r="M23625" s="267" t="b">
        <f>OR(O23625='PERAC-ngpPrcsTnD-mthncptr'!$B$1,O23625='PERAC-ngpPrcsTnD-mthncptr'!$C$1,O23625='PERAC-ngpPrcsTnD-mthncptr'!$D$1)</f>
        <v>0</v>
      </c>
      <c r="N23625" s="267">
        <f>IF(M23625=TRUE,L23625+'NPV Calcs'!$D$14,L23625)</f>
        <v>15.88065301654</v>
      </c>
      <c r="O23625" s="267" t="str">
        <f>INDEX('EPA Tech to Policy Mapping'!$D:$D,MATCH(F23625,'EPA Tech to Policy Mapping'!$C:$C,0))</f>
        <v>waste - methane capture</v>
      </c>
    </row>
    <row r="23626" spans="1:15" hidden="1" x14ac:dyDescent="0.35">
      <c r="A23626" s="267">
        <v>2025</v>
      </c>
      <c r="B23626" s="267" t="s">
        <v>567</v>
      </c>
      <c r="C23626" s="267" t="s">
        <v>568</v>
      </c>
      <c r="D23626" s="267" t="s">
        <v>4952</v>
      </c>
      <c r="E23626" s="267" t="s">
        <v>4961</v>
      </c>
      <c r="F23626" s="267" t="s">
        <v>571</v>
      </c>
      <c r="G23626" s="267">
        <v>0</v>
      </c>
      <c r="H23626" s="267">
        <v>9.0071408062025995E-5</v>
      </c>
      <c r="I23626" s="267">
        <v>0</v>
      </c>
      <c r="J23626" s="267">
        <v>0</v>
      </c>
      <c r="K23626" s="267">
        <v>9.0071408062025995E-5</v>
      </c>
      <c r="L23626" s="267">
        <v>0.80834380819423002</v>
      </c>
      <c r="M23626" s="267" t="b">
        <f>OR(O23626='PERAC-ngpPrcsTnD-mthncptr'!$B$1,O23626='PERAC-ngpPrcsTnD-mthncptr'!$C$1,O23626='PERAC-ngpPrcsTnD-mthncptr'!$D$1)</f>
        <v>0</v>
      </c>
      <c r="N23626" s="267">
        <f>IF(M23626=TRUE,L23626+'NPV Calcs'!$D$14,L23626)</f>
        <v>0.80834380819423002</v>
      </c>
      <c r="O23626" s="267" t="str">
        <f>INDEX('EPA Tech to Policy Mapping'!$D:$D,MATCH(F23626,'EPA Tech to Policy Mapping'!$C:$C,0))</f>
        <v>waste - methane capture</v>
      </c>
    </row>
    <row r="23627" spans="1:15" hidden="1" x14ac:dyDescent="0.35">
      <c r="A23627" s="267">
        <v>2040</v>
      </c>
      <c r="B23627" s="267" t="s">
        <v>567</v>
      </c>
      <c r="C23627" s="267" t="s">
        <v>568</v>
      </c>
      <c r="D23627" s="267" t="s">
        <v>4952</v>
      </c>
      <c r="E23627" s="267" t="s">
        <v>4961</v>
      </c>
      <c r="F23627" s="267" t="s">
        <v>571</v>
      </c>
      <c r="G23627" s="267">
        <v>0</v>
      </c>
      <c r="H23627" s="267">
        <v>7.8897474669591404E-6</v>
      </c>
      <c r="I23627" s="267">
        <v>0</v>
      </c>
      <c r="J23627" s="267">
        <v>0</v>
      </c>
      <c r="K23627" s="267">
        <v>7.8897474669591404E-6</v>
      </c>
      <c r="L23627" s="267">
        <v>37.466696252603299</v>
      </c>
      <c r="M23627" s="267" t="b">
        <f>OR(O23627='PERAC-ngpPrcsTnD-mthncptr'!$B$1,O23627='PERAC-ngpPrcsTnD-mthncptr'!$C$1,O23627='PERAC-ngpPrcsTnD-mthncptr'!$D$1)</f>
        <v>0</v>
      </c>
      <c r="N23627" s="267">
        <f>IF(M23627=TRUE,L23627+'NPV Calcs'!$D$14,L23627)</f>
        <v>37.466696252603299</v>
      </c>
      <c r="O23627" s="267" t="str">
        <f>INDEX('EPA Tech to Policy Mapping'!$D:$D,MATCH(F23627,'EPA Tech to Policy Mapping'!$C:$C,0))</f>
        <v>waste - methane capture</v>
      </c>
    </row>
    <row r="23628" spans="1:15" hidden="1" x14ac:dyDescent="0.35">
      <c r="A23628" s="267">
        <v>2050</v>
      </c>
      <c r="B23628" s="267" t="s">
        <v>567</v>
      </c>
      <c r="C23628" s="267" t="s">
        <v>568</v>
      </c>
      <c r="D23628" s="267" t="s">
        <v>4952</v>
      </c>
      <c r="E23628" s="267" t="s">
        <v>4961</v>
      </c>
      <c r="F23628" s="267" t="s">
        <v>571</v>
      </c>
      <c r="G23628" s="267">
        <v>0</v>
      </c>
      <c r="H23628" s="267">
        <v>9.2549782294539096E-5</v>
      </c>
      <c r="I23628" s="267">
        <v>0</v>
      </c>
      <c r="J23628" s="267">
        <v>0</v>
      </c>
      <c r="K23628" s="267">
        <v>9.2549782294539096E-5</v>
      </c>
      <c r="L23628" s="267">
        <v>2.31985086579897</v>
      </c>
      <c r="M23628" s="267" t="b">
        <f>OR(O23628='PERAC-ngpPrcsTnD-mthncptr'!$B$1,O23628='PERAC-ngpPrcsTnD-mthncptr'!$C$1,O23628='PERAC-ngpPrcsTnD-mthncptr'!$D$1)</f>
        <v>0</v>
      </c>
      <c r="N23628" s="267">
        <f>IF(M23628=TRUE,L23628+'NPV Calcs'!$D$14,L23628)</f>
        <v>2.31985086579897</v>
      </c>
      <c r="O23628" s="267" t="str">
        <f>INDEX('EPA Tech to Policy Mapping'!$D:$D,MATCH(F23628,'EPA Tech to Policy Mapping'!$C:$C,0))</f>
        <v>waste - methane capture</v>
      </c>
    </row>
    <row r="23629" spans="1:15" hidden="1" x14ac:dyDescent="0.35">
      <c r="A23629" s="267">
        <v>2045</v>
      </c>
      <c r="B23629" s="267" t="s">
        <v>567</v>
      </c>
      <c r="C23629" s="267" t="s">
        <v>568</v>
      </c>
      <c r="D23629" s="267" t="s">
        <v>4952</v>
      </c>
      <c r="E23629" s="267" t="s">
        <v>4961</v>
      </c>
      <c r="F23629" s="267" t="s">
        <v>571</v>
      </c>
      <c r="G23629" s="267">
        <v>0</v>
      </c>
      <c r="H23629" s="267">
        <v>6.8900787469026899E-6</v>
      </c>
      <c r="I23629" s="267">
        <v>0</v>
      </c>
      <c r="J23629" s="267">
        <v>0</v>
      </c>
      <c r="K23629" s="267">
        <v>6.8900787469026899E-6</v>
      </c>
      <c r="L23629" s="267">
        <v>50.051539197048598</v>
      </c>
      <c r="M23629" s="267" t="b">
        <f>OR(O23629='PERAC-ngpPrcsTnD-mthncptr'!$B$1,O23629='PERAC-ngpPrcsTnD-mthncptr'!$C$1,O23629='PERAC-ngpPrcsTnD-mthncptr'!$D$1)</f>
        <v>0</v>
      </c>
      <c r="N23629" s="267">
        <f>IF(M23629=TRUE,L23629+'NPV Calcs'!$D$14,L23629)</f>
        <v>50.051539197048598</v>
      </c>
      <c r="O23629" s="267" t="str">
        <f>INDEX('EPA Tech to Policy Mapping'!$D:$D,MATCH(F23629,'EPA Tech to Policy Mapping'!$C:$C,0))</f>
        <v>waste - methane capture</v>
      </c>
    </row>
    <row r="23630" spans="1:15" hidden="1" x14ac:dyDescent="0.35">
      <c r="A23630" s="267">
        <v>2050</v>
      </c>
      <c r="B23630" s="267" t="s">
        <v>567</v>
      </c>
      <c r="C23630" s="267" t="s">
        <v>568</v>
      </c>
      <c r="D23630" s="267" t="s">
        <v>4952</v>
      </c>
      <c r="E23630" s="267" t="s">
        <v>4961</v>
      </c>
      <c r="F23630" s="267" t="s">
        <v>571</v>
      </c>
      <c r="G23630" s="267">
        <v>0</v>
      </c>
      <c r="H23630" s="267">
        <v>1.12102727947935E-4</v>
      </c>
      <c r="I23630" s="267">
        <v>0</v>
      </c>
      <c r="J23630" s="267">
        <v>0</v>
      </c>
      <c r="K23630" s="267">
        <v>1.12102727947935E-4</v>
      </c>
      <c r="L23630" s="267">
        <v>1.87252464083843</v>
      </c>
      <c r="M23630" s="267" t="b">
        <f>OR(O23630='PERAC-ngpPrcsTnD-mthncptr'!$B$1,O23630='PERAC-ngpPrcsTnD-mthncptr'!$C$1,O23630='PERAC-ngpPrcsTnD-mthncptr'!$D$1)</f>
        <v>0</v>
      </c>
      <c r="N23630" s="267">
        <f>IF(M23630=TRUE,L23630+'NPV Calcs'!$D$14,L23630)</f>
        <v>1.87252464083843</v>
      </c>
      <c r="O23630" s="267" t="str">
        <f>INDEX('EPA Tech to Policy Mapping'!$D:$D,MATCH(F23630,'EPA Tech to Policy Mapping'!$C:$C,0))</f>
        <v>waste - methane capture</v>
      </c>
    </row>
    <row r="23631" spans="1:15" hidden="1" x14ac:dyDescent="0.35">
      <c r="A23631" s="267">
        <v>2035</v>
      </c>
      <c r="B23631" s="267" t="s">
        <v>567</v>
      </c>
      <c r="C23631" s="267" t="s">
        <v>568</v>
      </c>
      <c r="D23631" s="267" t="s">
        <v>4952</v>
      </c>
      <c r="E23631" s="267" t="s">
        <v>4961</v>
      </c>
      <c r="F23631" s="267" t="s">
        <v>571</v>
      </c>
      <c r="G23631" s="267">
        <v>0</v>
      </c>
      <c r="H23631" s="267">
        <v>8.89006325099075E-6</v>
      </c>
      <c r="I23631" s="267">
        <v>0</v>
      </c>
      <c r="J23631" s="267">
        <v>0</v>
      </c>
      <c r="K23631" s="267">
        <v>8.89006325099075E-6</v>
      </c>
      <c r="L23631" s="267">
        <v>37.884330412764598</v>
      </c>
      <c r="M23631" s="267" t="b">
        <f>OR(O23631='PERAC-ngpPrcsTnD-mthncptr'!$B$1,O23631='PERAC-ngpPrcsTnD-mthncptr'!$C$1,O23631='PERAC-ngpPrcsTnD-mthncptr'!$D$1)</f>
        <v>0</v>
      </c>
      <c r="N23631" s="267">
        <f>IF(M23631=TRUE,L23631+'NPV Calcs'!$D$14,L23631)</f>
        <v>37.884330412764598</v>
      </c>
      <c r="O23631" s="267" t="str">
        <f>INDEX('EPA Tech to Policy Mapping'!$D:$D,MATCH(F23631,'EPA Tech to Policy Mapping'!$C:$C,0))</f>
        <v>waste - methane capture</v>
      </c>
    </row>
    <row r="23632" spans="1:15" hidden="1" x14ac:dyDescent="0.35">
      <c r="A23632" s="267">
        <v>2040</v>
      </c>
      <c r="B23632" s="267" t="s">
        <v>567</v>
      </c>
      <c r="C23632" s="267" t="s">
        <v>568</v>
      </c>
      <c r="D23632" s="267" t="s">
        <v>4952</v>
      </c>
      <c r="E23632" s="267" t="s">
        <v>4961</v>
      </c>
      <c r="F23632" s="267" t="s">
        <v>571</v>
      </c>
      <c r="G23632" s="267">
        <v>0</v>
      </c>
      <c r="H23632" s="267">
        <v>7.5232107026860699E-6</v>
      </c>
      <c r="I23632" s="267">
        <v>0</v>
      </c>
      <c r="J23632" s="267">
        <v>0</v>
      </c>
      <c r="K23632" s="267">
        <v>7.5232107026860699E-6</v>
      </c>
      <c r="L23632" s="267">
        <v>39.714699225110998</v>
      </c>
      <c r="M23632" s="267" t="b">
        <f>OR(O23632='PERAC-ngpPrcsTnD-mthncptr'!$B$1,O23632='PERAC-ngpPrcsTnD-mthncptr'!$C$1,O23632='PERAC-ngpPrcsTnD-mthncptr'!$D$1)</f>
        <v>0</v>
      </c>
      <c r="N23632" s="267">
        <f>IF(M23632=TRUE,L23632+'NPV Calcs'!$D$14,L23632)</f>
        <v>39.714699225110998</v>
      </c>
      <c r="O23632" s="267" t="str">
        <f>INDEX('EPA Tech to Policy Mapping'!$D:$D,MATCH(F23632,'EPA Tech to Policy Mapping'!$C:$C,0))</f>
        <v>waste - methane capture</v>
      </c>
    </row>
    <row r="23633" spans="1:15" hidden="1" x14ac:dyDescent="0.35">
      <c r="A23633" s="267">
        <v>2040</v>
      </c>
      <c r="B23633" s="267" t="s">
        <v>567</v>
      </c>
      <c r="C23633" s="267" t="s">
        <v>568</v>
      </c>
      <c r="D23633" s="267" t="s">
        <v>4952</v>
      </c>
      <c r="E23633" s="267" t="s">
        <v>4961</v>
      </c>
      <c r="F23633" s="267" t="s">
        <v>571</v>
      </c>
      <c r="G23633" s="267">
        <v>0</v>
      </c>
      <c r="H23633" s="267">
        <v>3.53858070870027E-5</v>
      </c>
      <c r="I23633" s="267">
        <v>0</v>
      </c>
      <c r="J23633" s="267">
        <v>0</v>
      </c>
      <c r="K23633" s="267">
        <v>3.53858070870027E-5</v>
      </c>
      <c r="L23633" s="267">
        <v>7.2342678939413503</v>
      </c>
      <c r="M23633" s="267" t="b">
        <f>OR(O23633='PERAC-ngpPrcsTnD-mthncptr'!$B$1,O23633='PERAC-ngpPrcsTnD-mthncptr'!$C$1,O23633='PERAC-ngpPrcsTnD-mthncptr'!$D$1)</f>
        <v>0</v>
      </c>
      <c r="N23633" s="267">
        <f>IF(M23633=TRUE,L23633+'NPV Calcs'!$D$14,L23633)</f>
        <v>7.2342678939413503</v>
      </c>
      <c r="O23633" s="267" t="str">
        <f>INDEX('EPA Tech to Policy Mapping'!$D:$D,MATCH(F23633,'EPA Tech to Policy Mapping'!$C:$C,0))</f>
        <v>waste - methane capture</v>
      </c>
    </row>
    <row r="23634" spans="1:15" hidden="1" x14ac:dyDescent="0.35">
      <c r="A23634" s="267">
        <v>2050</v>
      </c>
      <c r="B23634" s="267" t="s">
        <v>567</v>
      </c>
      <c r="C23634" s="267" t="s">
        <v>568</v>
      </c>
      <c r="D23634" s="267" t="s">
        <v>4952</v>
      </c>
      <c r="E23634" s="267" t="s">
        <v>4961</v>
      </c>
      <c r="F23634" s="267" t="s">
        <v>571</v>
      </c>
      <c r="G23634" s="267">
        <v>0</v>
      </c>
      <c r="H23634" s="267">
        <v>5.5783746359783497E-5</v>
      </c>
      <c r="I23634" s="267">
        <v>0</v>
      </c>
      <c r="J23634" s="267">
        <v>0</v>
      </c>
      <c r="K23634" s="267">
        <v>5.5783746359783497E-5</v>
      </c>
      <c r="L23634" s="267">
        <v>4.6800315229389096</v>
      </c>
      <c r="M23634" s="267" t="b">
        <f>OR(O23634='PERAC-ngpPrcsTnD-mthncptr'!$B$1,O23634='PERAC-ngpPrcsTnD-mthncptr'!$C$1,O23634='PERAC-ngpPrcsTnD-mthncptr'!$D$1)</f>
        <v>0</v>
      </c>
      <c r="N23634" s="267">
        <f>IF(M23634=TRUE,L23634+'NPV Calcs'!$D$14,L23634)</f>
        <v>4.6800315229389096</v>
      </c>
      <c r="O23634" s="267" t="str">
        <f>INDEX('EPA Tech to Policy Mapping'!$D:$D,MATCH(F23634,'EPA Tech to Policy Mapping'!$C:$C,0))</f>
        <v>waste - methane capture</v>
      </c>
    </row>
    <row r="23635" spans="1:15" hidden="1" x14ac:dyDescent="0.35">
      <c r="A23635" s="267">
        <v>2050</v>
      </c>
      <c r="B23635" s="267" t="s">
        <v>567</v>
      </c>
      <c r="C23635" s="267" t="s">
        <v>568</v>
      </c>
      <c r="D23635" s="267" t="s">
        <v>4952</v>
      </c>
      <c r="E23635" s="267" t="s">
        <v>4961</v>
      </c>
      <c r="F23635" s="267" t="s">
        <v>571</v>
      </c>
      <c r="G23635" s="267">
        <v>0</v>
      </c>
      <c r="H23635" s="267">
        <v>8.0732712467249896E-5</v>
      </c>
      <c r="I23635" s="267">
        <v>0</v>
      </c>
      <c r="J23635" s="267">
        <v>0</v>
      </c>
      <c r="K23635" s="267">
        <v>8.0732712467249896E-5</v>
      </c>
      <c r="L23635" s="267">
        <v>3.01519103507855</v>
      </c>
      <c r="M23635" s="267" t="b">
        <f>OR(O23635='PERAC-ngpPrcsTnD-mthncptr'!$B$1,O23635='PERAC-ngpPrcsTnD-mthncptr'!$C$1,O23635='PERAC-ngpPrcsTnD-mthncptr'!$D$1)</f>
        <v>0</v>
      </c>
      <c r="N23635" s="267">
        <f>IF(M23635=TRUE,L23635+'NPV Calcs'!$D$14,L23635)</f>
        <v>3.01519103507855</v>
      </c>
      <c r="O23635" s="267" t="str">
        <f>INDEX('EPA Tech to Policy Mapping'!$D:$D,MATCH(F23635,'EPA Tech to Policy Mapping'!$C:$C,0))</f>
        <v>waste - methane capture</v>
      </c>
    </row>
    <row r="23636" spans="1:15" hidden="1" x14ac:dyDescent="0.35">
      <c r="A23636" s="267">
        <v>2050</v>
      </c>
      <c r="B23636" s="267" t="s">
        <v>567</v>
      </c>
      <c r="C23636" s="267" t="s">
        <v>568</v>
      </c>
      <c r="D23636" s="267" t="s">
        <v>4952</v>
      </c>
      <c r="E23636" s="267" t="s">
        <v>4961</v>
      </c>
      <c r="F23636" s="267" t="s">
        <v>571</v>
      </c>
      <c r="G23636" s="267">
        <v>0</v>
      </c>
      <c r="H23636" s="267">
        <v>6.2306441670060506E-5</v>
      </c>
      <c r="I23636" s="267">
        <v>0</v>
      </c>
      <c r="J23636" s="267">
        <v>0</v>
      </c>
      <c r="K23636" s="267">
        <v>6.2306441670060506E-5</v>
      </c>
      <c r="L23636" s="267">
        <v>3.73713590233019</v>
      </c>
      <c r="M23636" s="267" t="b">
        <f>OR(O23636='PERAC-ngpPrcsTnD-mthncptr'!$B$1,O23636='PERAC-ngpPrcsTnD-mthncptr'!$C$1,O23636='PERAC-ngpPrcsTnD-mthncptr'!$D$1)</f>
        <v>0</v>
      </c>
      <c r="N23636" s="267">
        <f>IF(M23636=TRUE,L23636+'NPV Calcs'!$D$14,L23636)</f>
        <v>3.73713590233019</v>
      </c>
      <c r="O23636" s="267" t="str">
        <f>INDEX('EPA Tech to Policy Mapping'!$D:$D,MATCH(F23636,'EPA Tech to Policy Mapping'!$C:$C,0))</f>
        <v>waste - methane capture</v>
      </c>
    </row>
    <row r="23637" spans="1:15" hidden="1" x14ac:dyDescent="0.35">
      <c r="A23637" s="267">
        <v>2050</v>
      </c>
      <c r="B23637" s="267" t="s">
        <v>567</v>
      </c>
      <c r="C23637" s="267" t="s">
        <v>568</v>
      </c>
      <c r="D23637" s="267" t="s">
        <v>4952</v>
      </c>
      <c r="E23637" s="267" t="s">
        <v>4961</v>
      </c>
      <c r="F23637" s="267" t="s">
        <v>571</v>
      </c>
      <c r="G23637" s="267">
        <v>0</v>
      </c>
      <c r="H23637" s="267">
        <v>2.0236820425631E-5</v>
      </c>
      <c r="I23637" s="267">
        <v>0</v>
      </c>
      <c r="J23637" s="267">
        <v>0</v>
      </c>
      <c r="K23637" s="267">
        <v>2.0236820425631E-5</v>
      </c>
      <c r="L23637" s="267">
        <v>14.2160010237794</v>
      </c>
      <c r="M23637" s="267" t="b">
        <f>OR(O23637='PERAC-ngpPrcsTnD-mthncptr'!$B$1,O23637='PERAC-ngpPrcsTnD-mthncptr'!$C$1,O23637='PERAC-ngpPrcsTnD-mthncptr'!$D$1)</f>
        <v>0</v>
      </c>
      <c r="N23637" s="267">
        <f>IF(M23637=TRUE,L23637+'NPV Calcs'!$D$14,L23637)</f>
        <v>14.2160010237794</v>
      </c>
      <c r="O23637" s="267" t="str">
        <f>INDEX('EPA Tech to Policy Mapping'!$D:$D,MATCH(F23637,'EPA Tech to Policy Mapping'!$C:$C,0))</f>
        <v>waste - methane capture</v>
      </c>
    </row>
    <row r="23638" spans="1:15" hidden="1" x14ac:dyDescent="0.35">
      <c r="A23638" s="267">
        <v>2050</v>
      </c>
      <c r="B23638" s="267" t="s">
        <v>567</v>
      </c>
      <c r="C23638" s="267" t="s">
        <v>568</v>
      </c>
      <c r="D23638" s="267" t="s">
        <v>4952</v>
      </c>
      <c r="E23638" s="267" t="s">
        <v>4961</v>
      </c>
      <c r="F23638" s="267" t="s">
        <v>571</v>
      </c>
      <c r="G23638" s="267">
        <v>0</v>
      </c>
      <c r="H23638" s="267">
        <v>1.95467438014108E-6</v>
      </c>
      <c r="I23638" s="267">
        <v>0</v>
      </c>
      <c r="J23638" s="267">
        <v>0</v>
      </c>
      <c r="K23638" s="267">
        <v>1.95467438014108E-6</v>
      </c>
      <c r="L23638" s="267">
        <v>156.69576005306399</v>
      </c>
      <c r="M23638" s="267" t="b">
        <f>OR(O23638='PERAC-ngpPrcsTnD-mthncptr'!$B$1,O23638='PERAC-ngpPrcsTnD-mthncptr'!$C$1,O23638='PERAC-ngpPrcsTnD-mthncptr'!$D$1)</f>
        <v>0</v>
      </c>
      <c r="N23638" s="267">
        <f>IF(M23638=TRUE,L23638+'NPV Calcs'!$D$14,L23638)</f>
        <v>156.69576005306399</v>
      </c>
      <c r="O23638" s="267" t="str">
        <f>INDEX('EPA Tech to Policy Mapping'!$D:$D,MATCH(F23638,'EPA Tech to Policy Mapping'!$C:$C,0))</f>
        <v>waste - methane capture</v>
      </c>
    </row>
    <row r="23639" spans="1:15" hidden="1" x14ac:dyDescent="0.35">
      <c r="A23639" s="267">
        <v>2035</v>
      </c>
      <c r="B23639" s="267" t="s">
        <v>567</v>
      </c>
      <c r="C23639" s="267" t="s">
        <v>568</v>
      </c>
      <c r="D23639" s="267" t="s">
        <v>4952</v>
      </c>
      <c r="E23639" s="267" t="s">
        <v>4961</v>
      </c>
      <c r="F23639" s="267" t="s">
        <v>571</v>
      </c>
      <c r="G23639" s="267">
        <v>0</v>
      </c>
      <c r="H23639" s="267">
        <v>6.1246776720520003E-5</v>
      </c>
      <c r="I23639" s="267">
        <v>0</v>
      </c>
      <c r="J23639" s="267">
        <v>0</v>
      </c>
      <c r="K23639" s="267">
        <v>6.1246776720520003E-5</v>
      </c>
      <c r="L23639" s="267">
        <v>3.2294596772722701</v>
      </c>
      <c r="M23639" s="267" t="b">
        <f>OR(O23639='PERAC-ngpPrcsTnD-mthncptr'!$B$1,O23639='PERAC-ngpPrcsTnD-mthncptr'!$C$1,O23639='PERAC-ngpPrcsTnD-mthncptr'!$D$1)</f>
        <v>0</v>
      </c>
      <c r="N23639" s="267">
        <f>IF(M23639=TRUE,L23639+'NPV Calcs'!$D$14,L23639)</f>
        <v>3.2294596772722701</v>
      </c>
      <c r="O23639" s="267" t="str">
        <f>INDEX('EPA Tech to Policy Mapping'!$D:$D,MATCH(F23639,'EPA Tech to Policy Mapping'!$C:$C,0))</f>
        <v>waste - methane capture</v>
      </c>
    </row>
    <row r="23640" spans="1:15" hidden="1" x14ac:dyDescent="0.35">
      <c r="A23640" s="267">
        <v>2030</v>
      </c>
      <c r="B23640" s="267" t="s">
        <v>567</v>
      </c>
      <c r="C23640" s="267" t="s">
        <v>568</v>
      </c>
      <c r="D23640" s="267" t="s">
        <v>4952</v>
      </c>
      <c r="E23640" s="267" t="s">
        <v>4961</v>
      </c>
      <c r="F23640" s="267" t="s">
        <v>571</v>
      </c>
      <c r="G23640" s="267">
        <v>0</v>
      </c>
      <c r="H23640" s="267">
        <v>6.3937624753189999E-5</v>
      </c>
      <c r="I23640" s="267">
        <v>0</v>
      </c>
      <c r="J23640" s="267">
        <v>0</v>
      </c>
      <c r="K23640" s="267">
        <v>6.3937624753189999E-5</v>
      </c>
      <c r="L23640" s="267">
        <v>2.4672256029881301</v>
      </c>
      <c r="M23640" s="267" t="b">
        <f>OR(O23640='PERAC-ngpPrcsTnD-mthncptr'!$B$1,O23640='PERAC-ngpPrcsTnD-mthncptr'!$C$1,O23640='PERAC-ngpPrcsTnD-mthncptr'!$D$1)</f>
        <v>0</v>
      </c>
      <c r="N23640" s="267">
        <f>IF(M23640=TRUE,L23640+'NPV Calcs'!$D$14,L23640)</f>
        <v>2.4672256029881301</v>
      </c>
      <c r="O23640" s="267" t="str">
        <f>INDEX('EPA Tech to Policy Mapping'!$D:$D,MATCH(F23640,'EPA Tech to Policy Mapping'!$C:$C,0))</f>
        <v>waste - methane capture</v>
      </c>
    </row>
    <row r="23641" spans="1:15" hidden="1" x14ac:dyDescent="0.35">
      <c r="A23641" s="267">
        <v>2050</v>
      </c>
      <c r="B23641" s="267" t="s">
        <v>567</v>
      </c>
      <c r="C23641" s="267" t="s">
        <v>568</v>
      </c>
      <c r="D23641" s="267" t="s">
        <v>4952</v>
      </c>
      <c r="E23641" s="267" t="s">
        <v>4961</v>
      </c>
      <c r="F23641" s="267" t="s">
        <v>571</v>
      </c>
      <c r="G23641" s="267">
        <v>0</v>
      </c>
      <c r="H23641" s="267">
        <v>3.7974851020863E-6</v>
      </c>
      <c r="I23641" s="267">
        <v>0</v>
      </c>
      <c r="J23641" s="267">
        <v>0</v>
      </c>
      <c r="K23641" s="267">
        <v>3.7974851020863E-6</v>
      </c>
      <c r="L23641" s="267">
        <v>80.214275550444</v>
      </c>
      <c r="M23641" s="267" t="b">
        <f>OR(O23641='PERAC-ngpPrcsTnD-mthncptr'!$B$1,O23641='PERAC-ngpPrcsTnD-mthncptr'!$C$1,O23641='PERAC-ngpPrcsTnD-mthncptr'!$D$1)</f>
        <v>0</v>
      </c>
      <c r="N23641" s="267">
        <f>IF(M23641=TRUE,L23641+'NPV Calcs'!$D$14,L23641)</f>
        <v>80.214275550444</v>
      </c>
      <c r="O23641" s="267" t="str">
        <f>INDEX('EPA Tech to Policy Mapping'!$D:$D,MATCH(F23641,'EPA Tech to Policy Mapping'!$C:$C,0))</f>
        <v>waste - methane capture</v>
      </c>
    </row>
    <row r="23642" spans="1:15" hidden="1" x14ac:dyDescent="0.35">
      <c r="A23642" s="267">
        <v>2025</v>
      </c>
      <c r="B23642" s="267" t="s">
        <v>567</v>
      </c>
      <c r="C23642" s="267" t="s">
        <v>568</v>
      </c>
      <c r="D23642" s="267" t="s">
        <v>4952</v>
      </c>
      <c r="E23642" s="267" t="s">
        <v>4961</v>
      </c>
      <c r="F23642" s="267" t="s">
        <v>571</v>
      </c>
      <c r="G23642" s="267">
        <v>0</v>
      </c>
      <c r="H23642" s="267">
        <v>4.8309228559198397E-5</v>
      </c>
      <c r="I23642" s="267">
        <v>0</v>
      </c>
      <c r="J23642" s="267">
        <v>0</v>
      </c>
      <c r="K23642" s="267">
        <v>4.8309228559198397E-5</v>
      </c>
      <c r="L23642" s="267">
        <v>3.4176177490757902</v>
      </c>
      <c r="M23642" s="267" t="b">
        <f>OR(O23642='PERAC-ngpPrcsTnD-mthncptr'!$B$1,O23642='PERAC-ngpPrcsTnD-mthncptr'!$C$1,O23642='PERAC-ngpPrcsTnD-mthncptr'!$D$1)</f>
        <v>0</v>
      </c>
      <c r="N23642" s="267">
        <f>IF(M23642=TRUE,L23642+'NPV Calcs'!$D$14,L23642)</f>
        <v>3.4176177490757902</v>
      </c>
      <c r="O23642" s="267" t="str">
        <f>INDEX('EPA Tech to Policy Mapping'!$D:$D,MATCH(F23642,'EPA Tech to Policy Mapping'!$C:$C,0))</f>
        <v>waste - methane capture</v>
      </c>
    </row>
    <row r="23643" spans="1:15" hidden="1" x14ac:dyDescent="0.35">
      <c r="A23643" s="267">
        <v>2050</v>
      </c>
      <c r="B23643" s="267" t="s">
        <v>567</v>
      </c>
      <c r="C23643" s="267" t="s">
        <v>568</v>
      </c>
      <c r="D23643" s="267" t="s">
        <v>4952</v>
      </c>
      <c r="E23643" s="267" t="s">
        <v>4961</v>
      </c>
      <c r="F23643" s="267" t="s">
        <v>571</v>
      </c>
      <c r="G23643" s="267">
        <v>0</v>
      </c>
      <c r="H23643" s="267">
        <v>1.60601662625058E-5</v>
      </c>
      <c r="I23643" s="267">
        <v>0</v>
      </c>
      <c r="J23643" s="267">
        <v>0</v>
      </c>
      <c r="K23643" s="267">
        <v>1.60601662625058E-5</v>
      </c>
      <c r="L23643" s="267">
        <v>18.2606905705466</v>
      </c>
      <c r="M23643" s="267" t="b">
        <f>OR(O23643='PERAC-ngpPrcsTnD-mthncptr'!$B$1,O23643='PERAC-ngpPrcsTnD-mthncptr'!$C$1,O23643='PERAC-ngpPrcsTnD-mthncptr'!$D$1)</f>
        <v>0</v>
      </c>
      <c r="N23643" s="267">
        <f>IF(M23643=TRUE,L23643+'NPV Calcs'!$D$14,L23643)</f>
        <v>18.2606905705466</v>
      </c>
      <c r="O23643" s="267" t="str">
        <f>INDEX('EPA Tech to Policy Mapping'!$D:$D,MATCH(F23643,'EPA Tech to Policy Mapping'!$C:$C,0))</f>
        <v>waste - methane capture</v>
      </c>
    </row>
    <row r="23644" spans="1:15" hidden="1" x14ac:dyDescent="0.35">
      <c r="A23644" s="267">
        <v>2030</v>
      </c>
      <c r="B23644" s="267" t="s">
        <v>567</v>
      </c>
      <c r="C23644" s="267" t="s">
        <v>568</v>
      </c>
      <c r="D23644" s="267" t="s">
        <v>4952</v>
      </c>
      <c r="E23644" s="267" t="s">
        <v>4961</v>
      </c>
      <c r="F23644" s="267" t="s">
        <v>571</v>
      </c>
      <c r="G23644" s="267">
        <v>0</v>
      </c>
      <c r="H23644" s="267">
        <v>7.7828232160712208E-6</v>
      </c>
      <c r="I23644" s="267">
        <v>0</v>
      </c>
      <c r="J23644" s="267">
        <v>0</v>
      </c>
      <c r="K23644" s="267">
        <v>7.7828232160712208E-6</v>
      </c>
      <c r="L23644" s="267">
        <v>112.303009463069</v>
      </c>
      <c r="M23644" s="267" t="b">
        <f>OR(O23644='PERAC-ngpPrcsTnD-mthncptr'!$B$1,O23644='PERAC-ngpPrcsTnD-mthncptr'!$C$1,O23644='PERAC-ngpPrcsTnD-mthncptr'!$D$1)</f>
        <v>0</v>
      </c>
      <c r="N23644" s="267">
        <f>IF(M23644=TRUE,L23644+'NPV Calcs'!$D$14,L23644)</f>
        <v>112.303009463069</v>
      </c>
      <c r="O23644" s="267" t="str">
        <f>INDEX('EPA Tech to Policy Mapping'!$D:$D,MATCH(F23644,'EPA Tech to Policy Mapping'!$C:$C,0))</f>
        <v>waste - methane capture</v>
      </c>
    </row>
    <row r="23645" spans="1:15" hidden="1" x14ac:dyDescent="0.35">
      <c r="A23645" s="267">
        <v>2040</v>
      </c>
      <c r="B23645" s="267" t="s">
        <v>567</v>
      </c>
      <c r="C23645" s="267" t="s">
        <v>568</v>
      </c>
      <c r="D23645" s="267" t="s">
        <v>4952</v>
      </c>
      <c r="E23645" s="267" t="s">
        <v>4961</v>
      </c>
      <c r="F23645" s="267" t="s">
        <v>571</v>
      </c>
      <c r="G23645" s="267">
        <v>0</v>
      </c>
      <c r="H23645" s="267">
        <v>6.6239110029105402E-5</v>
      </c>
      <c r="I23645" s="267">
        <v>0</v>
      </c>
      <c r="J23645" s="267">
        <v>0</v>
      </c>
      <c r="K23645" s="267">
        <v>6.6239110029105402E-5</v>
      </c>
      <c r="L23645" s="267">
        <v>3.27788123599982</v>
      </c>
      <c r="M23645" s="267" t="b">
        <f>OR(O23645='PERAC-ngpPrcsTnD-mthncptr'!$B$1,O23645='PERAC-ngpPrcsTnD-mthncptr'!$C$1,O23645='PERAC-ngpPrcsTnD-mthncptr'!$D$1)</f>
        <v>0</v>
      </c>
      <c r="N23645" s="267">
        <f>IF(M23645=TRUE,L23645+'NPV Calcs'!$D$14,L23645)</f>
        <v>3.27788123599982</v>
      </c>
      <c r="O23645" s="267" t="str">
        <f>INDEX('EPA Tech to Policy Mapping'!$D:$D,MATCH(F23645,'EPA Tech to Policy Mapping'!$C:$C,0))</f>
        <v>waste - methane capture</v>
      </c>
    </row>
    <row r="23646" spans="1:15" hidden="1" x14ac:dyDescent="0.35">
      <c r="A23646" s="267">
        <v>2025</v>
      </c>
      <c r="B23646" s="267" t="s">
        <v>567</v>
      </c>
      <c r="C23646" s="267" t="s">
        <v>568</v>
      </c>
      <c r="D23646" s="267" t="s">
        <v>4952</v>
      </c>
      <c r="E23646" s="267" t="s">
        <v>4961</v>
      </c>
      <c r="F23646" s="267" t="s">
        <v>571</v>
      </c>
      <c r="G23646" s="267">
        <v>0</v>
      </c>
      <c r="H23646" s="267">
        <v>3.4571678317608601E-6</v>
      </c>
      <c r="I23646" s="267">
        <v>0</v>
      </c>
      <c r="J23646" s="267">
        <v>0</v>
      </c>
      <c r="K23646" s="267">
        <v>3.4571678317608601E-6</v>
      </c>
      <c r="L23646" s="267">
        <v>79.546815512870594</v>
      </c>
      <c r="M23646" s="267" t="b">
        <f>OR(O23646='PERAC-ngpPrcsTnD-mthncptr'!$B$1,O23646='PERAC-ngpPrcsTnD-mthncptr'!$C$1,O23646='PERAC-ngpPrcsTnD-mthncptr'!$D$1)</f>
        <v>0</v>
      </c>
      <c r="N23646" s="267">
        <f>IF(M23646=TRUE,L23646+'NPV Calcs'!$D$14,L23646)</f>
        <v>79.546815512870594</v>
      </c>
      <c r="O23646" s="267" t="str">
        <f>INDEX('EPA Tech to Policy Mapping'!$D:$D,MATCH(F23646,'EPA Tech to Policy Mapping'!$C:$C,0))</f>
        <v>waste - methane capture</v>
      </c>
    </row>
    <row r="23647" spans="1:15" hidden="1" x14ac:dyDescent="0.35">
      <c r="A23647" s="267">
        <v>2025</v>
      </c>
      <c r="B23647" s="267" t="s">
        <v>567</v>
      </c>
      <c r="C23647" s="267" t="s">
        <v>568</v>
      </c>
      <c r="D23647" s="267" t="s">
        <v>4952</v>
      </c>
      <c r="E23647" s="267" t="s">
        <v>4961</v>
      </c>
      <c r="F23647" s="267" t="s">
        <v>571</v>
      </c>
      <c r="G23647" s="267">
        <v>0</v>
      </c>
      <c r="H23647" s="267">
        <v>2.5351008327116901E-5</v>
      </c>
      <c r="I23647" s="267">
        <v>0</v>
      </c>
      <c r="J23647" s="267">
        <v>0</v>
      </c>
      <c r="K23647" s="267">
        <v>2.5351008327116901E-5</v>
      </c>
      <c r="L23647" s="267">
        <v>9.6945013683443406</v>
      </c>
      <c r="M23647" s="267" t="b">
        <f>OR(O23647='PERAC-ngpPrcsTnD-mthncptr'!$B$1,O23647='PERAC-ngpPrcsTnD-mthncptr'!$C$1,O23647='PERAC-ngpPrcsTnD-mthncptr'!$D$1)</f>
        <v>0</v>
      </c>
      <c r="N23647" s="267">
        <f>IF(M23647=TRUE,L23647+'NPV Calcs'!$D$14,L23647)</f>
        <v>9.6945013683443406</v>
      </c>
      <c r="O23647" s="267" t="str">
        <f>INDEX('EPA Tech to Policy Mapping'!$D:$D,MATCH(F23647,'EPA Tech to Policy Mapping'!$C:$C,0))</f>
        <v>waste - methane capture</v>
      </c>
    </row>
    <row r="23648" spans="1:15" hidden="1" x14ac:dyDescent="0.35">
      <c r="A23648" s="267">
        <v>2025</v>
      </c>
      <c r="B23648" s="267" t="s">
        <v>567</v>
      </c>
      <c r="C23648" s="267" t="s">
        <v>568</v>
      </c>
      <c r="D23648" s="267" t="s">
        <v>4952</v>
      </c>
      <c r="E23648" s="267" t="s">
        <v>4961</v>
      </c>
      <c r="F23648" s="267" t="s">
        <v>571</v>
      </c>
      <c r="G23648" s="267">
        <v>0</v>
      </c>
      <c r="H23648" s="267">
        <v>1.1045997512077599E-5</v>
      </c>
      <c r="I23648" s="267">
        <v>0</v>
      </c>
      <c r="J23648" s="267">
        <v>0</v>
      </c>
      <c r="K23648" s="267">
        <v>1.1045997512077599E-5</v>
      </c>
      <c r="L23648" s="267">
        <v>24.519435678493199</v>
      </c>
      <c r="M23648" s="267" t="b">
        <f>OR(O23648='PERAC-ngpPrcsTnD-mthncptr'!$B$1,O23648='PERAC-ngpPrcsTnD-mthncptr'!$C$1,O23648='PERAC-ngpPrcsTnD-mthncptr'!$D$1)</f>
        <v>0</v>
      </c>
      <c r="N23648" s="267">
        <f>IF(M23648=TRUE,L23648+'NPV Calcs'!$D$14,L23648)</f>
        <v>24.519435678493199</v>
      </c>
      <c r="O23648" s="267" t="str">
        <f>INDEX('EPA Tech to Policy Mapping'!$D:$D,MATCH(F23648,'EPA Tech to Policy Mapping'!$C:$C,0))</f>
        <v>waste - methane capture</v>
      </c>
    </row>
    <row r="23649" spans="1:15" hidden="1" x14ac:dyDescent="0.35">
      <c r="A23649" s="267">
        <v>2025</v>
      </c>
      <c r="B23649" s="267" t="s">
        <v>567</v>
      </c>
      <c r="C23649" s="267" t="s">
        <v>568</v>
      </c>
      <c r="D23649" s="267" t="s">
        <v>4952</v>
      </c>
      <c r="E23649" s="267" t="s">
        <v>4961</v>
      </c>
      <c r="F23649" s="267" t="s">
        <v>571</v>
      </c>
      <c r="G23649" s="267">
        <v>0</v>
      </c>
      <c r="H23649" s="267">
        <v>1.02611589566194E-4</v>
      </c>
      <c r="I23649" s="267">
        <v>0</v>
      </c>
      <c r="J23649" s="267">
        <v>0</v>
      </c>
      <c r="K23649" s="267">
        <v>1.02611589566194E-4</v>
      </c>
      <c r="L23649" s="267">
        <v>0.745845019999412</v>
      </c>
      <c r="M23649" s="267" t="b">
        <f>OR(O23649='PERAC-ngpPrcsTnD-mthncptr'!$B$1,O23649='PERAC-ngpPrcsTnD-mthncptr'!$C$1,O23649='PERAC-ngpPrcsTnD-mthncptr'!$D$1)</f>
        <v>0</v>
      </c>
      <c r="N23649" s="267">
        <f>IF(M23649=TRUE,L23649+'NPV Calcs'!$D$14,L23649)</f>
        <v>0.745845019999412</v>
      </c>
      <c r="O23649" s="267" t="str">
        <f>INDEX('EPA Tech to Policy Mapping'!$D:$D,MATCH(F23649,'EPA Tech to Policy Mapping'!$C:$C,0))</f>
        <v>waste - methane capture</v>
      </c>
    </row>
    <row r="23650" spans="1:15" hidden="1" x14ac:dyDescent="0.35">
      <c r="A23650" s="267">
        <v>2040</v>
      </c>
      <c r="B23650" s="267" t="s">
        <v>567</v>
      </c>
      <c r="C23650" s="267" t="s">
        <v>568</v>
      </c>
      <c r="D23650" s="267" t="s">
        <v>4952</v>
      </c>
      <c r="E23650" s="267" t="s">
        <v>4961</v>
      </c>
      <c r="F23650" s="267" t="s">
        <v>571</v>
      </c>
      <c r="G23650" s="267">
        <v>0</v>
      </c>
      <c r="H23650" s="267">
        <v>1.93350118213304E-5</v>
      </c>
      <c r="I23650" s="267">
        <v>0</v>
      </c>
      <c r="J23650" s="267">
        <v>0</v>
      </c>
      <c r="K23650" s="267">
        <v>1.93350118213304E-5</v>
      </c>
      <c r="L23650" s="267">
        <v>17.760709123571701</v>
      </c>
      <c r="M23650" s="267" t="b">
        <f>OR(O23650='PERAC-ngpPrcsTnD-mthncptr'!$B$1,O23650='PERAC-ngpPrcsTnD-mthncptr'!$C$1,O23650='PERAC-ngpPrcsTnD-mthncptr'!$D$1)</f>
        <v>0</v>
      </c>
      <c r="N23650" s="267">
        <f>IF(M23650=TRUE,L23650+'NPV Calcs'!$D$14,L23650)</f>
        <v>17.760709123571701</v>
      </c>
      <c r="O23650" s="267" t="str">
        <f>INDEX('EPA Tech to Policy Mapping'!$D:$D,MATCH(F23650,'EPA Tech to Policy Mapping'!$C:$C,0))</f>
        <v>waste - methane capture</v>
      </c>
    </row>
    <row r="23651" spans="1:15" hidden="1" x14ac:dyDescent="0.35">
      <c r="A23651" s="267">
        <v>2035</v>
      </c>
      <c r="B23651" s="267" t="s">
        <v>567</v>
      </c>
      <c r="C23651" s="267" t="s">
        <v>568</v>
      </c>
      <c r="D23651" s="267" t="s">
        <v>4952</v>
      </c>
      <c r="E23651" s="267" t="s">
        <v>4961</v>
      </c>
      <c r="F23651" s="267" t="s">
        <v>571</v>
      </c>
      <c r="G23651" s="267">
        <v>0</v>
      </c>
      <c r="H23651" s="267">
        <v>3.1763749026168903E-5</v>
      </c>
      <c r="I23651" s="267">
        <v>0</v>
      </c>
      <c r="J23651" s="267">
        <v>0</v>
      </c>
      <c r="K23651" s="267">
        <v>3.1763749026168903E-5</v>
      </c>
      <c r="L23651" s="267">
        <v>8.0302263883926805</v>
      </c>
      <c r="M23651" s="267" t="b">
        <f>OR(O23651='PERAC-ngpPrcsTnD-mthncptr'!$B$1,O23651='PERAC-ngpPrcsTnD-mthncptr'!$C$1,O23651='PERAC-ngpPrcsTnD-mthncptr'!$D$1)</f>
        <v>0</v>
      </c>
      <c r="N23651" s="267">
        <f>IF(M23651=TRUE,L23651+'NPV Calcs'!$D$14,L23651)</f>
        <v>8.0302263883926805</v>
      </c>
      <c r="O23651" s="267" t="str">
        <f>INDEX('EPA Tech to Policy Mapping'!$D:$D,MATCH(F23651,'EPA Tech to Policy Mapping'!$C:$C,0))</f>
        <v>waste - methane capture</v>
      </c>
    </row>
    <row r="23652" spans="1:15" hidden="1" x14ac:dyDescent="0.35">
      <c r="A23652" s="267">
        <v>2030</v>
      </c>
      <c r="B23652" s="267" t="s">
        <v>567</v>
      </c>
      <c r="C23652" s="267" t="s">
        <v>568</v>
      </c>
      <c r="D23652" s="267" t="s">
        <v>4952</v>
      </c>
      <c r="E23652" s="267" t="s">
        <v>4961</v>
      </c>
      <c r="F23652" s="267" t="s">
        <v>571</v>
      </c>
      <c r="G23652" s="267">
        <v>0</v>
      </c>
      <c r="H23652" s="267">
        <v>1.4430475070364399E-5</v>
      </c>
      <c r="I23652" s="267">
        <v>0</v>
      </c>
      <c r="J23652" s="267">
        <v>0</v>
      </c>
      <c r="K23652" s="267">
        <v>1.4430475070364399E-5</v>
      </c>
      <c r="L23652" s="267">
        <v>18.1927879598529</v>
      </c>
      <c r="M23652" s="267" t="b">
        <f>OR(O23652='PERAC-ngpPrcsTnD-mthncptr'!$B$1,O23652='PERAC-ngpPrcsTnD-mthncptr'!$C$1,O23652='PERAC-ngpPrcsTnD-mthncptr'!$D$1)</f>
        <v>0</v>
      </c>
      <c r="N23652" s="267">
        <f>IF(M23652=TRUE,L23652+'NPV Calcs'!$D$14,L23652)</f>
        <v>18.1927879598529</v>
      </c>
      <c r="O23652" s="267" t="str">
        <f>INDEX('EPA Tech to Policy Mapping'!$D:$D,MATCH(F23652,'EPA Tech to Policy Mapping'!$C:$C,0))</f>
        <v>waste - methane capture</v>
      </c>
    </row>
    <row r="23653" spans="1:15" hidden="1" x14ac:dyDescent="0.35">
      <c r="A23653" s="267">
        <v>2045</v>
      </c>
      <c r="B23653" s="267" t="s">
        <v>567</v>
      </c>
      <c r="C23653" s="267" t="s">
        <v>568</v>
      </c>
      <c r="D23653" s="267" t="s">
        <v>4952</v>
      </c>
      <c r="E23653" s="267" t="s">
        <v>4961</v>
      </c>
      <c r="F23653" s="267" t="s">
        <v>571</v>
      </c>
      <c r="G23653" s="267">
        <v>0</v>
      </c>
      <c r="H23653" s="267">
        <v>5.0197768621672E-5</v>
      </c>
      <c r="I23653" s="267">
        <v>0</v>
      </c>
      <c r="J23653" s="267">
        <v>0</v>
      </c>
      <c r="K23653" s="267">
        <v>5.0197768621672E-5</v>
      </c>
      <c r="L23653" s="267">
        <v>7.4748076444049696</v>
      </c>
      <c r="M23653" s="267" t="b">
        <f>OR(O23653='PERAC-ngpPrcsTnD-mthncptr'!$B$1,O23653='PERAC-ngpPrcsTnD-mthncptr'!$C$1,O23653='PERAC-ngpPrcsTnD-mthncptr'!$D$1)</f>
        <v>0</v>
      </c>
      <c r="N23653" s="267">
        <f>IF(M23653=TRUE,L23653+'NPV Calcs'!$D$14,L23653)</f>
        <v>7.4748076444049696</v>
      </c>
      <c r="O23653" s="267" t="str">
        <f>INDEX('EPA Tech to Policy Mapping'!$D:$D,MATCH(F23653,'EPA Tech to Policy Mapping'!$C:$C,0))</f>
        <v>waste - methane capture</v>
      </c>
    </row>
    <row r="23654" spans="1:15" hidden="1" x14ac:dyDescent="0.35">
      <c r="A23654" s="267">
        <v>2050</v>
      </c>
      <c r="B23654" s="267" t="s">
        <v>567</v>
      </c>
      <c r="C23654" s="267" t="s">
        <v>568</v>
      </c>
      <c r="D23654" s="267" t="s">
        <v>4952</v>
      </c>
      <c r="E23654" s="267" t="s">
        <v>4961</v>
      </c>
      <c r="F23654" s="267" t="s">
        <v>571</v>
      </c>
      <c r="G23654" s="267">
        <v>0</v>
      </c>
      <c r="H23654" s="267">
        <v>1.33552059228837E-4</v>
      </c>
      <c r="I23654" s="267">
        <v>0</v>
      </c>
      <c r="J23654" s="267">
        <v>0</v>
      </c>
      <c r="K23654" s="267">
        <v>1.33552059228837E-4</v>
      </c>
      <c r="L23654" s="267">
        <v>1.6843788426627</v>
      </c>
      <c r="M23654" s="267" t="b">
        <f>OR(O23654='PERAC-ngpPrcsTnD-mthncptr'!$B$1,O23654='PERAC-ngpPrcsTnD-mthncptr'!$C$1,O23654='PERAC-ngpPrcsTnD-mthncptr'!$D$1)</f>
        <v>0</v>
      </c>
      <c r="N23654" s="267">
        <f>IF(M23654=TRUE,L23654+'NPV Calcs'!$D$14,L23654)</f>
        <v>1.6843788426627</v>
      </c>
      <c r="O23654" s="267" t="str">
        <f>INDEX('EPA Tech to Policy Mapping'!$D:$D,MATCH(F23654,'EPA Tech to Policy Mapping'!$C:$C,0))</f>
        <v>waste - methane capture</v>
      </c>
    </row>
    <row r="23655" spans="1:15" hidden="1" x14ac:dyDescent="0.35">
      <c r="A23655" s="267">
        <v>2025</v>
      </c>
      <c r="B23655" s="267" t="s">
        <v>567</v>
      </c>
      <c r="C23655" s="267" t="s">
        <v>568</v>
      </c>
      <c r="D23655" s="267" t="s">
        <v>4952</v>
      </c>
      <c r="E23655" s="267" t="s">
        <v>4961</v>
      </c>
      <c r="F23655" s="267" t="s">
        <v>571</v>
      </c>
      <c r="G23655" s="267">
        <v>0</v>
      </c>
      <c r="H23655" s="267">
        <v>7.29473387654861E-5</v>
      </c>
      <c r="I23655" s="267">
        <v>0</v>
      </c>
      <c r="J23655" s="267">
        <v>0</v>
      </c>
      <c r="K23655" s="267">
        <v>7.29473387654861E-5</v>
      </c>
      <c r="L23655" s="267">
        <v>1.6302067374898499</v>
      </c>
      <c r="M23655" s="267" t="b">
        <f>OR(O23655='PERAC-ngpPrcsTnD-mthncptr'!$B$1,O23655='PERAC-ngpPrcsTnD-mthncptr'!$C$1,O23655='PERAC-ngpPrcsTnD-mthncptr'!$D$1)</f>
        <v>0</v>
      </c>
      <c r="N23655" s="267">
        <f>IF(M23655=TRUE,L23655+'NPV Calcs'!$D$14,L23655)</f>
        <v>1.6302067374898499</v>
      </c>
      <c r="O23655" s="267" t="str">
        <f>INDEX('EPA Tech to Policy Mapping'!$D:$D,MATCH(F23655,'EPA Tech to Policy Mapping'!$C:$C,0))</f>
        <v>waste - methane capture</v>
      </c>
    </row>
    <row r="23656" spans="1:15" hidden="1" x14ac:dyDescent="0.35">
      <c r="A23656" s="267">
        <v>2050</v>
      </c>
      <c r="B23656" s="267" t="s">
        <v>567</v>
      </c>
      <c r="C23656" s="267" t="s">
        <v>568</v>
      </c>
      <c r="D23656" s="267" t="s">
        <v>4952</v>
      </c>
      <c r="E23656" s="267" t="s">
        <v>4961</v>
      </c>
      <c r="F23656" s="267" t="s">
        <v>571</v>
      </c>
      <c r="G23656" s="267">
        <v>0</v>
      </c>
      <c r="H23656" s="267">
        <v>1.59990961002487E-5</v>
      </c>
      <c r="I23656" s="267">
        <v>0</v>
      </c>
      <c r="J23656" s="267">
        <v>0</v>
      </c>
      <c r="K23656" s="267">
        <v>1.59990961002487E-5</v>
      </c>
      <c r="L23656" s="267">
        <v>19.066981245049401</v>
      </c>
      <c r="M23656" s="267" t="b">
        <f>OR(O23656='PERAC-ngpPrcsTnD-mthncptr'!$B$1,O23656='PERAC-ngpPrcsTnD-mthncptr'!$C$1,O23656='PERAC-ngpPrcsTnD-mthncptr'!$D$1)</f>
        <v>0</v>
      </c>
      <c r="N23656" s="267">
        <f>IF(M23656=TRUE,L23656+'NPV Calcs'!$D$14,L23656)</f>
        <v>19.066981245049401</v>
      </c>
      <c r="O23656" s="267" t="str">
        <f>INDEX('EPA Tech to Policy Mapping'!$D:$D,MATCH(F23656,'EPA Tech to Policy Mapping'!$C:$C,0))</f>
        <v>waste - methane capture</v>
      </c>
    </row>
    <row r="23657" spans="1:15" hidden="1" x14ac:dyDescent="0.35">
      <c r="A23657" s="267">
        <v>2045</v>
      </c>
      <c r="B23657" s="267" t="s">
        <v>567</v>
      </c>
      <c r="C23657" s="267" t="s">
        <v>568</v>
      </c>
      <c r="D23657" s="267" t="s">
        <v>4952</v>
      </c>
      <c r="E23657" s="267" t="s">
        <v>4961</v>
      </c>
      <c r="F23657" s="267" t="s">
        <v>571</v>
      </c>
      <c r="G23657" s="267">
        <v>0</v>
      </c>
      <c r="H23657" s="267">
        <v>4.9079071767909001E-5</v>
      </c>
      <c r="I23657" s="267">
        <v>0</v>
      </c>
      <c r="J23657" s="267">
        <v>0</v>
      </c>
      <c r="K23657" s="267">
        <v>4.9079071767909001E-5</v>
      </c>
      <c r="L23657" s="267">
        <v>25.1534877049051</v>
      </c>
      <c r="M23657" s="267" t="b">
        <f>OR(O23657='PERAC-ngpPrcsTnD-mthncptr'!$B$1,O23657='PERAC-ngpPrcsTnD-mthncptr'!$C$1,O23657='PERAC-ngpPrcsTnD-mthncptr'!$D$1)</f>
        <v>0</v>
      </c>
      <c r="N23657" s="267">
        <f>IF(M23657=TRUE,L23657+'NPV Calcs'!$D$14,L23657)</f>
        <v>25.1534877049051</v>
      </c>
      <c r="O23657" s="267" t="str">
        <f>INDEX('EPA Tech to Policy Mapping'!$D:$D,MATCH(F23657,'EPA Tech to Policy Mapping'!$C:$C,0))</f>
        <v>waste - methane capture</v>
      </c>
    </row>
    <row r="23658" spans="1:15" hidden="1" x14ac:dyDescent="0.35">
      <c r="A23658" s="267">
        <v>2050</v>
      </c>
      <c r="B23658" s="267" t="s">
        <v>567</v>
      </c>
      <c r="C23658" s="267" t="s">
        <v>568</v>
      </c>
      <c r="D23658" s="267" t="s">
        <v>4952</v>
      </c>
      <c r="E23658" s="267" t="s">
        <v>4961</v>
      </c>
      <c r="F23658" s="267" t="s">
        <v>571</v>
      </c>
      <c r="G23658" s="267">
        <v>0</v>
      </c>
      <c r="H23658" s="267">
        <v>2.4395797599939799E-5</v>
      </c>
      <c r="I23658" s="267">
        <v>0</v>
      </c>
      <c r="J23658" s="267">
        <v>0</v>
      </c>
      <c r="K23658" s="267">
        <v>2.4395797599939799E-5</v>
      </c>
      <c r="L23658" s="267">
        <v>11.5634421405751</v>
      </c>
      <c r="M23658" s="267" t="b">
        <f>OR(O23658='PERAC-ngpPrcsTnD-mthncptr'!$B$1,O23658='PERAC-ngpPrcsTnD-mthncptr'!$C$1,O23658='PERAC-ngpPrcsTnD-mthncptr'!$D$1)</f>
        <v>0</v>
      </c>
      <c r="N23658" s="267">
        <f>IF(M23658=TRUE,L23658+'NPV Calcs'!$D$14,L23658)</f>
        <v>11.5634421405751</v>
      </c>
      <c r="O23658" s="267" t="str">
        <f>INDEX('EPA Tech to Policy Mapping'!$D:$D,MATCH(F23658,'EPA Tech to Policy Mapping'!$C:$C,0))</f>
        <v>waste - methane capture</v>
      </c>
    </row>
    <row r="23659" spans="1:15" hidden="1" x14ac:dyDescent="0.35">
      <c r="A23659" s="267">
        <v>2035</v>
      </c>
      <c r="B23659" s="267" t="s">
        <v>567</v>
      </c>
      <c r="C23659" s="267" t="s">
        <v>568</v>
      </c>
      <c r="D23659" s="267" t="s">
        <v>4952</v>
      </c>
      <c r="E23659" s="267" t="s">
        <v>4961</v>
      </c>
      <c r="F23659" s="267" t="s">
        <v>571</v>
      </c>
      <c r="G23659" s="267">
        <v>0</v>
      </c>
      <c r="H23659" s="267">
        <v>1.7635999810760401E-4</v>
      </c>
      <c r="I23659" s="267">
        <v>0</v>
      </c>
      <c r="J23659" s="267">
        <v>0</v>
      </c>
      <c r="K23659" s="267">
        <v>1.7635999810760401E-4</v>
      </c>
      <c r="L23659" s="267">
        <v>7.7233257897899907E-2</v>
      </c>
      <c r="M23659" s="267" t="b">
        <f>OR(O23659='PERAC-ngpPrcsTnD-mthncptr'!$B$1,O23659='PERAC-ngpPrcsTnD-mthncptr'!$C$1,O23659='PERAC-ngpPrcsTnD-mthncptr'!$D$1)</f>
        <v>0</v>
      </c>
      <c r="N23659" s="267">
        <f>IF(M23659=TRUE,L23659+'NPV Calcs'!$D$14,L23659)</f>
        <v>7.7233257897899907E-2</v>
      </c>
      <c r="O23659" s="267" t="str">
        <f>INDEX('EPA Tech to Policy Mapping'!$D:$D,MATCH(F23659,'EPA Tech to Policy Mapping'!$C:$C,0))</f>
        <v>waste - methane capture</v>
      </c>
    </row>
    <row r="23660" spans="1:15" hidden="1" x14ac:dyDescent="0.35">
      <c r="A23660" s="267">
        <v>2035</v>
      </c>
      <c r="B23660" s="267" t="s">
        <v>567</v>
      </c>
      <c r="C23660" s="267" t="s">
        <v>568</v>
      </c>
      <c r="D23660" s="267" t="s">
        <v>4952</v>
      </c>
      <c r="E23660" s="267" t="s">
        <v>4961</v>
      </c>
      <c r="F23660" s="267" t="s">
        <v>571</v>
      </c>
      <c r="G23660" s="267">
        <v>0</v>
      </c>
      <c r="H23660" s="1">
        <v>2.91100075455622E-7</v>
      </c>
      <c r="I23660" s="267">
        <v>0</v>
      </c>
      <c r="J23660" s="267">
        <v>0</v>
      </c>
      <c r="K23660" s="1">
        <v>2.91100075455622E-7</v>
      </c>
      <c r="L23660" s="267">
        <v>1107.55284804187</v>
      </c>
      <c r="M23660" s="267" t="b">
        <f>OR(O23660='PERAC-ngpPrcsTnD-mthncptr'!$B$1,O23660='PERAC-ngpPrcsTnD-mthncptr'!$C$1,O23660='PERAC-ngpPrcsTnD-mthncptr'!$D$1)</f>
        <v>0</v>
      </c>
      <c r="N23660" s="267">
        <f>IF(M23660=TRUE,L23660+'NPV Calcs'!$D$14,L23660)</f>
        <v>1107.55284804187</v>
      </c>
      <c r="O23660" s="267" t="str">
        <f>INDEX('EPA Tech to Policy Mapping'!$D:$D,MATCH(F23660,'EPA Tech to Policy Mapping'!$C:$C,0))</f>
        <v>waste - methane capture</v>
      </c>
    </row>
    <row r="23661" spans="1:15" hidden="1" x14ac:dyDescent="0.35">
      <c r="A23661" s="267">
        <v>2030</v>
      </c>
      <c r="B23661" s="267" t="s">
        <v>567</v>
      </c>
      <c r="C23661" s="267" t="s">
        <v>568</v>
      </c>
      <c r="D23661" s="267" t="s">
        <v>4952</v>
      </c>
      <c r="E23661" s="267" t="s">
        <v>4961</v>
      </c>
      <c r="F23661" s="267" t="s">
        <v>571</v>
      </c>
      <c r="G23661" s="267">
        <v>0</v>
      </c>
      <c r="H23661" s="267">
        <v>5.3091777481244597E-5</v>
      </c>
      <c r="I23661" s="267">
        <v>0</v>
      </c>
      <c r="J23661" s="267">
        <v>0</v>
      </c>
      <c r="K23661" s="267">
        <v>5.3091777481244597E-5</v>
      </c>
      <c r="L23661" s="267">
        <v>3.0513079500539502</v>
      </c>
      <c r="M23661" s="267" t="b">
        <f>OR(O23661='PERAC-ngpPrcsTnD-mthncptr'!$B$1,O23661='PERAC-ngpPrcsTnD-mthncptr'!$C$1,O23661='PERAC-ngpPrcsTnD-mthncptr'!$D$1)</f>
        <v>0</v>
      </c>
      <c r="N23661" s="267">
        <f>IF(M23661=TRUE,L23661+'NPV Calcs'!$D$14,L23661)</f>
        <v>3.0513079500539502</v>
      </c>
      <c r="O23661" s="267" t="str">
        <f>INDEX('EPA Tech to Policy Mapping'!$D:$D,MATCH(F23661,'EPA Tech to Policy Mapping'!$C:$C,0))</f>
        <v>waste - methane capture</v>
      </c>
    </row>
    <row r="23662" spans="1:15" hidden="1" x14ac:dyDescent="0.35">
      <c r="A23662" s="267">
        <v>2035</v>
      </c>
      <c r="B23662" s="267" t="s">
        <v>567</v>
      </c>
      <c r="C23662" s="267" t="s">
        <v>568</v>
      </c>
      <c r="D23662" s="267" t="s">
        <v>4952</v>
      </c>
      <c r="E23662" s="267" t="s">
        <v>4961</v>
      </c>
      <c r="F23662" s="267" t="s">
        <v>571</v>
      </c>
      <c r="G23662" s="267">
        <v>0</v>
      </c>
      <c r="H23662" s="267">
        <v>8.0309542100867298E-6</v>
      </c>
      <c r="I23662" s="267">
        <v>0</v>
      </c>
      <c r="J23662" s="267">
        <v>0</v>
      </c>
      <c r="K23662" s="267">
        <v>8.0309542100867298E-6</v>
      </c>
      <c r="L23662" s="267">
        <v>41.841629776760698</v>
      </c>
      <c r="M23662" s="267" t="b">
        <f>OR(O23662='PERAC-ngpPrcsTnD-mthncptr'!$B$1,O23662='PERAC-ngpPrcsTnD-mthncptr'!$C$1,O23662='PERAC-ngpPrcsTnD-mthncptr'!$D$1)</f>
        <v>0</v>
      </c>
      <c r="N23662" s="267">
        <f>IF(M23662=TRUE,L23662+'NPV Calcs'!$D$14,L23662)</f>
        <v>41.841629776760698</v>
      </c>
      <c r="O23662" s="267" t="str">
        <f>INDEX('EPA Tech to Policy Mapping'!$D:$D,MATCH(F23662,'EPA Tech to Policy Mapping'!$C:$C,0))</f>
        <v>waste - methane capture</v>
      </c>
    </row>
    <row r="23663" spans="1:15" hidden="1" x14ac:dyDescent="0.35">
      <c r="A23663" s="267">
        <v>2050</v>
      </c>
      <c r="B23663" s="267" t="s">
        <v>567</v>
      </c>
      <c r="C23663" s="267" t="s">
        <v>568</v>
      </c>
      <c r="D23663" s="267" t="s">
        <v>4952</v>
      </c>
      <c r="E23663" s="267" t="s">
        <v>4961</v>
      </c>
      <c r="F23663" s="267" t="s">
        <v>571</v>
      </c>
      <c r="G23663" s="267">
        <v>0</v>
      </c>
      <c r="H23663" s="267">
        <v>5.0358593186544902E-5</v>
      </c>
      <c r="I23663" s="267">
        <v>0</v>
      </c>
      <c r="J23663" s="267">
        <v>0</v>
      </c>
      <c r="K23663" s="267">
        <v>5.0358593186544902E-5</v>
      </c>
      <c r="L23663" s="267">
        <v>5.5668144563617403</v>
      </c>
      <c r="M23663" s="267" t="b">
        <f>OR(O23663='PERAC-ngpPrcsTnD-mthncptr'!$B$1,O23663='PERAC-ngpPrcsTnD-mthncptr'!$C$1,O23663='PERAC-ngpPrcsTnD-mthncptr'!$D$1)</f>
        <v>0</v>
      </c>
      <c r="N23663" s="267">
        <f>IF(M23663=TRUE,L23663+'NPV Calcs'!$D$14,L23663)</f>
        <v>5.5668144563617403</v>
      </c>
      <c r="O23663" s="267" t="str">
        <f>INDEX('EPA Tech to Policy Mapping'!$D:$D,MATCH(F23663,'EPA Tech to Policy Mapping'!$C:$C,0))</f>
        <v>waste - methane capture</v>
      </c>
    </row>
    <row r="23664" spans="1:15" hidden="1" x14ac:dyDescent="0.35">
      <c r="A23664" s="267">
        <v>2045</v>
      </c>
      <c r="B23664" s="267" t="s">
        <v>567</v>
      </c>
      <c r="C23664" s="267" t="s">
        <v>568</v>
      </c>
      <c r="D23664" s="267" t="s">
        <v>4952</v>
      </c>
      <c r="E23664" s="267" t="s">
        <v>4961</v>
      </c>
      <c r="F23664" s="267" t="s">
        <v>571</v>
      </c>
      <c r="G23664" s="267">
        <v>0</v>
      </c>
      <c r="H23664" s="267">
        <v>2.5872421132164802E-6</v>
      </c>
      <c r="I23664" s="267">
        <v>0</v>
      </c>
      <c r="J23664" s="267">
        <v>0</v>
      </c>
      <c r="K23664" s="267">
        <v>2.5872421132164802E-6</v>
      </c>
      <c r="L23664" s="267">
        <v>130.7108067513</v>
      </c>
      <c r="M23664" s="267" t="b">
        <f>OR(O23664='PERAC-ngpPrcsTnD-mthncptr'!$B$1,O23664='PERAC-ngpPrcsTnD-mthncptr'!$C$1,O23664='PERAC-ngpPrcsTnD-mthncptr'!$D$1)</f>
        <v>0</v>
      </c>
      <c r="N23664" s="267">
        <f>IF(M23664=TRUE,L23664+'NPV Calcs'!$D$14,L23664)</f>
        <v>130.7108067513</v>
      </c>
      <c r="O23664" s="267" t="str">
        <f>INDEX('EPA Tech to Policy Mapping'!$D:$D,MATCH(F23664,'EPA Tech to Policy Mapping'!$C:$C,0))</f>
        <v>waste - methane capture</v>
      </c>
    </row>
    <row r="23665" spans="1:15" hidden="1" x14ac:dyDescent="0.35">
      <c r="A23665" s="267">
        <v>2040</v>
      </c>
      <c r="B23665" s="267" t="s">
        <v>567</v>
      </c>
      <c r="C23665" s="267" t="s">
        <v>568</v>
      </c>
      <c r="D23665" s="267" t="s">
        <v>4952</v>
      </c>
      <c r="E23665" s="267" t="s">
        <v>4961</v>
      </c>
      <c r="F23665" s="267" t="s">
        <v>571</v>
      </c>
      <c r="G23665" s="267">
        <v>0</v>
      </c>
      <c r="H23665" s="267">
        <v>5.36250950166129E-5</v>
      </c>
      <c r="I23665" s="267">
        <v>0</v>
      </c>
      <c r="J23665" s="267">
        <v>0</v>
      </c>
      <c r="K23665" s="267">
        <v>5.36250950166129E-5</v>
      </c>
      <c r="L23665" s="267">
        <v>11.4434791850242</v>
      </c>
      <c r="M23665" s="267" t="b">
        <f>OR(O23665='PERAC-ngpPrcsTnD-mthncptr'!$B$1,O23665='PERAC-ngpPrcsTnD-mthncptr'!$C$1,O23665='PERAC-ngpPrcsTnD-mthncptr'!$D$1)</f>
        <v>0</v>
      </c>
      <c r="N23665" s="267">
        <f>IF(M23665=TRUE,L23665+'NPV Calcs'!$D$14,L23665)</f>
        <v>11.4434791850242</v>
      </c>
      <c r="O23665" s="267" t="str">
        <f>INDEX('EPA Tech to Policy Mapping'!$D:$D,MATCH(F23665,'EPA Tech to Policy Mapping'!$C:$C,0))</f>
        <v>waste - methane capture</v>
      </c>
    </row>
    <row r="23666" spans="1:15" hidden="1" x14ac:dyDescent="0.35">
      <c r="A23666" s="267">
        <v>2035</v>
      </c>
      <c r="B23666" s="267" t="s">
        <v>567</v>
      </c>
      <c r="C23666" s="267" t="s">
        <v>568</v>
      </c>
      <c r="D23666" s="267" t="s">
        <v>4952</v>
      </c>
      <c r="E23666" s="267" t="s">
        <v>4961</v>
      </c>
      <c r="F23666" s="267" t="s">
        <v>571</v>
      </c>
      <c r="G23666" s="267">
        <v>0</v>
      </c>
      <c r="H23666" s="267">
        <v>4.05574776119417E-5</v>
      </c>
      <c r="I23666" s="267">
        <v>0</v>
      </c>
      <c r="J23666" s="267">
        <v>0</v>
      </c>
      <c r="K23666" s="267">
        <v>4.05574776119417E-5</v>
      </c>
      <c r="L23666" s="267">
        <v>5.4015844007794298</v>
      </c>
      <c r="M23666" s="267" t="b">
        <f>OR(O23666='PERAC-ngpPrcsTnD-mthncptr'!$B$1,O23666='PERAC-ngpPrcsTnD-mthncptr'!$C$1,O23666='PERAC-ngpPrcsTnD-mthncptr'!$D$1)</f>
        <v>0</v>
      </c>
      <c r="N23666" s="267">
        <f>IF(M23666=TRUE,L23666+'NPV Calcs'!$D$14,L23666)</f>
        <v>5.4015844007794298</v>
      </c>
      <c r="O23666" s="267" t="str">
        <f>INDEX('EPA Tech to Policy Mapping'!$D:$D,MATCH(F23666,'EPA Tech to Policy Mapping'!$C:$C,0))</f>
        <v>waste - methane capture</v>
      </c>
    </row>
    <row r="23667" spans="1:15" hidden="1" x14ac:dyDescent="0.35">
      <c r="A23667" s="267">
        <v>2045</v>
      </c>
      <c r="B23667" s="267" t="s">
        <v>567</v>
      </c>
      <c r="C23667" s="267" t="s">
        <v>568</v>
      </c>
      <c r="D23667" s="267" t="s">
        <v>4952</v>
      </c>
      <c r="E23667" s="267" t="s">
        <v>4961</v>
      </c>
      <c r="F23667" s="267" t="s">
        <v>571</v>
      </c>
      <c r="G23667" s="267">
        <v>0</v>
      </c>
      <c r="H23667" s="267">
        <v>1.29269770110745E-4</v>
      </c>
      <c r="I23667" s="267">
        <v>0</v>
      </c>
      <c r="J23667" s="267">
        <v>0</v>
      </c>
      <c r="K23667" s="267">
        <v>1.29269770110745E-4</v>
      </c>
      <c r="L23667" s="267">
        <v>9.4618890064114005</v>
      </c>
      <c r="M23667" s="267" t="b">
        <f>OR(O23667='PERAC-ngpPrcsTnD-mthncptr'!$B$1,O23667='PERAC-ngpPrcsTnD-mthncptr'!$C$1,O23667='PERAC-ngpPrcsTnD-mthncptr'!$D$1)</f>
        <v>0</v>
      </c>
      <c r="N23667" s="267">
        <f>IF(M23667=TRUE,L23667+'NPV Calcs'!$D$14,L23667)</f>
        <v>9.4618890064114005</v>
      </c>
      <c r="O23667" s="267" t="str">
        <f>INDEX('EPA Tech to Policy Mapping'!$D:$D,MATCH(F23667,'EPA Tech to Policy Mapping'!$C:$C,0))</f>
        <v>waste - methane capture</v>
      </c>
    </row>
    <row r="23668" spans="1:15" hidden="1" x14ac:dyDescent="0.35">
      <c r="A23668" s="267">
        <v>2035</v>
      </c>
      <c r="B23668" s="267" t="s">
        <v>567</v>
      </c>
      <c r="C23668" s="267" t="s">
        <v>568</v>
      </c>
      <c r="D23668" s="267" t="s">
        <v>4952</v>
      </c>
      <c r="E23668" s="267" t="s">
        <v>4961</v>
      </c>
      <c r="F23668" s="267" t="s">
        <v>571</v>
      </c>
      <c r="G23668" s="267">
        <v>0</v>
      </c>
      <c r="H23668" s="267">
        <v>1.9963948123838299E-5</v>
      </c>
      <c r="I23668" s="267">
        <v>0</v>
      </c>
      <c r="J23668" s="267">
        <v>0</v>
      </c>
      <c r="K23668" s="267">
        <v>1.9963948123838299E-5</v>
      </c>
      <c r="L23668" s="267">
        <v>16.426347997710099</v>
      </c>
      <c r="M23668" s="267" t="b">
        <f>OR(O23668='PERAC-ngpPrcsTnD-mthncptr'!$B$1,O23668='PERAC-ngpPrcsTnD-mthncptr'!$C$1,O23668='PERAC-ngpPrcsTnD-mthncptr'!$D$1)</f>
        <v>0</v>
      </c>
      <c r="N23668" s="267">
        <f>IF(M23668=TRUE,L23668+'NPV Calcs'!$D$14,L23668)</f>
        <v>16.426347997710099</v>
      </c>
      <c r="O23668" s="267" t="str">
        <f>INDEX('EPA Tech to Policy Mapping'!$D:$D,MATCH(F23668,'EPA Tech to Policy Mapping'!$C:$C,0))</f>
        <v>waste - methane capture</v>
      </c>
    </row>
    <row r="23669" spans="1:15" hidden="1" x14ac:dyDescent="0.35">
      <c r="A23669" s="267">
        <v>2045</v>
      </c>
      <c r="B23669" s="267" t="s">
        <v>567</v>
      </c>
      <c r="C23669" s="267" t="s">
        <v>568</v>
      </c>
      <c r="D23669" s="267" t="s">
        <v>4952</v>
      </c>
      <c r="E23669" s="267" t="s">
        <v>4961</v>
      </c>
      <c r="F23669" s="267" t="s">
        <v>571</v>
      </c>
      <c r="G23669" s="267">
        <v>0</v>
      </c>
      <c r="H23669" s="267">
        <v>3.5547148010131099E-5</v>
      </c>
      <c r="I23669" s="267">
        <v>0</v>
      </c>
      <c r="J23669" s="267">
        <v>0</v>
      </c>
      <c r="K23669" s="267">
        <v>3.5547148010131099E-5</v>
      </c>
      <c r="L23669" s="267">
        <v>8.0151097377041598</v>
      </c>
      <c r="M23669" s="267" t="b">
        <f>OR(O23669='PERAC-ngpPrcsTnD-mthncptr'!$B$1,O23669='PERAC-ngpPrcsTnD-mthncptr'!$C$1,O23669='PERAC-ngpPrcsTnD-mthncptr'!$D$1)</f>
        <v>0</v>
      </c>
      <c r="N23669" s="267">
        <f>IF(M23669=TRUE,L23669+'NPV Calcs'!$D$14,L23669)</f>
        <v>8.0151097377041598</v>
      </c>
      <c r="O23669" s="267" t="str">
        <f>INDEX('EPA Tech to Policy Mapping'!$D:$D,MATCH(F23669,'EPA Tech to Policy Mapping'!$C:$C,0))</f>
        <v>waste - methane capture</v>
      </c>
    </row>
    <row r="23670" spans="1:15" hidden="1" x14ac:dyDescent="0.35">
      <c r="A23670" s="267">
        <v>2050</v>
      </c>
      <c r="B23670" s="267" t="s">
        <v>567</v>
      </c>
      <c r="C23670" s="267" t="s">
        <v>568</v>
      </c>
      <c r="D23670" s="267" t="s">
        <v>4952</v>
      </c>
      <c r="E23670" s="267" t="s">
        <v>4961</v>
      </c>
      <c r="F23670" s="267" t="s">
        <v>571</v>
      </c>
      <c r="G23670" s="267">
        <v>0</v>
      </c>
      <c r="H23670" s="267">
        <v>1.5333045032752599E-5</v>
      </c>
      <c r="I23670" s="267">
        <v>0</v>
      </c>
      <c r="J23670" s="267">
        <v>0</v>
      </c>
      <c r="K23670" s="267">
        <v>1.5333045032752599E-5</v>
      </c>
      <c r="L23670" s="267">
        <v>19.608533311323502</v>
      </c>
      <c r="M23670" s="267" t="b">
        <f>OR(O23670='PERAC-ngpPrcsTnD-mthncptr'!$B$1,O23670='PERAC-ngpPrcsTnD-mthncptr'!$C$1,O23670='PERAC-ngpPrcsTnD-mthncptr'!$D$1)</f>
        <v>0</v>
      </c>
      <c r="N23670" s="267">
        <f>IF(M23670=TRUE,L23670+'NPV Calcs'!$D$14,L23670)</f>
        <v>19.608533311323502</v>
      </c>
      <c r="O23670" s="267" t="str">
        <f>INDEX('EPA Tech to Policy Mapping'!$D:$D,MATCH(F23670,'EPA Tech to Policy Mapping'!$C:$C,0))</f>
        <v>waste - methane capture</v>
      </c>
    </row>
    <row r="23671" spans="1:15" hidden="1" x14ac:dyDescent="0.35">
      <c r="A23671" s="267">
        <v>2025</v>
      </c>
      <c r="B23671" s="267" t="s">
        <v>567</v>
      </c>
      <c r="C23671" s="267" t="s">
        <v>568</v>
      </c>
      <c r="D23671" s="267" t="s">
        <v>4952</v>
      </c>
      <c r="E23671" s="267" t="s">
        <v>4961</v>
      </c>
      <c r="F23671" s="267" t="s">
        <v>571</v>
      </c>
      <c r="G23671" s="267">
        <v>0</v>
      </c>
      <c r="H23671" s="267">
        <v>6.5822881008997493E-5</v>
      </c>
      <c r="I23671" s="267">
        <v>0</v>
      </c>
      <c r="J23671" s="267">
        <v>0</v>
      </c>
      <c r="K23671" s="267">
        <v>6.5822881008997493E-5</v>
      </c>
      <c r="L23671" s="267">
        <v>2.1159919371143201</v>
      </c>
      <c r="M23671" s="267" t="b">
        <f>OR(O23671='PERAC-ngpPrcsTnD-mthncptr'!$B$1,O23671='PERAC-ngpPrcsTnD-mthncptr'!$C$1,O23671='PERAC-ngpPrcsTnD-mthncptr'!$D$1)</f>
        <v>0</v>
      </c>
      <c r="N23671" s="267">
        <f>IF(M23671=TRUE,L23671+'NPV Calcs'!$D$14,L23671)</f>
        <v>2.1159919371143201</v>
      </c>
      <c r="O23671" s="267" t="str">
        <f>INDEX('EPA Tech to Policy Mapping'!$D:$D,MATCH(F23671,'EPA Tech to Policy Mapping'!$C:$C,0))</f>
        <v>waste - methane capture</v>
      </c>
    </row>
    <row r="23672" spans="1:15" hidden="1" x14ac:dyDescent="0.35">
      <c r="A23672" s="267">
        <v>2030</v>
      </c>
      <c r="B23672" s="267" t="s">
        <v>567</v>
      </c>
      <c r="C23672" s="267" t="s">
        <v>568</v>
      </c>
      <c r="D23672" s="267" t="s">
        <v>4952</v>
      </c>
      <c r="E23672" s="267" t="s">
        <v>4961</v>
      </c>
      <c r="F23672" s="267" t="s">
        <v>571</v>
      </c>
      <c r="G23672" s="267">
        <v>0</v>
      </c>
      <c r="H23672" s="267">
        <v>3.66258109619879E-5</v>
      </c>
      <c r="I23672" s="267">
        <v>0</v>
      </c>
      <c r="J23672" s="267">
        <v>0</v>
      </c>
      <c r="K23672" s="267">
        <v>3.66258109619879E-5</v>
      </c>
      <c r="L23672" s="267">
        <v>6.2414296066833099</v>
      </c>
      <c r="M23672" s="267" t="b">
        <f>OR(O23672='PERAC-ngpPrcsTnD-mthncptr'!$B$1,O23672='PERAC-ngpPrcsTnD-mthncptr'!$C$1,O23672='PERAC-ngpPrcsTnD-mthncptr'!$D$1)</f>
        <v>0</v>
      </c>
      <c r="N23672" s="267">
        <f>IF(M23672=TRUE,L23672+'NPV Calcs'!$D$14,L23672)</f>
        <v>6.2414296066833099</v>
      </c>
      <c r="O23672" s="267" t="str">
        <f>INDEX('EPA Tech to Policy Mapping'!$D:$D,MATCH(F23672,'EPA Tech to Policy Mapping'!$C:$C,0))</f>
        <v>waste - methane capture</v>
      </c>
    </row>
    <row r="23673" spans="1:15" hidden="1" x14ac:dyDescent="0.35">
      <c r="A23673" s="267">
        <v>2025</v>
      </c>
      <c r="B23673" s="267" t="s">
        <v>567</v>
      </c>
      <c r="C23673" s="267" t="s">
        <v>568</v>
      </c>
      <c r="D23673" s="267" t="s">
        <v>4952</v>
      </c>
      <c r="E23673" s="267" t="s">
        <v>4961</v>
      </c>
      <c r="F23673" s="267" t="s">
        <v>571</v>
      </c>
      <c r="G23673" s="267">
        <v>0</v>
      </c>
      <c r="H23673" s="267">
        <v>9.7070092192348594E-5</v>
      </c>
      <c r="I23673" s="267">
        <v>0</v>
      </c>
      <c r="J23673" s="267">
        <v>0</v>
      </c>
      <c r="K23673" s="267">
        <v>9.7070092192348594E-5</v>
      </c>
      <c r="L23673" s="267">
        <v>0.76347530467663804</v>
      </c>
      <c r="M23673" s="267" t="b">
        <f>OR(O23673='PERAC-ngpPrcsTnD-mthncptr'!$B$1,O23673='PERAC-ngpPrcsTnD-mthncptr'!$C$1,O23673='PERAC-ngpPrcsTnD-mthncptr'!$D$1)</f>
        <v>0</v>
      </c>
      <c r="N23673" s="267">
        <f>IF(M23673=TRUE,L23673+'NPV Calcs'!$D$14,L23673)</f>
        <v>0.76347530467663804</v>
      </c>
      <c r="O23673" s="267" t="str">
        <f>INDEX('EPA Tech to Policy Mapping'!$D:$D,MATCH(F23673,'EPA Tech to Policy Mapping'!$C:$C,0))</f>
        <v>waste - methane capture</v>
      </c>
    </row>
    <row r="23674" spans="1:15" hidden="1" x14ac:dyDescent="0.35">
      <c r="A23674" s="267">
        <v>2040</v>
      </c>
      <c r="B23674" s="267" t="s">
        <v>567</v>
      </c>
      <c r="C23674" s="267" t="s">
        <v>568</v>
      </c>
      <c r="D23674" s="267" t="s">
        <v>4952</v>
      </c>
      <c r="E23674" s="267" t="s">
        <v>4961</v>
      </c>
      <c r="F23674" s="267" t="s">
        <v>571</v>
      </c>
      <c r="G23674" s="267">
        <v>0</v>
      </c>
      <c r="H23674" s="267">
        <v>1.0231238671797701E-5</v>
      </c>
      <c r="I23674" s="267">
        <v>0</v>
      </c>
      <c r="J23674" s="267">
        <v>0</v>
      </c>
      <c r="K23674" s="267">
        <v>1.0231238671797701E-5</v>
      </c>
      <c r="L23674" s="267">
        <v>33.794755851572504</v>
      </c>
      <c r="M23674" s="267" t="b">
        <f>OR(O23674='PERAC-ngpPrcsTnD-mthncptr'!$B$1,O23674='PERAC-ngpPrcsTnD-mthncptr'!$C$1,O23674='PERAC-ngpPrcsTnD-mthncptr'!$D$1)</f>
        <v>0</v>
      </c>
      <c r="N23674" s="267">
        <f>IF(M23674=TRUE,L23674+'NPV Calcs'!$D$14,L23674)</f>
        <v>33.794755851572504</v>
      </c>
      <c r="O23674" s="267" t="str">
        <f>INDEX('EPA Tech to Policy Mapping'!$D:$D,MATCH(F23674,'EPA Tech to Policy Mapping'!$C:$C,0))</f>
        <v>waste - methane capture</v>
      </c>
    </row>
    <row r="23675" spans="1:15" hidden="1" x14ac:dyDescent="0.35">
      <c r="A23675" s="267">
        <v>2025</v>
      </c>
      <c r="B23675" s="267" t="s">
        <v>567</v>
      </c>
      <c r="C23675" s="267" t="s">
        <v>568</v>
      </c>
      <c r="D23675" s="267" t="s">
        <v>4952</v>
      </c>
      <c r="E23675" s="267" t="s">
        <v>4961</v>
      </c>
      <c r="F23675" s="267" t="s">
        <v>571</v>
      </c>
      <c r="G23675" s="267">
        <v>0</v>
      </c>
      <c r="H23675" s="267">
        <v>4.9377012068016899E-5</v>
      </c>
      <c r="I23675" s="267">
        <v>0</v>
      </c>
      <c r="J23675" s="267">
        <v>0</v>
      </c>
      <c r="K23675" s="267">
        <v>4.9377012068016899E-5</v>
      </c>
      <c r="L23675" s="267">
        <v>3.19929036665209</v>
      </c>
      <c r="M23675" s="267" t="b">
        <f>OR(O23675='PERAC-ngpPrcsTnD-mthncptr'!$B$1,O23675='PERAC-ngpPrcsTnD-mthncptr'!$C$1,O23675='PERAC-ngpPrcsTnD-mthncptr'!$D$1)</f>
        <v>0</v>
      </c>
      <c r="N23675" s="267">
        <f>IF(M23675=TRUE,L23675+'NPV Calcs'!$D$14,L23675)</f>
        <v>3.19929036665209</v>
      </c>
      <c r="O23675" s="267" t="str">
        <f>INDEX('EPA Tech to Policy Mapping'!$D:$D,MATCH(F23675,'EPA Tech to Policy Mapping'!$C:$C,0))</f>
        <v>waste - methane capture</v>
      </c>
    </row>
    <row r="23676" spans="1:15" hidden="1" x14ac:dyDescent="0.35">
      <c r="A23676" s="267">
        <v>2040</v>
      </c>
      <c r="B23676" s="267" t="s">
        <v>567</v>
      </c>
      <c r="C23676" s="267" t="s">
        <v>568</v>
      </c>
      <c r="D23676" s="267" t="s">
        <v>4952</v>
      </c>
      <c r="E23676" s="267" t="s">
        <v>4961</v>
      </c>
      <c r="F23676" s="267" t="s">
        <v>571</v>
      </c>
      <c r="G23676" s="267">
        <v>0</v>
      </c>
      <c r="H23676" s="267">
        <v>1.47672004082854E-5</v>
      </c>
      <c r="I23676" s="267">
        <v>0</v>
      </c>
      <c r="J23676" s="267">
        <v>0</v>
      </c>
      <c r="K23676" s="267">
        <v>1.47672004082854E-5</v>
      </c>
      <c r="L23676" s="267">
        <v>21.4058737267076</v>
      </c>
      <c r="M23676" s="267" t="b">
        <f>OR(O23676='PERAC-ngpPrcsTnD-mthncptr'!$B$1,O23676='PERAC-ngpPrcsTnD-mthncptr'!$C$1,O23676='PERAC-ngpPrcsTnD-mthncptr'!$D$1)</f>
        <v>0</v>
      </c>
      <c r="N23676" s="267">
        <f>IF(M23676=TRUE,L23676+'NPV Calcs'!$D$14,L23676)</f>
        <v>21.4058737267076</v>
      </c>
      <c r="O23676" s="267" t="str">
        <f>INDEX('EPA Tech to Policy Mapping'!$D:$D,MATCH(F23676,'EPA Tech to Policy Mapping'!$C:$C,0))</f>
        <v>waste - methane capture</v>
      </c>
    </row>
    <row r="23677" spans="1:15" hidden="1" x14ac:dyDescent="0.35">
      <c r="A23677" s="267">
        <v>2050</v>
      </c>
      <c r="B23677" s="267" t="s">
        <v>567</v>
      </c>
      <c r="C23677" s="267" t="s">
        <v>568</v>
      </c>
      <c r="D23677" s="267" t="s">
        <v>4952</v>
      </c>
      <c r="E23677" s="267" t="s">
        <v>4961</v>
      </c>
      <c r="F23677" s="267" t="s">
        <v>571</v>
      </c>
      <c r="G23677" s="267">
        <v>0</v>
      </c>
      <c r="H23677" s="267">
        <v>4.1657338211368301E-6</v>
      </c>
      <c r="I23677" s="267">
        <v>0</v>
      </c>
      <c r="J23677" s="267">
        <v>0</v>
      </c>
      <c r="K23677" s="267">
        <v>4.1657338211368301E-6</v>
      </c>
      <c r="L23677" s="267">
        <v>73.792080696729599</v>
      </c>
      <c r="M23677" s="267" t="b">
        <f>OR(O23677='PERAC-ngpPrcsTnD-mthncptr'!$B$1,O23677='PERAC-ngpPrcsTnD-mthncptr'!$C$1,O23677='PERAC-ngpPrcsTnD-mthncptr'!$D$1)</f>
        <v>0</v>
      </c>
      <c r="N23677" s="267">
        <f>IF(M23677=TRUE,L23677+'NPV Calcs'!$D$14,L23677)</f>
        <v>73.792080696729599</v>
      </c>
      <c r="O23677" s="267" t="str">
        <f>INDEX('EPA Tech to Policy Mapping'!$D:$D,MATCH(F23677,'EPA Tech to Policy Mapping'!$C:$C,0))</f>
        <v>waste - methane capture</v>
      </c>
    </row>
    <row r="23678" spans="1:15" hidden="1" x14ac:dyDescent="0.35">
      <c r="A23678" s="267">
        <v>2025</v>
      </c>
      <c r="B23678" s="267" t="s">
        <v>567</v>
      </c>
      <c r="C23678" s="267" t="s">
        <v>568</v>
      </c>
      <c r="D23678" s="267" t="s">
        <v>4952</v>
      </c>
      <c r="E23678" s="267" t="s">
        <v>4961</v>
      </c>
      <c r="F23678" s="267" t="s">
        <v>571</v>
      </c>
      <c r="G23678" s="267">
        <v>0</v>
      </c>
      <c r="H23678" s="267">
        <v>3.05886638215009E-5</v>
      </c>
      <c r="I23678" s="267">
        <v>0</v>
      </c>
      <c r="J23678" s="267">
        <v>0</v>
      </c>
      <c r="K23678" s="267">
        <v>3.05886638215009E-5</v>
      </c>
      <c r="L23678" s="267">
        <v>7.3730255072472799</v>
      </c>
      <c r="M23678" s="267" t="b">
        <f>OR(O23678='PERAC-ngpPrcsTnD-mthncptr'!$B$1,O23678='PERAC-ngpPrcsTnD-mthncptr'!$C$1,O23678='PERAC-ngpPrcsTnD-mthncptr'!$D$1)</f>
        <v>0</v>
      </c>
      <c r="N23678" s="267">
        <f>IF(M23678=TRUE,L23678+'NPV Calcs'!$D$14,L23678)</f>
        <v>7.3730255072472799</v>
      </c>
      <c r="O23678" s="267" t="str">
        <f>INDEX('EPA Tech to Policy Mapping'!$D:$D,MATCH(F23678,'EPA Tech to Policy Mapping'!$C:$C,0))</f>
        <v>waste - methane capture</v>
      </c>
    </row>
    <row r="23679" spans="1:15" hidden="1" x14ac:dyDescent="0.35">
      <c r="A23679" s="267">
        <v>2035</v>
      </c>
      <c r="B23679" s="267" t="s">
        <v>567</v>
      </c>
      <c r="C23679" s="267" t="s">
        <v>568</v>
      </c>
      <c r="D23679" s="267" t="s">
        <v>4952</v>
      </c>
      <c r="E23679" s="267" t="s">
        <v>4961</v>
      </c>
      <c r="F23679" s="267" t="s">
        <v>571</v>
      </c>
      <c r="G23679" s="267">
        <v>0</v>
      </c>
      <c r="H23679" s="267">
        <v>2.4781849001990701E-5</v>
      </c>
      <c r="I23679" s="267">
        <v>0</v>
      </c>
      <c r="J23679" s="267">
        <v>0</v>
      </c>
      <c r="K23679" s="267">
        <v>2.4781849001990701E-5</v>
      </c>
      <c r="L23679" s="267">
        <v>10.953096195307801</v>
      </c>
      <c r="M23679" s="267" t="b">
        <f>OR(O23679='PERAC-ngpPrcsTnD-mthncptr'!$B$1,O23679='PERAC-ngpPrcsTnD-mthncptr'!$C$1,O23679='PERAC-ngpPrcsTnD-mthncptr'!$D$1)</f>
        <v>0</v>
      </c>
      <c r="N23679" s="267">
        <f>IF(M23679=TRUE,L23679+'NPV Calcs'!$D$14,L23679)</f>
        <v>10.953096195307801</v>
      </c>
      <c r="O23679" s="267" t="str">
        <f>INDEX('EPA Tech to Policy Mapping'!$D:$D,MATCH(F23679,'EPA Tech to Policy Mapping'!$C:$C,0))</f>
        <v>waste - methane capture</v>
      </c>
    </row>
    <row r="23680" spans="1:15" hidden="1" x14ac:dyDescent="0.35">
      <c r="A23680" s="267">
        <v>2050</v>
      </c>
      <c r="B23680" s="267" t="s">
        <v>567</v>
      </c>
      <c r="C23680" s="267" t="s">
        <v>568</v>
      </c>
      <c r="D23680" s="267" t="s">
        <v>4952</v>
      </c>
      <c r="E23680" s="267" t="s">
        <v>4961</v>
      </c>
      <c r="F23680" s="267" t="s">
        <v>571</v>
      </c>
      <c r="G23680" s="267">
        <v>0</v>
      </c>
      <c r="H23680" s="267">
        <v>3.5240570596470702E-5</v>
      </c>
      <c r="I23680" s="267">
        <v>0</v>
      </c>
      <c r="J23680" s="267">
        <v>0</v>
      </c>
      <c r="K23680" s="267">
        <v>3.5240570596470702E-5</v>
      </c>
      <c r="L23680" s="267">
        <v>8.0421287764064893</v>
      </c>
      <c r="M23680" s="267" t="b">
        <f>OR(O23680='PERAC-ngpPrcsTnD-mthncptr'!$B$1,O23680='PERAC-ngpPrcsTnD-mthncptr'!$C$1,O23680='PERAC-ngpPrcsTnD-mthncptr'!$D$1)</f>
        <v>0</v>
      </c>
      <c r="N23680" s="267">
        <f>IF(M23680=TRUE,L23680+'NPV Calcs'!$D$14,L23680)</f>
        <v>8.0421287764064893</v>
      </c>
      <c r="O23680" s="267" t="str">
        <f>INDEX('EPA Tech to Policy Mapping'!$D:$D,MATCH(F23680,'EPA Tech to Policy Mapping'!$C:$C,0))</f>
        <v>waste - methane capture</v>
      </c>
    </row>
    <row r="23681" spans="1:15" hidden="1" x14ac:dyDescent="0.35">
      <c r="A23681" s="267">
        <v>2045</v>
      </c>
      <c r="B23681" s="267" t="s">
        <v>567</v>
      </c>
      <c r="C23681" s="267" t="s">
        <v>568</v>
      </c>
      <c r="D23681" s="267" t="s">
        <v>4952</v>
      </c>
      <c r="E23681" s="267" t="s">
        <v>4961</v>
      </c>
      <c r="F23681" s="267" t="s">
        <v>571</v>
      </c>
      <c r="G23681" s="267">
        <v>0</v>
      </c>
      <c r="H23681" s="267">
        <v>1.66911513398555E-5</v>
      </c>
      <c r="I23681" s="267">
        <v>0</v>
      </c>
      <c r="J23681" s="267">
        <v>0</v>
      </c>
      <c r="K23681" s="267">
        <v>1.66911513398555E-5</v>
      </c>
      <c r="L23681" s="267">
        <v>27.651027497564101</v>
      </c>
      <c r="M23681" s="267" t="b">
        <f>OR(O23681='PERAC-ngpPrcsTnD-mthncptr'!$B$1,O23681='PERAC-ngpPrcsTnD-mthncptr'!$C$1,O23681='PERAC-ngpPrcsTnD-mthncptr'!$D$1)</f>
        <v>0</v>
      </c>
      <c r="N23681" s="267">
        <f>IF(M23681=TRUE,L23681+'NPV Calcs'!$D$14,L23681)</f>
        <v>27.651027497564101</v>
      </c>
      <c r="O23681" s="267" t="str">
        <f>INDEX('EPA Tech to Policy Mapping'!$D:$D,MATCH(F23681,'EPA Tech to Policy Mapping'!$C:$C,0))</f>
        <v>waste - methane capture</v>
      </c>
    </row>
    <row r="23682" spans="1:15" hidden="1" x14ac:dyDescent="0.35">
      <c r="A23682" s="267">
        <v>2030</v>
      </c>
      <c r="B23682" s="267" t="s">
        <v>567</v>
      </c>
      <c r="C23682" s="267" t="s">
        <v>568</v>
      </c>
      <c r="D23682" s="267" t="s">
        <v>4952</v>
      </c>
      <c r="E23682" s="267" t="s">
        <v>4961</v>
      </c>
      <c r="F23682" s="267" t="s">
        <v>571</v>
      </c>
      <c r="G23682" s="267">
        <v>0</v>
      </c>
      <c r="H23682" s="267">
        <v>3.9972634567704003E-5</v>
      </c>
      <c r="I23682" s="267">
        <v>0</v>
      </c>
      <c r="J23682" s="267">
        <v>0</v>
      </c>
      <c r="K23682" s="267">
        <v>3.9972634567704003E-5</v>
      </c>
      <c r="L23682" s="267">
        <v>5.3580234003816001</v>
      </c>
      <c r="M23682" s="267" t="b">
        <f>OR(O23682='PERAC-ngpPrcsTnD-mthncptr'!$B$1,O23682='PERAC-ngpPrcsTnD-mthncptr'!$C$1,O23682='PERAC-ngpPrcsTnD-mthncptr'!$D$1)</f>
        <v>0</v>
      </c>
      <c r="N23682" s="267">
        <f>IF(M23682=TRUE,L23682+'NPV Calcs'!$D$14,L23682)</f>
        <v>5.3580234003816001</v>
      </c>
      <c r="O23682" s="267" t="str">
        <f>INDEX('EPA Tech to Policy Mapping'!$D:$D,MATCH(F23682,'EPA Tech to Policy Mapping'!$C:$C,0))</f>
        <v>waste - methane capture</v>
      </c>
    </row>
    <row r="23683" spans="1:15" hidden="1" x14ac:dyDescent="0.35">
      <c r="A23683" s="267">
        <v>2040</v>
      </c>
      <c r="B23683" s="267" t="s">
        <v>567</v>
      </c>
      <c r="C23683" s="267" t="s">
        <v>568</v>
      </c>
      <c r="D23683" s="267" t="s">
        <v>4952</v>
      </c>
      <c r="E23683" s="267" t="s">
        <v>4961</v>
      </c>
      <c r="F23683" s="267" t="s">
        <v>571</v>
      </c>
      <c r="G23683" s="267">
        <v>0</v>
      </c>
      <c r="H23683" s="267">
        <v>6.9544826169451302E-5</v>
      </c>
      <c r="I23683" s="267">
        <v>0</v>
      </c>
      <c r="J23683" s="267">
        <v>0</v>
      </c>
      <c r="K23683" s="267">
        <v>6.9544826169451302E-5</v>
      </c>
      <c r="L23683" s="267">
        <v>4.1073065695130504</v>
      </c>
      <c r="M23683" s="267" t="b">
        <f>OR(O23683='PERAC-ngpPrcsTnD-mthncptr'!$B$1,O23683='PERAC-ngpPrcsTnD-mthncptr'!$C$1,O23683='PERAC-ngpPrcsTnD-mthncptr'!$D$1)</f>
        <v>0</v>
      </c>
      <c r="N23683" s="267">
        <f>IF(M23683=TRUE,L23683+'NPV Calcs'!$D$14,L23683)</f>
        <v>4.1073065695130504</v>
      </c>
      <c r="O23683" s="267" t="str">
        <f>INDEX('EPA Tech to Policy Mapping'!$D:$D,MATCH(F23683,'EPA Tech to Policy Mapping'!$C:$C,0))</f>
        <v>waste - methane capture</v>
      </c>
    </row>
    <row r="23684" spans="1:15" hidden="1" x14ac:dyDescent="0.35">
      <c r="A23684" s="267">
        <v>2035</v>
      </c>
      <c r="B23684" s="267" t="s">
        <v>567</v>
      </c>
      <c r="C23684" s="267" t="s">
        <v>568</v>
      </c>
      <c r="D23684" s="267" t="s">
        <v>4952</v>
      </c>
      <c r="E23684" s="267" t="s">
        <v>4961</v>
      </c>
      <c r="F23684" s="267" t="s">
        <v>571</v>
      </c>
      <c r="G23684" s="267">
        <v>0</v>
      </c>
      <c r="H23684" s="267">
        <v>1.7550192083182499E-5</v>
      </c>
      <c r="I23684" s="267">
        <v>0</v>
      </c>
      <c r="J23684" s="267">
        <v>0</v>
      </c>
      <c r="K23684" s="267">
        <v>1.7550192083182499E-5</v>
      </c>
      <c r="L23684" s="267">
        <v>15.2137008486198</v>
      </c>
      <c r="M23684" s="267" t="b">
        <f>OR(O23684='PERAC-ngpPrcsTnD-mthncptr'!$B$1,O23684='PERAC-ngpPrcsTnD-mthncptr'!$C$1,O23684='PERAC-ngpPrcsTnD-mthncptr'!$D$1)</f>
        <v>0</v>
      </c>
      <c r="N23684" s="267">
        <f>IF(M23684=TRUE,L23684+'NPV Calcs'!$D$14,L23684)</f>
        <v>15.2137008486198</v>
      </c>
      <c r="O23684" s="267" t="str">
        <f>INDEX('EPA Tech to Policy Mapping'!$D:$D,MATCH(F23684,'EPA Tech to Policy Mapping'!$C:$C,0))</f>
        <v>waste - methane capture</v>
      </c>
    </row>
    <row r="23685" spans="1:15" hidden="1" x14ac:dyDescent="0.35">
      <c r="A23685" s="267">
        <v>2035</v>
      </c>
      <c r="B23685" s="267" t="s">
        <v>567</v>
      </c>
      <c r="C23685" s="267" t="s">
        <v>568</v>
      </c>
      <c r="D23685" s="267" t="s">
        <v>4952</v>
      </c>
      <c r="E23685" s="267" t="s">
        <v>4961</v>
      </c>
      <c r="F23685" s="267" t="s">
        <v>571</v>
      </c>
      <c r="G23685" s="267">
        <v>0</v>
      </c>
      <c r="H23685" s="267">
        <v>2.9467465588489E-6</v>
      </c>
      <c r="I23685" s="267">
        <v>0</v>
      </c>
      <c r="J23685" s="267">
        <v>0</v>
      </c>
      <c r="K23685" s="267">
        <v>2.9467465588489E-6</v>
      </c>
      <c r="L23685" s="267">
        <v>111.685663217121</v>
      </c>
      <c r="M23685" s="267" t="b">
        <f>OR(O23685='PERAC-ngpPrcsTnD-mthncptr'!$B$1,O23685='PERAC-ngpPrcsTnD-mthncptr'!$C$1,O23685='PERAC-ngpPrcsTnD-mthncptr'!$D$1)</f>
        <v>0</v>
      </c>
      <c r="N23685" s="267">
        <f>IF(M23685=TRUE,L23685+'NPV Calcs'!$D$14,L23685)</f>
        <v>111.685663217121</v>
      </c>
      <c r="O23685" s="267" t="str">
        <f>INDEX('EPA Tech to Policy Mapping'!$D:$D,MATCH(F23685,'EPA Tech to Policy Mapping'!$C:$C,0))</f>
        <v>waste - methane capture</v>
      </c>
    </row>
    <row r="23686" spans="1:15" hidden="1" x14ac:dyDescent="0.35">
      <c r="A23686" s="267">
        <v>2035</v>
      </c>
      <c r="B23686" s="267" t="s">
        <v>567</v>
      </c>
      <c r="C23686" s="267" t="s">
        <v>568</v>
      </c>
      <c r="D23686" s="267" t="s">
        <v>4952</v>
      </c>
      <c r="E23686" s="267" t="s">
        <v>4961</v>
      </c>
      <c r="F23686" s="267" t="s">
        <v>571</v>
      </c>
      <c r="G23686" s="267">
        <v>0</v>
      </c>
      <c r="H23686" s="267">
        <v>1.02161100380003E-4</v>
      </c>
      <c r="I23686" s="267">
        <v>0</v>
      </c>
      <c r="J23686" s="267">
        <v>0</v>
      </c>
      <c r="K23686" s="267">
        <v>1.02161100380003E-4</v>
      </c>
      <c r="L23686" s="267">
        <v>1.3443642741209301</v>
      </c>
      <c r="M23686" s="267" t="b">
        <f>OR(O23686='PERAC-ngpPrcsTnD-mthncptr'!$B$1,O23686='PERAC-ngpPrcsTnD-mthncptr'!$C$1,O23686='PERAC-ngpPrcsTnD-mthncptr'!$D$1)</f>
        <v>0</v>
      </c>
      <c r="N23686" s="267">
        <f>IF(M23686=TRUE,L23686+'NPV Calcs'!$D$14,L23686)</f>
        <v>1.3443642741209301</v>
      </c>
      <c r="O23686" s="267" t="str">
        <f>INDEX('EPA Tech to Policy Mapping'!$D:$D,MATCH(F23686,'EPA Tech to Policy Mapping'!$C:$C,0))</f>
        <v>waste - methane capture</v>
      </c>
    </row>
    <row r="23687" spans="1:15" hidden="1" x14ac:dyDescent="0.35">
      <c r="A23687" s="267">
        <v>2035</v>
      </c>
      <c r="B23687" s="267" t="s">
        <v>567</v>
      </c>
      <c r="C23687" s="267" t="s">
        <v>568</v>
      </c>
      <c r="D23687" s="267" t="s">
        <v>4952</v>
      </c>
      <c r="E23687" s="267" t="s">
        <v>4961</v>
      </c>
      <c r="F23687" s="267" t="s">
        <v>571</v>
      </c>
      <c r="G23687" s="267">
        <v>0</v>
      </c>
      <c r="H23687" s="267">
        <v>1.06735634336206E-4</v>
      </c>
      <c r="I23687" s="267">
        <v>0</v>
      </c>
      <c r="J23687" s="267">
        <v>0</v>
      </c>
      <c r="K23687" s="267">
        <v>1.06735634336206E-4</v>
      </c>
      <c r="L23687" s="267">
        <v>1.2677273471671699</v>
      </c>
      <c r="M23687" s="267" t="b">
        <f>OR(O23687='PERAC-ngpPrcsTnD-mthncptr'!$B$1,O23687='PERAC-ngpPrcsTnD-mthncptr'!$C$1,O23687='PERAC-ngpPrcsTnD-mthncptr'!$D$1)</f>
        <v>0</v>
      </c>
      <c r="N23687" s="267">
        <f>IF(M23687=TRUE,L23687+'NPV Calcs'!$D$14,L23687)</f>
        <v>1.2677273471671699</v>
      </c>
      <c r="O23687" s="267" t="str">
        <f>INDEX('EPA Tech to Policy Mapping'!$D:$D,MATCH(F23687,'EPA Tech to Policy Mapping'!$C:$C,0))</f>
        <v>waste - methane capture</v>
      </c>
    </row>
    <row r="23688" spans="1:15" hidden="1" x14ac:dyDescent="0.35">
      <c r="A23688" s="267">
        <v>2025</v>
      </c>
      <c r="B23688" s="267" t="s">
        <v>567</v>
      </c>
      <c r="C23688" s="267" t="s">
        <v>568</v>
      </c>
      <c r="D23688" s="267" t="s">
        <v>4952</v>
      </c>
      <c r="E23688" s="267" t="s">
        <v>4961</v>
      </c>
      <c r="F23688" s="267" t="s">
        <v>571</v>
      </c>
      <c r="G23688" s="267">
        <v>0</v>
      </c>
      <c r="H23688" s="267">
        <v>3.2129859975849399E-5</v>
      </c>
      <c r="I23688" s="267">
        <v>0</v>
      </c>
      <c r="J23688" s="267">
        <v>0</v>
      </c>
      <c r="K23688" s="267">
        <v>3.2129859975849399E-5</v>
      </c>
      <c r="L23688" s="267">
        <v>7.2380957153702203</v>
      </c>
      <c r="M23688" s="267" t="b">
        <f>OR(O23688='PERAC-ngpPrcsTnD-mthncptr'!$B$1,O23688='PERAC-ngpPrcsTnD-mthncptr'!$C$1,O23688='PERAC-ngpPrcsTnD-mthncptr'!$D$1)</f>
        <v>0</v>
      </c>
      <c r="N23688" s="267">
        <f>IF(M23688=TRUE,L23688+'NPV Calcs'!$D$14,L23688)</f>
        <v>7.2380957153702203</v>
      </c>
      <c r="O23688" s="267" t="str">
        <f>INDEX('EPA Tech to Policy Mapping'!$D:$D,MATCH(F23688,'EPA Tech to Policy Mapping'!$C:$C,0))</f>
        <v>waste - methane capture</v>
      </c>
    </row>
    <row r="23689" spans="1:15" hidden="1" x14ac:dyDescent="0.35">
      <c r="A23689" s="267">
        <v>2035</v>
      </c>
      <c r="B23689" s="267" t="s">
        <v>567</v>
      </c>
      <c r="C23689" s="267" t="s">
        <v>568</v>
      </c>
      <c r="D23689" s="267" t="s">
        <v>4952</v>
      </c>
      <c r="E23689" s="267" t="s">
        <v>4961</v>
      </c>
      <c r="F23689" s="267" t="s">
        <v>571</v>
      </c>
      <c r="G23689" s="267">
        <v>0</v>
      </c>
      <c r="H23689" s="267">
        <v>2.6173047271326602E-5</v>
      </c>
      <c r="I23689" s="267">
        <v>0</v>
      </c>
      <c r="J23689" s="267">
        <v>0</v>
      </c>
      <c r="K23689" s="267">
        <v>2.6173047271326602E-5</v>
      </c>
      <c r="L23689" s="267">
        <v>10.3006096526407</v>
      </c>
      <c r="M23689" s="267" t="b">
        <f>OR(O23689='PERAC-ngpPrcsTnD-mthncptr'!$B$1,O23689='PERAC-ngpPrcsTnD-mthncptr'!$C$1,O23689='PERAC-ngpPrcsTnD-mthncptr'!$D$1)</f>
        <v>0</v>
      </c>
      <c r="N23689" s="267">
        <f>IF(M23689=TRUE,L23689+'NPV Calcs'!$D$14,L23689)</f>
        <v>10.3006096526407</v>
      </c>
      <c r="O23689" s="267" t="str">
        <f>INDEX('EPA Tech to Policy Mapping'!$D:$D,MATCH(F23689,'EPA Tech to Policy Mapping'!$C:$C,0))</f>
        <v>waste - methane capture</v>
      </c>
    </row>
    <row r="23690" spans="1:15" hidden="1" x14ac:dyDescent="0.35">
      <c r="A23690" s="267">
        <v>2040</v>
      </c>
      <c r="B23690" s="267" t="s">
        <v>567</v>
      </c>
      <c r="C23690" s="267" t="s">
        <v>568</v>
      </c>
      <c r="D23690" s="267" t="s">
        <v>4952</v>
      </c>
      <c r="E23690" s="267" t="s">
        <v>4961</v>
      </c>
      <c r="F23690" s="267" t="s">
        <v>571</v>
      </c>
      <c r="G23690" s="267">
        <v>0</v>
      </c>
      <c r="H23690" s="267">
        <v>3.13847346963983E-5</v>
      </c>
      <c r="I23690" s="267">
        <v>0</v>
      </c>
      <c r="J23690" s="267">
        <v>0</v>
      </c>
      <c r="K23690" s="267">
        <v>3.13847346963983E-5</v>
      </c>
      <c r="L23690" s="267">
        <v>8.8601635141902193</v>
      </c>
      <c r="M23690" s="267" t="b">
        <f>OR(O23690='PERAC-ngpPrcsTnD-mthncptr'!$B$1,O23690='PERAC-ngpPrcsTnD-mthncptr'!$C$1,O23690='PERAC-ngpPrcsTnD-mthncptr'!$D$1)</f>
        <v>0</v>
      </c>
      <c r="N23690" s="267">
        <f>IF(M23690=TRUE,L23690+'NPV Calcs'!$D$14,L23690)</f>
        <v>8.8601635141902193</v>
      </c>
      <c r="O23690" s="267" t="str">
        <f>INDEX('EPA Tech to Policy Mapping'!$D:$D,MATCH(F23690,'EPA Tech to Policy Mapping'!$C:$C,0))</f>
        <v>waste - methane capture</v>
      </c>
    </row>
    <row r="23691" spans="1:15" hidden="1" x14ac:dyDescent="0.35">
      <c r="A23691" s="267">
        <v>2025</v>
      </c>
      <c r="B23691" s="267" t="s">
        <v>567</v>
      </c>
      <c r="C23691" s="267" t="s">
        <v>568</v>
      </c>
      <c r="D23691" s="267" t="s">
        <v>4952</v>
      </c>
      <c r="E23691" s="267" t="s">
        <v>4961</v>
      </c>
      <c r="F23691" s="267" t="s">
        <v>571</v>
      </c>
      <c r="G23691" s="267">
        <v>0</v>
      </c>
      <c r="H23691" s="267">
        <v>2.2584119795147902E-5</v>
      </c>
      <c r="I23691" s="267">
        <v>0</v>
      </c>
      <c r="J23691" s="267">
        <v>0</v>
      </c>
      <c r="K23691" s="267">
        <v>2.2584119795147902E-5</v>
      </c>
      <c r="L23691" s="267">
        <v>10.736673625011999</v>
      </c>
      <c r="M23691" s="267" t="b">
        <f>OR(O23691='PERAC-ngpPrcsTnD-mthncptr'!$B$1,O23691='PERAC-ngpPrcsTnD-mthncptr'!$C$1,O23691='PERAC-ngpPrcsTnD-mthncptr'!$D$1)</f>
        <v>0</v>
      </c>
      <c r="N23691" s="267">
        <f>IF(M23691=TRUE,L23691+'NPV Calcs'!$D$14,L23691)</f>
        <v>10.736673625011999</v>
      </c>
      <c r="O23691" s="267" t="str">
        <f>INDEX('EPA Tech to Policy Mapping'!$D:$D,MATCH(F23691,'EPA Tech to Policy Mapping'!$C:$C,0))</f>
        <v>waste - methane capture</v>
      </c>
    </row>
    <row r="23692" spans="1:15" hidden="1" x14ac:dyDescent="0.35">
      <c r="A23692" s="267">
        <v>2035</v>
      </c>
      <c r="B23692" s="267" t="s">
        <v>567</v>
      </c>
      <c r="C23692" s="267" t="s">
        <v>568</v>
      </c>
      <c r="D23692" s="267" t="s">
        <v>4952</v>
      </c>
      <c r="E23692" s="267" t="s">
        <v>4961</v>
      </c>
      <c r="F23692" s="267" t="s">
        <v>571</v>
      </c>
      <c r="G23692" s="267">
        <v>0</v>
      </c>
      <c r="H23692" s="267">
        <v>1.20194999130031E-4</v>
      </c>
      <c r="I23692" s="267">
        <v>0</v>
      </c>
      <c r="J23692" s="267">
        <v>0</v>
      </c>
      <c r="K23692" s="267">
        <v>1.20194999130031E-4</v>
      </c>
      <c r="L23692" s="267">
        <v>0.98682057475614404</v>
      </c>
      <c r="M23692" s="267" t="b">
        <f>OR(O23692='PERAC-ngpPrcsTnD-mthncptr'!$B$1,O23692='PERAC-ngpPrcsTnD-mthncptr'!$C$1,O23692='PERAC-ngpPrcsTnD-mthncptr'!$D$1)</f>
        <v>0</v>
      </c>
      <c r="N23692" s="267">
        <f>IF(M23692=TRUE,L23692+'NPV Calcs'!$D$14,L23692)</f>
        <v>0.98682057475614404</v>
      </c>
      <c r="O23692" s="267" t="str">
        <f>INDEX('EPA Tech to Policy Mapping'!$D:$D,MATCH(F23692,'EPA Tech to Policy Mapping'!$C:$C,0))</f>
        <v>waste - methane capture</v>
      </c>
    </row>
    <row r="23693" spans="1:15" hidden="1" x14ac:dyDescent="0.35">
      <c r="A23693" s="267">
        <v>2030</v>
      </c>
      <c r="B23693" s="267" t="s">
        <v>567</v>
      </c>
      <c r="C23693" s="267" t="s">
        <v>568</v>
      </c>
      <c r="D23693" s="267" t="s">
        <v>4952</v>
      </c>
      <c r="E23693" s="267" t="s">
        <v>4961</v>
      </c>
      <c r="F23693" s="267" t="s">
        <v>571</v>
      </c>
      <c r="G23693" s="267">
        <v>0</v>
      </c>
      <c r="H23693" s="267">
        <v>6.6047327363840598E-5</v>
      </c>
      <c r="I23693" s="267">
        <v>0</v>
      </c>
      <c r="J23693" s="267">
        <v>0</v>
      </c>
      <c r="K23693" s="267">
        <v>6.6047327363840598E-5</v>
      </c>
      <c r="L23693" s="267">
        <v>2.1181973755944798</v>
      </c>
      <c r="M23693" s="267" t="b">
        <f>OR(O23693='PERAC-ngpPrcsTnD-mthncptr'!$B$1,O23693='PERAC-ngpPrcsTnD-mthncptr'!$C$1,O23693='PERAC-ngpPrcsTnD-mthncptr'!$D$1)</f>
        <v>0</v>
      </c>
      <c r="N23693" s="267">
        <f>IF(M23693=TRUE,L23693+'NPV Calcs'!$D$14,L23693)</f>
        <v>2.1181973755944798</v>
      </c>
      <c r="O23693" s="267" t="str">
        <f>INDEX('EPA Tech to Policy Mapping'!$D:$D,MATCH(F23693,'EPA Tech to Policy Mapping'!$C:$C,0))</f>
        <v>waste - methane capture</v>
      </c>
    </row>
    <row r="23694" spans="1:15" hidden="1" x14ac:dyDescent="0.35">
      <c r="A23694" s="267">
        <v>2040</v>
      </c>
      <c r="B23694" s="267" t="s">
        <v>567</v>
      </c>
      <c r="C23694" s="267" t="s">
        <v>568</v>
      </c>
      <c r="D23694" s="267" t="s">
        <v>4952</v>
      </c>
      <c r="E23694" s="267" t="s">
        <v>4961</v>
      </c>
      <c r="F23694" s="267" t="s">
        <v>571</v>
      </c>
      <c r="G23694" s="267">
        <v>0</v>
      </c>
      <c r="H23694" s="267">
        <v>7.8565959004056306E-5</v>
      </c>
      <c r="I23694" s="267">
        <v>0</v>
      </c>
      <c r="J23694" s="267">
        <v>0</v>
      </c>
      <c r="K23694" s="267">
        <v>7.8565959004056306E-5</v>
      </c>
      <c r="L23694" s="267">
        <v>2.1255242258103699</v>
      </c>
      <c r="M23694" s="267" t="b">
        <f>OR(O23694='PERAC-ngpPrcsTnD-mthncptr'!$B$1,O23694='PERAC-ngpPrcsTnD-mthncptr'!$C$1,O23694='PERAC-ngpPrcsTnD-mthncptr'!$D$1)</f>
        <v>0</v>
      </c>
      <c r="N23694" s="267">
        <f>IF(M23694=TRUE,L23694+'NPV Calcs'!$D$14,L23694)</f>
        <v>2.1255242258103699</v>
      </c>
      <c r="O23694" s="267" t="str">
        <f>INDEX('EPA Tech to Policy Mapping'!$D:$D,MATCH(F23694,'EPA Tech to Policy Mapping'!$C:$C,0))</f>
        <v>waste - methane capture</v>
      </c>
    </row>
    <row r="23695" spans="1:15" hidden="1" x14ac:dyDescent="0.35">
      <c r="A23695" s="267">
        <v>2040</v>
      </c>
      <c r="B23695" s="267" t="s">
        <v>567</v>
      </c>
      <c r="C23695" s="267" t="s">
        <v>568</v>
      </c>
      <c r="D23695" s="267" t="s">
        <v>4952</v>
      </c>
      <c r="E23695" s="267" t="s">
        <v>4961</v>
      </c>
      <c r="F23695" s="267" t="s">
        <v>571</v>
      </c>
      <c r="G23695" s="267">
        <v>0</v>
      </c>
      <c r="H23695" s="267">
        <v>3.5948037009979603E-5</v>
      </c>
      <c r="I23695" s="267">
        <v>0</v>
      </c>
      <c r="J23695" s="267">
        <v>0</v>
      </c>
      <c r="K23695" s="267">
        <v>3.5948037009979603E-5</v>
      </c>
      <c r="L23695" s="267">
        <v>6.7936512655503201</v>
      </c>
      <c r="M23695" s="267" t="b">
        <f>OR(O23695='PERAC-ngpPrcsTnD-mthncptr'!$B$1,O23695='PERAC-ngpPrcsTnD-mthncptr'!$C$1,O23695='PERAC-ngpPrcsTnD-mthncptr'!$D$1)</f>
        <v>0</v>
      </c>
      <c r="N23695" s="267">
        <f>IF(M23695=TRUE,L23695+'NPV Calcs'!$D$14,L23695)</f>
        <v>6.7936512655503201</v>
      </c>
      <c r="O23695" s="267" t="str">
        <f>INDEX('EPA Tech to Policy Mapping'!$D:$D,MATCH(F23695,'EPA Tech to Policy Mapping'!$C:$C,0))</f>
        <v>waste - methane capture</v>
      </c>
    </row>
    <row r="23696" spans="1:15" hidden="1" x14ac:dyDescent="0.35">
      <c r="A23696" s="267">
        <v>2025</v>
      </c>
      <c r="B23696" s="267" t="s">
        <v>567</v>
      </c>
      <c r="C23696" s="267" t="s">
        <v>568</v>
      </c>
      <c r="D23696" s="267" t="s">
        <v>4952</v>
      </c>
      <c r="E23696" s="267" t="s">
        <v>4961</v>
      </c>
      <c r="F23696" s="267" t="s">
        <v>571</v>
      </c>
      <c r="G23696" s="267">
        <v>0</v>
      </c>
      <c r="H23696" s="267">
        <v>7.1586233018509404E-6</v>
      </c>
      <c r="I23696" s="267">
        <v>0</v>
      </c>
      <c r="J23696" s="267">
        <v>0</v>
      </c>
      <c r="K23696" s="267">
        <v>7.1586233018509404E-6</v>
      </c>
      <c r="L23696" s="267">
        <v>41.242736525232601</v>
      </c>
      <c r="M23696" s="267" t="b">
        <f>OR(O23696='PERAC-ngpPrcsTnD-mthncptr'!$B$1,O23696='PERAC-ngpPrcsTnD-mthncptr'!$C$1,O23696='PERAC-ngpPrcsTnD-mthncptr'!$D$1)</f>
        <v>0</v>
      </c>
      <c r="N23696" s="267">
        <f>IF(M23696=TRUE,L23696+'NPV Calcs'!$D$14,L23696)</f>
        <v>41.242736525232601</v>
      </c>
      <c r="O23696" s="267" t="str">
        <f>INDEX('EPA Tech to Policy Mapping'!$D:$D,MATCH(F23696,'EPA Tech to Policy Mapping'!$C:$C,0))</f>
        <v>waste - methane capture</v>
      </c>
    </row>
    <row r="23697" spans="1:15" hidden="1" x14ac:dyDescent="0.35">
      <c r="A23697" s="267">
        <v>2035</v>
      </c>
      <c r="B23697" s="267" t="s">
        <v>567</v>
      </c>
      <c r="C23697" s="267" t="s">
        <v>568</v>
      </c>
      <c r="D23697" s="267" t="s">
        <v>4952</v>
      </c>
      <c r="E23697" s="267" t="s">
        <v>4961</v>
      </c>
      <c r="F23697" s="267" t="s">
        <v>571</v>
      </c>
      <c r="G23697" s="267">
        <v>0</v>
      </c>
      <c r="H23697" s="267">
        <v>1.19450673623593E-4</v>
      </c>
      <c r="I23697" s="267">
        <v>0</v>
      </c>
      <c r="J23697" s="267">
        <v>0</v>
      </c>
      <c r="K23697" s="267">
        <v>1.19450673623593E-4</v>
      </c>
      <c r="L23697" s="267">
        <v>1.02358007414819</v>
      </c>
      <c r="M23697" s="267" t="b">
        <f>OR(O23697='PERAC-ngpPrcsTnD-mthncptr'!$B$1,O23697='PERAC-ngpPrcsTnD-mthncptr'!$C$1,O23697='PERAC-ngpPrcsTnD-mthncptr'!$D$1)</f>
        <v>0</v>
      </c>
      <c r="N23697" s="267">
        <f>IF(M23697=TRUE,L23697+'NPV Calcs'!$D$14,L23697)</f>
        <v>1.02358007414819</v>
      </c>
      <c r="O23697" s="267" t="str">
        <f>INDEX('EPA Tech to Policy Mapping'!$D:$D,MATCH(F23697,'EPA Tech to Policy Mapping'!$C:$C,0))</f>
        <v>waste - methane capture</v>
      </c>
    </row>
    <row r="23698" spans="1:15" hidden="1" x14ac:dyDescent="0.35">
      <c r="A23698" s="267">
        <v>2035</v>
      </c>
      <c r="B23698" s="267" t="s">
        <v>567</v>
      </c>
      <c r="C23698" s="267" t="s">
        <v>568</v>
      </c>
      <c r="D23698" s="267" t="s">
        <v>4952</v>
      </c>
      <c r="E23698" s="267" t="s">
        <v>4961</v>
      </c>
      <c r="F23698" s="267" t="s">
        <v>571</v>
      </c>
      <c r="G23698" s="267">
        <v>0</v>
      </c>
      <c r="H23698" s="267">
        <v>4.1141114146290501E-6</v>
      </c>
      <c r="I23698" s="267">
        <v>0</v>
      </c>
      <c r="J23698" s="267">
        <v>0</v>
      </c>
      <c r="K23698" s="267">
        <v>4.1141114146290501E-6</v>
      </c>
      <c r="L23698" s="267">
        <v>79.866799177945495</v>
      </c>
      <c r="M23698" s="267" t="b">
        <f>OR(O23698='PERAC-ngpPrcsTnD-mthncptr'!$B$1,O23698='PERAC-ngpPrcsTnD-mthncptr'!$C$1,O23698='PERAC-ngpPrcsTnD-mthncptr'!$D$1)</f>
        <v>0</v>
      </c>
      <c r="N23698" s="267">
        <f>IF(M23698=TRUE,L23698+'NPV Calcs'!$D$14,L23698)</f>
        <v>79.866799177945495</v>
      </c>
      <c r="O23698" s="267" t="str">
        <f>INDEX('EPA Tech to Policy Mapping'!$D:$D,MATCH(F23698,'EPA Tech to Policy Mapping'!$C:$C,0))</f>
        <v>waste - methane capture</v>
      </c>
    </row>
    <row r="23699" spans="1:15" hidden="1" x14ac:dyDescent="0.35">
      <c r="A23699" s="267">
        <v>2050</v>
      </c>
      <c r="B23699" s="267" t="s">
        <v>567</v>
      </c>
      <c r="C23699" s="267" t="s">
        <v>568</v>
      </c>
      <c r="D23699" s="267" t="s">
        <v>4952</v>
      </c>
      <c r="E23699" s="267" t="s">
        <v>4961</v>
      </c>
      <c r="F23699" s="267" t="s">
        <v>571</v>
      </c>
      <c r="G23699" s="267">
        <v>0</v>
      </c>
      <c r="H23699" s="267">
        <v>9.6259990596187693E-6</v>
      </c>
      <c r="I23699" s="267">
        <v>0</v>
      </c>
      <c r="J23699" s="267">
        <v>0</v>
      </c>
      <c r="K23699" s="267">
        <v>9.6259990596187693E-6</v>
      </c>
      <c r="L23699" s="267">
        <v>31.582276969043299</v>
      </c>
      <c r="M23699" s="267" t="b">
        <f>OR(O23699='PERAC-ngpPrcsTnD-mthncptr'!$B$1,O23699='PERAC-ngpPrcsTnD-mthncptr'!$C$1,O23699='PERAC-ngpPrcsTnD-mthncptr'!$D$1)</f>
        <v>0</v>
      </c>
      <c r="N23699" s="267">
        <f>IF(M23699=TRUE,L23699+'NPV Calcs'!$D$14,L23699)</f>
        <v>31.582276969043299</v>
      </c>
      <c r="O23699" s="267" t="str">
        <f>INDEX('EPA Tech to Policy Mapping'!$D:$D,MATCH(F23699,'EPA Tech to Policy Mapping'!$C:$C,0))</f>
        <v>waste - methane capture</v>
      </c>
    </row>
    <row r="23700" spans="1:15" hidden="1" x14ac:dyDescent="0.35">
      <c r="A23700" s="267">
        <v>2050</v>
      </c>
      <c r="B23700" s="267" t="s">
        <v>567</v>
      </c>
      <c r="C23700" s="267" t="s">
        <v>568</v>
      </c>
      <c r="D23700" s="267" t="s">
        <v>4952</v>
      </c>
      <c r="E23700" s="267" t="s">
        <v>4961</v>
      </c>
      <c r="F23700" s="267" t="s">
        <v>571</v>
      </c>
      <c r="G23700" s="267">
        <v>0</v>
      </c>
      <c r="H23700" s="267">
        <v>1.80617100336856E-5</v>
      </c>
      <c r="I23700" s="267">
        <v>0</v>
      </c>
      <c r="J23700" s="267">
        <v>0</v>
      </c>
      <c r="K23700" s="267">
        <v>1.80617100336856E-5</v>
      </c>
      <c r="L23700" s="267">
        <v>16.208430578314299</v>
      </c>
      <c r="M23700" s="267" t="b">
        <f>OR(O23700='PERAC-ngpPrcsTnD-mthncptr'!$B$1,O23700='PERAC-ngpPrcsTnD-mthncptr'!$C$1,O23700='PERAC-ngpPrcsTnD-mthncptr'!$D$1)</f>
        <v>0</v>
      </c>
      <c r="N23700" s="267">
        <f>IF(M23700=TRUE,L23700+'NPV Calcs'!$D$14,L23700)</f>
        <v>16.208430578314299</v>
      </c>
      <c r="O23700" s="267" t="str">
        <f>INDEX('EPA Tech to Policy Mapping'!$D:$D,MATCH(F23700,'EPA Tech to Policy Mapping'!$C:$C,0))</f>
        <v>waste - methane capture</v>
      </c>
    </row>
    <row r="23701" spans="1:15" hidden="1" x14ac:dyDescent="0.35">
      <c r="A23701" s="267">
        <v>2025</v>
      </c>
      <c r="B23701" s="267" t="s">
        <v>567</v>
      </c>
      <c r="C23701" s="267" t="s">
        <v>568</v>
      </c>
      <c r="D23701" s="267" t="s">
        <v>4952</v>
      </c>
      <c r="E23701" s="267" t="s">
        <v>4961</v>
      </c>
      <c r="F23701" s="267" t="s">
        <v>571</v>
      </c>
      <c r="G23701" s="267">
        <v>0</v>
      </c>
      <c r="H23701" s="267">
        <v>9.7661727885496301E-5</v>
      </c>
      <c r="I23701" s="267">
        <v>0</v>
      </c>
      <c r="J23701" s="267">
        <v>0</v>
      </c>
      <c r="K23701" s="267">
        <v>9.7661727885496301E-5</v>
      </c>
      <c r="L23701" s="267">
        <v>0.25251107577452198</v>
      </c>
      <c r="M23701" s="267" t="b">
        <f>OR(O23701='PERAC-ngpPrcsTnD-mthncptr'!$B$1,O23701='PERAC-ngpPrcsTnD-mthncptr'!$C$1,O23701='PERAC-ngpPrcsTnD-mthncptr'!$D$1)</f>
        <v>0</v>
      </c>
      <c r="N23701" s="267">
        <f>IF(M23701=TRUE,L23701+'NPV Calcs'!$D$14,L23701)</f>
        <v>0.25251107577452198</v>
      </c>
      <c r="O23701" s="267" t="str">
        <f>INDEX('EPA Tech to Policy Mapping'!$D:$D,MATCH(F23701,'EPA Tech to Policy Mapping'!$C:$C,0))</f>
        <v>waste - methane capture</v>
      </c>
    </row>
    <row r="23702" spans="1:15" hidden="1" x14ac:dyDescent="0.35">
      <c r="A23702" s="267">
        <v>2035</v>
      </c>
      <c r="B23702" s="267" t="s">
        <v>567</v>
      </c>
      <c r="C23702" s="267" t="s">
        <v>568</v>
      </c>
      <c r="D23702" s="267" t="s">
        <v>4952</v>
      </c>
      <c r="E23702" s="267" t="s">
        <v>4961</v>
      </c>
      <c r="F23702" s="267" t="s">
        <v>571</v>
      </c>
      <c r="G23702" s="267">
        <v>0</v>
      </c>
      <c r="H23702" s="267">
        <v>3.4329805508609801E-5</v>
      </c>
      <c r="I23702" s="267">
        <v>0</v>
      </c>
      <c r="J23702" s="267">
        <v>0</v>
      </c>
      <c r="K23702" s="267">
        <v>3.4329805508609801E-5</v>
      </c>
      <c r="L23702" s="267">
        <v>15.8902437343137</v>
      </c>
      <c r="M23702" s="267" t="b">
        <f>OR(O23702='PERAC-ngpPrcsTnD-mthncptr'!$B$1,O23702='PERAC-ngpPrcsTnD-mthncptr'!$C$1,O23702='PERAC-ngpPrcsTnD-mthncptr'!$D$1)</f>
        <v>0</v>
      </c>
      <c r="N23702" s="267">
        <f>IF(M23702=TRUE,L23702+'NPV Calcs'!$D$14,L23702)</f>
        <v>15.8902437343137</v>
      </c>
      <c r="O23702" s="267" t="str">
        <f>INDEX('EPA Tech to Policy Mapping'!$D:$D,MATCH(F23702,'EPA Tech to Policy Mapping'!$C:$C,0))</f>
        <v>waste - methane capture</v>
      </c>
    </row>
    <row r="23703" spans="1:15" hidden="1" x14ac:dyDescent="0.35">
      <c r="A23703" s="267">
        <v>2040</v>
      </c>
      <c r="B23703" s="267" t="s">
        <v>567</v>
      </c>
      <c r="C23703" s="267" t="s">
        <v>568</v>
      </c>
      <c r="D23703" s="267" t="s">
        <v>4952</v>
      </c>
      <c r="E23703" s="267" t="s">
        <v>4961</v>
      </c>
      <c r="F23703" s="267" t="s">
        <v>571</v>
      </c>
      <c r="G23703" s="267">
        <v>0</v>
      </c>
      <c r="H23703" s="267">
        <v>4.2936795272149502E-5</v>
      </c>
      <c r="I23703" s="267">
        <v>0</v>
      </c>
      <c r="J23703" s="267">
        <v>0</v>
      </c>
      <c r="K23703" s="267">
        <v>4.2936795272149502E-5</v>
      </c>
      <c r="L23703" s="267">
        <v>6.9968773785570297</v>
      </c>
      <c r="M23703" s="267" t="b">
        <f>OR(O23703='PERAC-ngpPrcsTnD-mthncptr'!$B$1,O23703='PERAC-ngpPrcsTnD-mthncptr'!$C$1,O23703='PERAC-ngpPrcsTnD-mthncptr'!$D$1)</f>
        <v>0</v>
      </c>
      <c r="N23703" s="267">
        <f>IF(M23703=TRUE,L23703+'NPV Calcs'!$D$14,L23703)</f>
        <v>6.9968773785570297</v>
      </c>
      <c r="O23703" s="267" t="str">
        <f>INDEX('EPA Tech to Policy Mapping'!$D:$D,MATCH(F23703,'EPA Tech to Policy Mapping'!$C:$C,0))</f>
        <v>waste - methane capture</v>
      </c>
    </row>
    <row r="23704" spans="1:15" hidden="1" x14ac:dyDescent="0.35">
      <c r="A23704" s="267">
        <v>2040</v>
      </c>
      <c r="B23704" s="267" t="s">
        <v>567</v>
      </c>
      <c r="C23704" s="267" t="s">
        <v>568</v>
      </c>
      <c r="D23704" s="267" t="s">
        <v>4952</v>
      </c>
      <c r="E23704" s="267" t="s">
        <v>4961</v>
      </c>
      <c r="F23704" s="267" t="s">
        <v>571</v>
      </c>
      <c r="G23704" s="267">
        <v>0</v>
      </c>
      <c r="H23704" s="267">
        <v>1.1853024454278999E-4</v>
      </c>
      <c r="I23704" s="267">
        <v>0</v>
      </c>
      <c r="J23704" s="267">
        <v>0</v>
      </c>
      <c r="K23704" s="267">
        <v>1.1853024454278999E-4</v>
      </c>
      <c r="L23704" s="267">
        <v>1.7194831605665499</v>
      </c>
      <c r="M23704" s="267" t="b">
        <f>OR(O23704='PERAC-ngpPrcsTnD-mthncptr'!$B$1,O23704='PERAC-ngpPrcsTnD-mthncptr'!$C$1,O23704='PERAC-ngpPrcsTnD-mthncptr'!$D$1)</f>
        <v>0</v>
      </c>
      <c r="N23704" s="267">
        <f>IF(M23704=TRUE,L23704+'NPV Calcs'!$D$14,L23704)</f>
        <v>1.7194831605665499</v>
      </c>
      <c r="O23704" s="267" t="str">
        <f>INDEX('EPA Tech to Policy Mapping'!$D:$D,MATCH(F23704,'EPA Tech to Policy Mapping'!$C:$C,0))</f>
        <v>waste - methane capture</v>
      </c>
    </row>
    <row r="23705" spans="1:15" hidden="1" x14ac:dyDescent="0.35">
      <c r="A23705" s="267">
        <v>2025</v>
      </c>
      <c r="B23705" s="267" t="s">
        <v>567</v>
      </c>
      <c r="C23705" s="267" t="s">
        <v>568</v>
      </c>
      <c r="D23705" s="267" t="s">
        <v>4952</v>
      </c>
      <c r="E23705" s="267" t="s">
        <v>4961</v>
      </c>
      <c r="F23705" s="267" t="s">
        <v>571</v>
      </c>
      <c r="G23705" s="267">
        <v>0</v>
      </c>
      <c r="H23705" s="267">
        <v>5.2399136913017201E-6</v>
      </c>
      <c r="I23705" s="267">
        <v>0</v>
      </c>
      <c r="J23705" s="267">
        <v>0</v>
      </c>
      <c r="K23705" s="267">
        <v>5.2399136913017201E-6</v>
      </c>
      <c r="L23705" s="267">
        <v>59.9500866233805</v>
      </c>
      <c r="M23705" s="267" t="b">
        <f>OR(O23705='PERAC-ngpPrcsTnD-mthncptr'!$B$1,O23705='PERAC-ngpPrcsTnD-mthncptr'!$C$1,O23705='PERAC-ngpPrcsTnD-mthncptr'!$D$1)</f>
        <v>0</v>
      </c>
      <c r="N23705" s="267">
        <f>IF(M23705=TRUE,L23705+'NPV Calcs'!$D$14,L23705)</f>
        <v>59.9500866233805</v>
      </c>
      <c r="O23705" s="267" t="str">
        <f>INDEX('EPA Tech to Policy Mapping'!$D:$D,MATCH(F23705,'EPA Tech to Policy Mapping'!$C:$C,0))</f>
        <v>waste - methane capture</v>
      </c>
    </row>
    <row r="23706" spans="1:15" hidden="1" x14ac:dyDescent="0.35">
      <c r="A23706" s="267">
        <v>2030</v>
      </c>
      <c r="B23706" s="267" t="s">
        <v>567</v>
      </c>
      <c r="C23706" s="267" t="s">
        <v>568</v>
      </c>
      <c r="D23706" s="267" t="s">
        <v>4952</v>
      </c>
      <c r="E23706" s="267" t="s">
        <v>4961</v>
      </c>
      <c r="F23706" s="267" t="s">
        <v>571</v>
      </c>
      <c r="G23706" s="267">
        <v>0</v>
      </c>
      <c r="H23706" s="267">
        <v>4.2495939750867597E-6</v>
      </c>
      <c r="I23706" s="267">
        <v>0</v>
      </c>
      <c r="J23706" s="267">
        <v>0</v>
      </c>
      <c r="K23706" s="267">
        <v>4.2495939750867597E-6</v>
      </c>
      <c r="L23706" s="267">
        <v>67.396295889797599</v>
      </c>
      <c r="M23706" s="267" t="b">
        <f>OR(O23706='PERAC-ngpPrcsTnD-mthncptr'!$B$1,O23706='PERAC-ngpPrcsTnD-mthncptr'!$C$1,O23706='PERAC-ngpPrcsTnD-mthncptr'!$D$1)</f>
        <v>0</v>
      </c>
      <c r="N23706" s="267">
        <f>IF(M23706=TRUE,L23706+'NPV Calcs'!$D$14,L23706)</f>
        <v>67.396295889797599</v>
      </c>
      <c r="O23706" s="267" t="str">
        <f>INDEX('EPA Tech to Policy Mapping'!$D:$D,MATCH(F23706,'EPA Tech to Policy Mapping'!$C:$C,0))</f>
        <v>waste - methane capture</v>
      </c>
    </row>
    <row r="23707" spans="1:15" hidden="1" x14ac:dyDescent="0.35">
      <c r="A23707" s="267">
        <v>2035</v>
      </c>
      <c r="B23707" s="267" t="s">
        <v>567</v>
      </c>
      <c r="C23707" s="267" t="s">
        <v>568</v>
      </c>
      <c r="D23707" s="267" t="s">
        <v>4952</v>
      </c>
      <c r="E23707" s="267" t="s">
        <v>4961</v>
      </c>
      <c r="F23707" s="267" t="s">
        <v>571</v>
      </c>
      <c r="G23707" s="267">
        <v>0</v>
      </c>
      <c r="H23707" s="267">
        <v>4.4951271111712897E-5</v>
      </c>
      <c r="I23707" s="267">
        <v>0</v>
      </c>
      <c r="J23707" s="267">
        <v>0</v>
      </c>
      <c r="K23707" s="267">
        <v>4.4951271111712897E-5</v>
      </c>
      <c r="L23707" s="267">
        <v>4.7955539477962104</v>
      </c>
      <c r="M23707" s="267" t="b">
        <f>OR(O23707='PERAC-ngpPrcsTnD-mthncptr'!$B$1,O23707='PERAC-ngpPrcsTnD-mthncptr'!$C$1,O23707='PERAC-ngpPrcsTnD-mthncptr'!$D$1)</f>
        <v>0</v>
      </c>
      <c r="N23707" s="267">
        <f>IF(M23707=TRUE,L23707+'NPV Calcs'!$D$14,L23707)</f>
        <v>4.7955539477962104</v>
      </c>
      <c r="O23707" s="267" t="str">
        <f>INDEX('EPA Tech to Policy Mapping'!$D:$D,MATCH(F23707,'EPA Tech to Policy Mapping'!$C:$C,0))</f>
        <v>waste - methane capture</v>
      </c>
    </row>
    <row r="23708" spans="1:15" hidden="1" x14ac:dyDescent="0.35">
      <c r="A23708" s="267">
        <v>2045</v>
      </c>
      <c r="B23708" s="267" t="s">
        <v>567</v>
      </c>
      <c r="C23708" s="267" t="s">
        <v>568</v>
      </c>
      <c r="D23708" s="267" t="s">
        <v>4952</v>
      </c>
      <c r="E23708" s="267" t="s">
        <v>4961</v>
      </c>
      <c r="F23708" s="267" t="s">
        <v>571</v>
      </c>
      <c r="G23708" s="267">
        <v>0</v>
      </c>
      <c r="H23708" s="267">
        <v>1.0520601890620001E-4</v>
      </c>
      <c r="I23708" s="267">
        <v>0</v>
      </c>
      <c r="J23708" s="267">
        <v>0</v>
      </c>
      <c r="K23708" s="267">
        <v>1.0520601890620001E-4</v>
      </c>
      <c r="L23708" s="267">
        <v>1.9375281871030099</v>
      </c>
      <c r="M23708" s="267" t="b">
        <f>OR(O23708='PERAC-ngpPrcsTnD-mthncptr'!$B$1,O23708='PERAC-ngpPrcsTnD-mthncptr'!$C$1,O23708='PERAC-ngpPrcsTnD-mthncptr'!$D$1)</f>
        <v>0</v>
      </c>
      <c r="N23708" s="267">
        <f>IF(M23708=TRUE,L23708+'NPV Calcs'!$D$14,L23708)</f>
        <v>1.9375281871030099</v>
      </c>
      <c r="O23708" s="267" t="str">
        <f>INDEX('EPA Tech to Policy Mapping'!$D:$D,MATCH(F23708,'EPA Tech to Policy Mapping'!$C:$C,0))</f>
        <v>waste - methane capture</v>
      </c>
    </row>
    <row r="23709" spans="1:15" hidden="1" x14ac:dyDescent="0.35">
      <c r="A23709" s="267">
        <v>2025</v>
      </c>
      <c r="B23709" s="267" t="s">
        <v>567</v>
      </c>
      <c r="C23709" s="267" t="s">
        <v>568</v>
      </c>
      <c r="D23709" s="267" t="s">
        <v>4952</v>
      </c>
      <c r="E23709" s="267" t="s">
        <v>4961</v>
      </c>
      <c r="F23709" s="267" t="s">
        <v>571</v>
      </c>
      <c r="G23709" s="267">
        <v>0</v>
      </c>
      <c r="H23709" s="267">
        <v>1.8036027035150301E-6</v>
      </c>
      <c r="I23709" s="267">
        <v>0</v>
      </c>
      <c r="J23709" s="267">
        <v>0</v>
      </c>
      <c r="K23709" s="267">
        <v>1.8036027035150301E-6</v>
      </c>
      <c r="L23709" s="267">
        <v>156.23409650410201</v>
      </c>
      <c r="M23709" s="267" t="b">
        <f>OR(O23709='PERAC-ngpPrcsTnD-mthncptr'!$B$1,O23709='PERAC-ngpPrcsTnD-mthncptr'!$C$1,O23709='PERAC-ngpPrcsTnD-mthncptr'!$D$1)</f>
        <v>0</v>
      </c>
      <c r="N23709" s="267">
        <f>IF(M23709=TRUE,L23709+'NPV Calcs'!$D$14,L23709)</f>
        <v>156.23409650410201</v>
      </c>
      <c r="O23709" s="267" t="str">
        <f>INDEX('EPA Tech to Policy Mapping'!$D:$D,MATCH(F23709,'EPA Tech to Policy Mapping'!$C:$C,0))</f>
        <v>waste - methane capture</v>
      </c>
    </row>
    <row r="23710" spans="1:15" hidden="1" x14ac:dyDescent="0.35">
      <c r="A23710" s="267">
        <v>2040</v>
      </c>
      <c r="B23710" s="267" t="s">
        <v>567</v>
      </c>
      <c r="C23710" s="267" t="s">
        <v>568</v>
      </c>
      <c r="D23710" s="267" t="s">
        <v>4952</v>
      </c>
      <c r="E23710" s="267" t="s">
        <v>4961</v>
      </c>
      <c r="F23710" s="267" t="s">
        <v>571</v>
      </c>
      <c r="G23710" s="267">
        <v>0</v>
      </c>
      <c r="H23710" s="267">
        <v>8.6024208104048996E-5</v>
      </c>
      <c r="I23710" s="267">
        <v>0</v>
      </c>
      <c r="J23710" s="267">
        <v>0</v>
      </c>
      <c r="K23710" s="267">
        <v>8.6024208104048996E-5</v>
      </c>
      <c r="L23710" s="267">
        <v>7.43372367922405</v>
      </c>
      <c r="M23710" s="267" t="b">
        <f>OR(O23710='PERAC-ngpPrcsTnD-mthncptr'!$B$1,O23710='PERAC-ngpPrcsTnD-mthncptr'!$C$1,O23710='PERAC-ngpPrcsTnD-mthncptr'!$D$1)</f>
        <v>0</v>
      </c>
      <c r="N23710" s="267">
        <f>IF(M23710=TRUE,L23710+'NPV Calcs'!$D$14,L23710)</f>
        <v>7.43372367922405</v>
      </c>
      <c r="O23710" s="267" t="str">
        <f>INDEX('EPA Tech to Policy Mapping'!$D:$D,MATCH(F23710,'EPA Tech to Policy Mapping'!$C:$C,0))</f>
        <v>waste - methane capture</v>
      </c>
    </row>
    <row r="23711" spans="1:15" hidden="1" x14ac:dyDescent="0.35">
      <c r="A23711" s="267">
        <v>2050</v>
      </c>
      <c r="B23711" s="267" t="s">
        <v>567</v>
      </c>
      <c r="C23711" s="267" t="s">
        <v>568</v>
      </c>
      <c r="D23711" s="267" t="s">
        <v>4952</v>
      </c>
      <c r="E23711" s="267" t="s">
        <v>4961</v>
      </c>
      <c r="F23711" s="267" t="s">
        <v>571</v>
      </c>
      <c r="G23711" s="267">
        <v>0</v>
      </c>
      <c r="H23711" s="267">
        <v>1.1152051751453701E-5</v>
      </c>
      <c r="I23711" s="267">
        <v>0</v>
      </c>
      <c r="J23711" s="267">
        <v>0</v>
      </c>
      <c r="K23711" s="267">
        <v>1.1152051751453701E-5</v>
      </c>
      <c r="L23711" s="267">
        <v>26.571014587920001</v>
      </c>
      <c r="M23711" s="267" t="b">
        <f>OR(O23711='PERAC-ngpPrcsTnD-mthncptr'!$B$1,O23711='PERAC-ngpPrcsTnD-mthncptr'!$C$1,O23711='PERAC-ngpPrcsTnD-mthncptr'!$D$1)</f>
        <v>0</v>
      </c>
      <c r="N23711" s="267">
        <f>IF(M23711=TRUE,L23711+'NPV Calcs'!$D$14,L23711)</f>
        <v>26.571014587920001</v>
      </c>
      <c r="O23711" s="267" t="str">
        <f>INDEX('EPA Tech to Policy Mapping'!$D:$D,MATCH(F23711,'EPA Tech to Policy Mapping'!$C:$C,0))</f>
        <v>waste - methane capture</v>
      </c>
    </row>
    <row r="23712" spans="1:15" hidden="1" x14ac:dyDescent="0.35">
      <c r="A23712" s="267">
        <v>2045</v>
      </c>
      <c r="B23712" s="267" t="s">
        <v>567</v>
      </c>
      <c r="C23712" s="267" t="s">
        <v>568</v>
      </c>
      <c r="D23712" s="267" t="s">
        <v>4952</v>
      </c>
      <c r="E23712" s="267" t="s">
        <v>4961</v>
      </c>
      <c r="F23712" s="267" t="s">
        <v>571</v>
      </c>
      <c r="G23712" s="267">
        <v>0</v>
      </c>
      <c r="H23712" s="267">
        <v>1.00395936934126E-4</v>
      </c>
      <c r="I23712" s="267">
        <v>0</v>
      </c>
      <c r="J23712" s="267">
        <v>0</v>
      </c>
      <c r="K23712" s="267">
        <v>1.00395936934126E-4</v>
      </c>
      <c r="L23712" s="267">
        <v>16.352681574572902</v>
      </c>
      <c r="M23712" s="267" t="b">
        <f>OR(O23712='PERAC-ngpPrcsTnD-mthncptr'!$B$1,O23712='PERAC-ngpPrcsTnD-mthncptr'!$C$1,O23712='PERAC-ngpPrcsTnD-mthncptr'!$D$1)</f>
        <v>0</v>
      </c>
      <c r="N23712" s="267">
        <f>IF(M23712=TRUE,L23712+'NPV Calcs'!$D$14,L23712)</f>
        <v>16.352681574572902</v>
      </c>
      <c r="O23712" s="267" t="str">
        <f>INDEX('EPA Tech to Policy Mapping'!$D:$D,MATCH(F23712,'EPA Tech to Policy Mapping'!$C:$C,0))</f>
        <v>waste - methane capture</v>
      </c>
    </row>
    <row r="23713" spans="1:15" hidden="1" x14ac:dyDescent="0.35">
      <c r="A23713" s="267">
        <v>2025</v>
      </c>
      <c r="B23713" s="267" t="s">
        <v>567</v>
      </c>
      <c r="C23713" s="267" t="s">
        <v>568</v>
      </c>
      <c r="D23713" s="267" t="s">
        <v>4952</v>
      </c>
      <c r="E23713" s="267" t="s">
        <v>4961</v>
      </c>
      <c r="F23713" s="267" t="s">
        <v>571</v>
      </c>
      <c r="G23713" s="267">
        <v>0</v>
      </c>
      <c r="H23713" s="267">
        <v>4.8295846155959598E-6</v>
      </c>
      <c r="I23713" s="267">
        <v>0</v>
      </c>
      <c r="J23713" s="267">
        <v>0</v>
      </c>
      <c r="K23713" s="267">
        <v>4.8295846155959598E-6</v>
      </c>
      <c r="L23713" s="267">
        <v>57.835368188151897</v>
      </c>
      <c r="M23713" s="267" t="b">
        <f>OR(O23713='PERAC-ngpPrcsTnD-mthncptr'!$B$1,O23713='PERAC-ngpPrcsTnD-mthncptr'!$C$1,O23713='PERAC-ngpPrcsTnD-mthncptr'!$D$1)</f>
        <v>0</v>
      </c>
      <c r="N23713" s="267">
        <f>IF(M23713=TRUE,L23713+'NPV Calcs'!$D$14,L23713)</f>
        <v>57.835368188151897</v>
      </c>
      <c r="O23713" s="267" t="str">
        <f>INDEX('EPA Tech to Policy Mapping'!$D:$D,MATCH(F23713,'EPA Tech to Policy Mapping'!$C:$C,0))</f>
        <v>waste - methane capture</v>
      </c>
    </row>
    <row r="23714" spans="1:15" hidden="1" x14ac:dyDescent="0.35">
      <c r="A23714" s="267">
        <v>2025</v>
      </c>
      <c r="B23714" s="267" t="s">
        <v>567</v>
      </c>
      <c r="C23714" s="267" t="s">
        <v>568</v>
      </c>
      <c r="D23714" s="267" t="s">
        <v>4952</v>
      </c>
      <c r="E23714" s="267" t="s">
        <v>4961</v>
      </c>
      <c r="F23714" s="267" t="s">
        <v>571</v>
      </c>
      <c r="G23714" s="267">
        <v>0</v>
      </c>
      <c r="H23714" s="267">
        <v>3.1866633688982801E-5</v>
      </c>
      <c r="I23714" s="267">
        <v>0</v>
      </c>
      <c r="J23714" s="267">
        <v>0</v>
      </c>
      <c r="K23714" s="267">
        <v>3.1866633688982801E-5</v>
      </c>
      <c r="L23714" s="267">
        <v>6.4505697312979997</v>
      </c>
      <c r="M23714" s="267" t="b">
        <f>OR(O23714='PERAC-ngpPrcsTnD-mthncptr'!$B$1,O23714='PERAC-ngpPrcsTnD-mthncptr'!$C$1,O23714='PERAC-ngpPrcsTnD-mthncptr'!$D$1)</f>
        <v>0</v>
      </c>
      <c r="N23714" s="267">
        <f>IF(M23714=TRUE,L23714+'NPV Calcs'!$D$14,L23714)</f>
        <v>6.4505697312979997</v>
      </c>
      <c r="O23714" s="267" t="str">
        <f>INDEX('EPA Tech to Policy Mapping'!$D:$D,MATCH(F23714,'EPA Tech to Policy Mapping'!$C:$C,0))</f>
        <v>waste - methane capture</v>
      </c>
    </row>
    <row r="23715" spans="1:15" hidden="1" x14ac:dyDescent="0.35">
      <c r="A23715" s="267">
        <v>2030</v>
      </c>
      <c r="B23715" s="267" t="s">
        <v>567</v>
      </c>
      <c r="C23715" s="267" t="s">
        <v>568</v>
      </c>
      <c r="D23715" s="267" t="s">
        <v>4952</v>
      </c>
      <c r="E23715" s="267" t="s">
        <v>4961</v>
      </c>
      <c r="F23715" s="267" t="s">
        <v>571</v>
      </c>
      <c r="G23715" s="267">
        <v>0</v>
      </c>
      <c r="H23715" s="267">
        <v>6.1994763569871099E-5</v>
      </c>
      <c r="I23715" s="267">
        <v>0</v>
      </c>
      <c r="J23715" s="267">
        <v>0</v>
      </c>
      <c r="K23715" s="267">
        <v>6.1994763569871099E-5</v>
      </c>
      <c r="L23715" s="267">
        <v>2.1324471471213799</v>
      </c>
      <c r="M23715" s="267" t="b">
        <f>OR(O23715='PERAC-ngpPrcsTnD-mthncptr'!$B$1,O23715='PERAC-ngpPrcsTnD-mthncptr'!$C$1,O23715='PERAC-ngpPrcsTnD-mthncptr'!$D$1)</f>
        <v>0</v>
      </c>
      <c r="N23715" s="267">
        <f>IF(M23715=TRUE,L23715+'NPV Calcs'!$D$14,L23715)</f>
        <v>2.1324471471213799</v>
      </c>
      <c r="O23715" s="267" t="str">
        <f>INDEX('EPA Tech to Policy Mapping'!$D:$D,MATCH(F23715,'EPA Tech to Policy Mapping'!$C:$C,0))</f>
        <v>waste - methane capture</v>
      </c>
    </row>
    <row r="23716" spans="1:15" hidden="1" x14ac:dyDescent="0.35">
      <c r="A23716" s="267">
        <v>2030</v>
      </c>
      <c r="B23716" s="267" t="s">
        <v>567</v>
      </c>
      <c r="C23716" s="267" t="s">
        <v>568</v>
      </c>
      <c r="D23716" s="267" t="s">
        <v>4952</v>
      </c>
      <c r="E23716" s="267" t="s">
        <v>4961</v>
      </c>
      <c r="F23716" s="267" t="s">
        <v>571</v>
      </c>
      <c r="G23716" s="267">
        <v>0</v>
      </c>
      <c r="H23716" s="267">
        <v>4.17299968952716E-5</v>
      </c>
      <c r="I23716" s="267">
        <v>0</v>
      </c>
      <c r="J23716" s="267">
        <v>0</v>
      </c>
      <c r="K23716" s="267">
        <v>4.17299968952716E-5</v>
      </c>
      <c r="L23716" s="267">
        <v>6.9424806052358203</v>
      </c>
      <c r="M23716" s="267" t="b">
        <f>OR(O23716='PERAC-ngpPrcsTnD-mthncptr'!$B$1,O23716='PERAC-ngpPrcsTnD-mthncptr'!$C$1,O23716='PERAC-ngpPrcsTnD-mthncptr'!$D$1)</f>
        <v>0</v>
      </c>
      <c r="N23716" s="267">
        <f>IF(M23716=TRUE,L23716+'NPV Calcs'!$D$14,L23716)</f>
        <v>6.9424806052358203</v>
      </c>
      <c r="O23716" s="267" t="str">
        <f>INDEX('EPA Tech to Policy Mapping'!$D:$D,MATCH(F23716,'EPA Tech to Policy Mapping'!$C:$C,0))</f>
        <v>waste - methane capture</v>
      </c>
    </row>
    <row r="23717" spans="1:15" hidden="1" x14ac:dyDescent="0.35">
      <c r="A23717" s="267">
        <v>2045</v>
      </c>
      <c r="B23717" s="267" t="s">
        <v>567</v>
      </c>
      <c r="C23717" s="267" t="s">
        <v>568</v>
      </c>
      <c r="D23717" s="267" t="s">
        <v>4952</v>
      </c>
      <c r="E23717" s="267" t="s">
        <v>4961</v>
      </c>
      <c r="F23717" s="267" t="s">
        <v>571</v>
      </c>
      <c r="G23717" s="267">
        <v>0</v>
      </c>
      <c r="H23717" s="267">
        <v>1.13050645831899E-4</v>
      </c>
      <c r="I23717" s="267">
        <v>0</v>
      </c>
      <c r="J23717" s="267">
        <v>0</v>
      </c>
      <c r="K23717" s="267">
        <v>1.13050645831899E-4</v>
      </c>
      <c r="L23717" s="267">
        <v>1.9798671658073701</v>
      </c>
      <c r="M23717" s="267" t="b">
        <f>OR(O23717='PERAC-ngpPrcsTnD-mthncptr'!$B$1,O23717='PERAC-ngpPrcsTnD-mthncptr'!$C$1,O23717='PERAC-ngpPrcsTnD-mthncptr'!$D$1)</f>
        <v>0</v>
      </c>
      <c r="N23717" s="267">
        <f>IF(M23717=TRUE,L23717+'NPV Calcs'!$D$14,L23717)</f>
        <v>1.9798671658073701</v>
      </c>
      <c r="O23717" s="267" t="str">
        <f>INDEX('EPA Tech to Policy Mapping'!$D:$D,MATCH(F23717,'EPA Tech to Policy Mapping'!$C:$C,0))</f>
        <v>waste - methane capture</v>
      </c>
    </row>
    <row r="23718" spans="1:15" hidden="1" x14ac:dyDescent="0.35">
      <c r="A23718" s="267">
        <v>2025</v>
      </c>
      <c r="B23718" s="267" t="s">
        <v>567</v>
      </c>
      <c r="C23718" s="267" t="s">
        <v>568</v>
      </c>
      <c r="D23718" s="267" t="s">
        <v>4952</v>
      </c>
      <c r="E23718" s="267" t="s">
        <v>4961</v>
      </c>
      <c r="F23718" s="267" t="s">
        <v>571</v>
      </c>
      <c r="G23718" s="267">
        <v>0</v>
      </c>
      <c r="H23718" s="267">
        <v>5.9291651535918098E-5</v>
      </c>
      <c r="I23718" s="267">
        <v>0</v>
      </c>
      <c r="J23718" s="267">
        <v>0</v>
      </c>
      <c r="K23718" s="267">
        <v>5.9291651535918098E-5</v>
      </c>
      <c r="L23718" s="267">
        <v>2.6046155577472101</v>
      </c>
      <c r="M23718" s="267" t="b">
        <f>OR(O23718='PERAC-ngpPrcsTnD-mthncptr'!$B$1,O23718='PERAC-ngpPrcsTnD-mthncptr'!$C$1,O23718='PERAC-ngpPrcsTnD-mthncptr'!$D$1)</f>
        <v>0</v>
      </c>
      <c r="N23718" s="267">
        <f>IF(M23718=TRUE,L23718+'NPV Calcs'!$D$14,L23718)</f>
        <v>2.6046155577472101</v>
      </c>
      <c r="O23718" s="267" t="str">
        <f>INDEX('EPA Tech to Policy Mapping'!$D:$D,MATCH(F23718,'EPA Tech to Policy Mapping'!$C:$C,0))</f>
        <v>waste - methane capture</v>
      </c>
    </row>
    <row r="23719" spans="1:15" hidden="1" x14ac:dyDescent="0.35">
      <c r="A23719" s="267">
        <v>2045</v>
      </c>
      <c r="B23719" s="267" t="s">
        <v>567</v>
      </c>
      <c r="C23719" s="267" t="s">
        <v>568</v>
      </c>
      <c r="D23719" s="267" t="s">
        <v>4952</v>
      </c>
      <c r="E23719" s="267" t="s">
        <v>4961</v>
      </c>
      <c r="F23719" s="267" t="s">
        <v>571</v>
      </c>
      <c r="G23719" s="267">
        <v>0</v>
      </c>
      <c r="H23719" s="267">
        <v>4.94208520497071E-5</v>
      </c>
      <c r="I23719" s="267">
        <v>0</v>
      </c>
      <c r="J23719" s="267">
        <v>0</v>
      </c>
      <c r="K23719" s="267">
        <v>4.94208520497071E-5</v>
      </c>
      <c r="L23719" s="267">
        <v>14.1221980031399</v>
      </c>
      <c r="M23719" s="267" t="b">
        <f>OR(O23719='PERAC-ngpPrcsTnD-mthncptr'!$B$1,O23719='PERAC-ngpPrcsTnD-mthncptr'!$C$1,O23719='PERAC-ngpPrcsTnD-mthncptr'!$D$1)</f>
        <v>0</v>
      </c>
      <c r="N23719" s="267">
        <f>IF(M23719=TRUE,L23719+'NPV Calcs'!$D$14,L23719)</f>
        <v>14.1221980031399</v>
      </c>
      <c r="O23719" s="267" t="str">
        <f>INDEX('EPA Tech to Policy Mapping'!$D:$D,MATCH(F23719,'EPA Tech to Policy Mapping'!$C:$C,0))</f>
        <v>waste - methane capture</v>
      </c>
    </row>
    <row r="23720" spans="1:15" hidden="1" x14ac:dyDescent="0.35">
      <c r="A23720" s="267">
        <v>2025</v>
      </c>
      <c r="B23720" s="267" t="s">
        <v>567</v>
      </c>
      <c r="C23720" s="267" t="s">
        <v>568</v>
      </c>
      <c r="D23720" s="267" t="s">
        <v>4952</v>
      </c>
      <c r="E23720" s="267" t="s">
        <v>4961</v>
      </c>
      <c r="F23720" s="267" t="s">
        <v>571</v>
      </c>
      <c r="G23720" s="267">
        <v>0</v>
      </c>
      <c r="H23720" s="267">
        <v>9.8613995495068502E-6</v>
      </c>
      <c r="I23720" s="267">
        <v>0</v>
      </c>
      <c r="J23720" s="267">
        <v>0</v>
      </c>
      <c r="K23720" s="267">
        <v>9.8613995495068502E-6</v>
      </c>
      <c r="L23720" s="267">
        <v>31.570021835457499</v>
      </c>
      <c r="M23720" s="267" t="b">
        <f>OR(O23720='PERAC-ngpPrcsTnD-mthncptr'!$B$1,O23720='PERAC-ngpPrcsTnD-mthncptr'!$C$1,O23720='PERAC-ngpPrcsTnD-mthncptr'!$D$1)</f>
        <v>0</v>
      </c>
      <c r="N23720" s="267">
        <f>IF(M23720=TRUE,L23720+'NPV Calcs'!$D$14,L23720)</f>
        <v>31.570021835457499</v>
      </c>
      <c r="O23720" s="267" t="str">
        <f>INDEX('EPA Tech to Policy Mapping'!$D:$D,MATCH(F23720,'EPA Tech to Policy Mapping'!$C:$C,0))</f>
        <v>waste - methane capture</v>
      </c>
    </row>
    <row r="23721" spans="1:15" hidden="1" x14ac:dyDescent="0.35">
      <c r="A23721" s="267">
        <v>2030</v>
      </c>
      <c r="B23721" s="267" t="s">
        <v>567</v>
      </c>
      <c r="C23721" s="267" t="s">
        <v>568</v>
      </c>
      <c r="D23721" s="267" t="s">
        <v>4952</v>
      </c>
      <c r="E23721" s="267" t="s">
        <v>4961</v>
      </c>
      <c r="F23721" s="267" t="s">
        <v>571</v>
      </c>
      <c r="G23721" s="267">
        <v>0</v>
      </c>
      <c r="H23721" s="267">
        <v>4.8017139134649397E-5</v>
      </c>
      <c r="I23721" s="267">
        <v>0</v>
      </c>
      <c r="J23721" s="267">
        <v>0</v>
      </c>
      <c r="K23721" s="267">
        <v>4.8017139134649397E-5</v>
      </c>
      <c r="L23721" s="267">
        <v>5.8884383861457099</v>
      </c>
      <c r="M23721" s="267" t="b">
        <f>OR(O23721='PERAC-ngpPrcsTnD-mthncptr'!$B$1,O23721='PERAC-ngpPrcsTnD-mthncptr'!$C$1,O23721='PERAC-ngpPrcsTnD-mthncptr'!$D$1)</f>
        <v>0</v>
      </c>
      <c r="N23721" s="267">
        <f>IF(M23721=TRUE,L23721+'NPV Calcs'!$D$14,L23721)</f>
        <v>5.8884383861457099</v>
      </c>
      <c r="O23721" s="267" t="str">
        <f>INDEX('EPA Tech to Policy Mapping'!$D:$D,MATCH(F23721,'EPA Tech to Policy Mapping'!$C:$C,0))</f>
        <v>waste - methane capture</v>
      </c>
    </row>
    <row r="23722" spans="1:15" hidden="1" x14ac:dyDescent="0.35">
      <c r="A23722" s="267">
        <v>2025</v>
      </c>
      <c r="B23722" s="267" t="s">
        <v>567</v>
      </c>
      <c r="C23722" s="267" t="s">
        <v>568</v>
      </c>
      <c r="D23722" s="267" t="s">
        <v>4952</v>
      </c>
      <c r="E23722" s="267" t="s">
        <v>4961</v>
      </c>
      <c r="F23722" s="267" t="s">
        <v>571</v>
      </c>
      <c r="G23722" s="267">
        <v>0</v>
      </c>
      <c r="H23722" s="1">
        <v>7.1567354904090805E-7</v>
      </c>
      <c r="I23722" s="267">
        <v>0</v>
      </c>
      <c r="J23722" s="267">
        <v>0</v>
      </c>
      <c r="K23722" s="1">
        <v>7.1567354904090805E-7</v>
      </c>
      <c r="L23722" s="267">
        <v>391.831315973941</v>
      </c>
      <c r="M23722" s="267" t="b">
        <f>OR(O23722='PERAC-ngpPrcsTnD-mthncptr'!$B$1,O23722='PERAC-ngpPrcsTnD-mthncptr'!$C$1,O23722='PERAC-ngpPrcsTnD-mthncptr'!$D$1)</f>
        <v>0</v>
      </c>
      <c r="N23722" s="267">
        <f>IF(M23722=TRUE,L23722+'NPV Calcs'!$D$14,L23722)</f>
        <v>391.831315973941</v>
      </c>
      <c r="O23722" s="267" t="str">
        <f>INDEX('EPA Tech to Policy Mapping'!$D:$D,MATCH(F23722,'EPA Tech to Policy Mapping'!$C:$C,0))</f>
        <v>waste - methane capture</v>
      </c>
    </row>
    <row r="23723" spans="1:15" hidden="1" x14ac:dyDescent="0.35">
      <c r="A23723" s="267">
        <v>2050</v>
      </c>
      <c r="B23723" s="267" t="s">
        <v>567</v>
      </c>
      <c r="C23723" s="267" t="s">
        <v>568</v>
      </c>
      <c r="D23723" s="267" t="s">
        <v>4952</v>
      </c>
      <c r="E23723" s="267" t="s">
        <v>4961</v>
      </c>
      <c r="F23723" s="267" t="s">
        <v>571</v>
      </c>
      <c r="G23723" s="267">
        <v>0</v>
      </c>
      <c r="H23723" s="267">
        <v>2.5317706956404701E-5</v>
      </c>
      <c r="I23723" s="267">
        <v>0</v>
      </c>
      <c r="J23723" s="267">
        <v>0</v>
      </c>
      <c r="K23723" s="267">
        <v>2.5317706956404701E-5</v>
      </c>
      <c r="L23723" s="267">
        <v>17.007469849762099</v>
      </c>
      <c r="M23723" s="267" t="b">
        <f>OR(O23723='PERAC-ngpPrcsTnD-mthncptr'!$B$1,O23723='PERAC-ngpPrcsTnD-mthncptr'!$C$1,O23723='PERAC-ngpPrcsTnD-mthncptr'!$D$1)</f>
        <v>0</v>
      </c>
      <c r="N23723" s="267">
        <f>IF(M23723=TRUE,L23723+'NPV Calcs'!$D$14,L23723)</f>
        <v>17.007469849762099</v>
      </c>
      <c r="O23723" s="267" t="str">
        <f>INDEX('EPA Tech to Policy Mapping'!$D:$D,MATCH(F23723,'EPA Tech to Policy Mapping'!$C:$C,0))</f>
        <v>waste - methane capture</v>
      </c>
    </row>
    <row r="23724" spans="1:15" hidden="1" x14ac:dyDescent="0.35">
      <c r="A23724" s="267">
        <v>2050</v>
      </c>
      <c r="B23724" s="267" t="s">
        <v>567</v>
      </c>
      <c r="C23724" s="267" t="s">
        <v>568</v>
      </c>
      <c r="D23724" s="267" t="s">
        <v>4952</v>
      </c>
      <c r="E23724" s="267" t="s">
        <v>4961</v>
      </c>
      <c r="F23724" s="267" t="s">
        <v>571</v>
      </c>
      <c r="G23724" s="267">
        <v>0</v>
      </c>
      <c r="H23724" s="267">
        <v>4.0762110095504999E-5</v>
      </c>
      <c r="I23724" s="267">
        <v>0</v>
      </c>
      <c r="J23724" s="267">
        <v>0</v>
      </c>
      <c r="K23724" s="267">
        <v>4.0762110095504999E-5</v>
      </c>
      <c r="L23724" s="267">
        <v>6.8183203337268896</v>
      </c>
      <c r="M23724" s="267" t="b">
        <f>OR(O23724='PERAC-ngpPrcsTnD-mthncptr'!$B$1,O23724='PERAC-ngpPrcsTnD-mthncptr'!$C$1,O23724='PERAC-ngpPrcsTnD-mthncptr'!$D$1)</f>
        <v>0</v>
      </c>
      <c r="N23724" s="267">
        <f>IF(M23724=TRUE,L23724+'NPV Calcs'!$D$14,L23724)</f>
        <v>6.8183203337268896</v>
      </c>
      <c r="O23724" s="267" t="str">
        <f>INDEX('EPA Tech to Policy Mapping'!$D:$D,MATCH(F23724,'EPA Tech to Policy Mapping'!$C:$C,0))</f>
        <v>waste - methane capture</v>
      </c>
    </row>
    <row r="23725" spans="1:15" hidden="1" x14ac:dyDescent="0.35">
      <c r="A23725" s="267">
        <v>2035</v>
      </c>
      <c r="B23725" s="267" t="s">
        <v>567</v>
      </c>
      <c r="C23725" s="267" t="s">
        <v>568</v>
      </c>
      <c r="D23725" s="267" t="s">
        <v>4952</v>
      </c>
      <c r="E23725" s="267" t="s">
        <v>4961</v>
      </c>
      <c r="F23725" s="267" t="s">
        <v>571</v>
      </c>
      <c r="G23725" s="267">
        <v>0</v>
      </c>
      <c r="H23725" s="267">
        <v>5.6558273452373798E-6</v>
      </c>
      <c r="I23725" s="267">
        <v>0</v>
      </c>
      <c r="J23725" s="267">
        <v>0</v>
      </c>
      <c r="K23725" s="267">
        <v>5.6558273452373798E-6</v>
      </c>
      <c r="L23725" s="267">
        <v>51.187858640257197</v>
      </c>
      <c r="M23725" s="267" t="b">
        <f>OR(O23725='PERAC-ngpPrcsTnD-mthncptr'!$B$1,O23725='PERAC-ngpPrcsTnD-mthncptr'!$C$1,O23725='PERAC-ngpPrcsTnD-mthncptr'!$D$1)</f>
        <v>0</v>
      </c>
      <c r="N23725" s="267">
        <f>IF(M23725=TRUE,L23725+'NPV Calcs'!$D$14,L23725)</f>
        <v>51.187858640257197</v>
      </c>
      <c r="O23725" s="267" t="str">
        <f>INDEX('EPA Tech to Policy Mapping'!$D:$D,MATCH(F23725,'EPA Tech to Policy Mapping'!$C:$C,0))</f>
        <v>waste - methane capture</v>
      </c>
    </row>
    <row r="23726" spans="1:15" hidden="1" x14ac:dyDescent="0.35">
      <c r="A23726" s="267">
        <v>2030</v>
      </c>
      <c r="B23726" s="267" t="s">
        <v>567</v>
      </c>
      <c r="C23726" s="267" t="s">
        <v>568</v>
      </c>
      <c r="D23726" s="267" t="s">
        <v>4952</v>
      </c>
      <c r="E23726" s="267" t="s">
        <v>4961</v>
      </c>
      <c r="F23726" s="267" t="s">
        <v>571</v>
      </c>
      <c r="G23726" s="267">
        <v>0</v>
      </c>
      <c r="H23726" s="267">
        <v>3.7066774918224899E-5</v>
      </c>
      <c r="I23726" s="267">
        <v>0</v>
      </c>
      <c r="J23726" s="267">
        <v>0</v>
      </c>
      <c r="K23726" s="267">
        <v>3.7066774918224899E-5</v>
      </c>
      <c r="L23726" s="267">
        <v>5.7542194185902398</v>
      </c>
      <c r="M23726" s="267" t="b">
        <f>OR(O23726='PERAC-ngpPrcsTnD-mthncptr'!$B$1,O23726='PERAC-ngpPrcsTnD-mthncptr'!$C$1,O23726='PERAC-ngpPrcsTnD-mthncptr'!$D$1)</f>
        <v>0</v>
      </c>
      <c r="N23726" s="267">
        <f>IF(M23726=TRUE,L23726+'NPV Calcs'!$D$14,L23726)</f>
        <v>5.7542194185902398</v>
      </c>
      <c r="O23726" s="267" t="str">
        <f>INDEX('EPA Tech to Policy Mapping'!$D:$D,MATCH(F23726,'EPA Tech to Policy Mapping'!$C:$C,0))</f>
        <v>waste - methane capture</v>
      </c>
    </row>
    <row r="23727" spans="1:15" hidden="1" x14ac:dyDescent="0.35">
      <c r="A23727" s="267">
        <v>2040</v>
      </c>
      <c r="B23727" s="267" t="s">
        <v>567</v>
      </c>
      <c r="C23727" s="267" t="s">
        <v>568</v>
      </c>
      <c r="D23727" s="267" t="s">
        <v>4952</v>
      </c>
      <c r="E23727" s="267" t="s">
        <v>4961</v>
      </c>
      <c r="F23727" s="267" t="s">
        <v>571</v>
      </c>
      <c r="G23727" s="267">
        <v>0</v>
      </c>
      <c r="H23727" s="267">
        <v>5.0285173986152299E-5</v>
      </c>
      <c r="I23727" s="267">
        <v>0</v>
      </c>
      <c r="J23727" s="267">
        <v>0</v>
      </c>
      <c r="K23727" s="267">
        <v>5.0285173986152299E-5</v>
      </c>
      <c r="L23727" s="267">
        <v>12.531567141306899</v>
      </c>
      <c r="M23727" s="267" t="b">
        <f>OR(O23727='PERAC-ngpPrcsTnD-mthncptr'!$B$1,O23727='PERAC-ngpPrcsTnD-mthncptr'!$C$1,O23727='PERAC-ngpPrcsTnD-mthncptr'!$D$1)</f>
        <v>0</v>
      </c>
      <c r="N23727" s="267">
        <f>IF(M23727=TRUE,L23727+'NPV Calcs'!$D$14,L23727)</f>
        <v>12.531567141306899</v>
      </c>
      <c r="O23727" s="267" t="str">
        <f>INDEX('EPA Tech to Policy Mapping'!$D:$D,MATCH(F23727,'EPA Tech to Policy Mapping'!$C:$C,0))</f>
        <v>waste - methane capture</v>
      </c>
    </row>
    <row r="23728" spans="1:15" hidden="1" x14ac:dyDescent="0.35">
      <c r="A23728" s="267">
        <v>2050</v>
      </c>
      <c r="B23728" s="267" t="s">
        <v>567</v>
      </c>
      <c r="C23728" s="267" t="s">
        <v>568</v>
      </c>
      <c r="D23728" s="267" t="s">
        <v>4952</v>
      </c>
      <c r="E23728" s="267" t="s">
        <v>4961</v>
      </c>
      <c r="F23728" s="267" t="s">
        <v>571</v>
      </c>
      <c r="G23728" s="267">
        <v>0</v>
      </c>
      <c r="H23728" s="267">
        <v>5.3732181400127402E-5</v>
      </c>
      <c r="I23728" s="267">
        <v>0</v>
      </c>
      <c r="J23728" s="267">
        <v>0</v>
      </c>
      <c r="K23728" s="267">
        <v>5.3732181400127402E-5</v>
      </c>
      <c r="L23728" s="267">
        <v>4.9298513436535698</v>
      </c>
      <c r="M23728" s="267" t="b">
        <f>OR(O23728='PERAC-ngpPrcsTnD-mthncptr'!$B$1,O23728='PERAC-ngpPrcsTnD-mthncptr'!$C$1,O23728='PERAC-ngpPrcsTnD-mthncptr'!$D$1)</f>
        <v>0</v>
      </c>
      <c r="N23728" s="267">
        <f>IF(M23728=TRUE,L23728+'NPV Calcs'!$D$14,L23728)</f>
        <v>4.9298513436535698</v>
      </c>
      <c r="O23728" s="267" t="str">
        <f>INDEX('EPA Tech to Policy Mapping'!$D:$D,MATCH(F23728,'EPA Tech to Policy Mapping'!$C:$C,0))</f>
        <v>waste - methane capture</v>
      </c>
    </row>
    <row r="23729" spans="1:15" hidden="1" x14ac:dyDescent="0.35">
      <c r="A23729" s="267">
        <v>2040</v>
      </c>
      <c r="B23729" s="267" t="s">
        <v>567</v>
      </c>
      <c r="C23729" s="267" t="s">
        <v>568</v>
      </c>
      <c r="D23729" s="267" t="s">
        <v>4952</v>
      </c>
      <c r="E23729" s="267" t="s">
        <v>4961</v>
      </c>
      <c r="F23729" s="267" t="s">
        <v>571</v>
      </c>
      <c r="G23729" s="267">
        <v>0</v>
      </c>
      <c r="H23729" s="267">
        <v>6.75450624580476E-6</v>
      </c>
      <c r="I23729" s="267">
        <v>0</v>
      </c>
      <c r="J23729" s="267">
        <v>0</v>
      </c>
      <c r="K23729" s="267">
        <v>6.75450624580476E-6</v>
      </c>
      <c r="L23729" s="267">
        <v>50.558351154274099</v>
      </c>
      <c r="M23729" s="267" t="b">
        <f>OR(O23729='PERAC-ngpPrcsTnD-mthncptr'!$B$1,O23729='PERAC-ngpPrcsTnD-mthncptr'!$C$1,O23729='PERAC-ngpPrcsTnD-mthncptr'!$D$1)</f>
        <v>0</v>
      </c>
      <c r="N23729" s="267">
        <f>IF(M23729=TRUE,L23729+'NPV Calcs'!$D$14,L23729)</f>
        <v>50.558351154274099</v>
      </c>
      <c r="O23729" s="267" t="str">
        <f>INDEX('EPA Tech to Policy Mapping'!$D:$D,MATCH(F23729,'EPA Tech to Policy Mapping'!$C:$C,0))</f>
        <v>waste - methane capture</v>
      </c>
    </row>
    <row r="23730" spans="1:15" hidden="1" x14ac:dyDescent="0.35">
      <c r="A23730" s="267">
        <v>2050</v>
      </c>
      <c r="B23730" s="267" t="s">
        <v>567</v>
      </c>
      <c r="C23730" s="267" t="s">
        <v>568</v>
      </c>
      <c r="D23730" s="267" t="s">
        <v>4952</v>
      </c>
      <c r="E23730" s="267" t="s">
        <v>4961</v>
      </c>
      <c r="F23730" s="267" t="s">
        <v>571</v>
      </c>
      <c r="G23730" s="267">
        <v>0</v>
      </c>
      <c r="H23730" s="267">
        <v>3.25949607010049E-5</v>
      </c>
      <c r="I23730" s="267">
        <v>0</v>
      </c>
      <c r="J23730" s="267">
        <v>0</v>
      </c>
      <c r="K23730" s="267">
        <v>3.25949607010049E-5</v>
      </c>
      <c r="L23730" s="267">
        <v>9.9327167819924007</v>
      </c>
      <c r="M23730" s="267" t="b">
        <f>OR(O23730='PERAC-ngpPrcsTnD-mthncptr'!$B$1,O23730='PERAC-ngpPrcsTnD-mthncptr'!$C$1,O23730='PERAC-ngpPrcsTnD-mthncptr'!$D$1)</f>
        <v>0</v>
      </c>
      <c r="N23730" s="267">
        <f>IF(M23730=TRUE,L23730+'NPV Calcs'!$D$14,L23730)</f>
        <v>9.9327167819924007</v>
      </c>
      <c r="O23730" s="267" t="str">
        <f>INDEX('EPA Tech to Policy Mapping'!$D:$D,MATCH(F23730,'EPA Tech to Policy Mapping'!$C:$C,0))</f>
        <v>waste - methane capture</v>
      </c>
    </row>
    <row r="23731" spans="1:15" hidden="1" x14ac:dyDescent="0.35">
      <c r="A23731" s="267">
        <v>2035</v>
      </c>
      <c r="B23731" s="267" t="s">
        <v>567</v>
      </c>
      <c r="C23731" s="267" t="s">
        <v>568</v>
      </c>
      <c r="D23731" s="267" t="s">
        <v>4952</v>
      </c>
      <c r="E23731" s="267" t="s">
        <v>4961</v>
      </c>
      <c r="F23731" s="267" t="s">
        <v>571</v>
      </c>
      <c r="G23731" s="267">
        <v>0</v>
      </c>
      <c r="H23731" s="267">
        <v>8.4918361918820599E-5</v>
      </c>
      <c r="I23731" s="267">
        <v>0</v>
      </c>
      <c r="J23731" s="267">
        <v>0</v>
      </c>
      <c r="K23731" s="267">
        <v>8.4918361918820599E-5</v>
      </c>
      <c r="L23731" s="267">
        <v>2.3828057668254998</v>
      </c>
      <c r="M23731" s="267" t="b">
        <f>OR(O23731='PERAC-ngpPrcsTnD-mthncptr'!$B$1,O23731='PERAC-ngpPrcsTnD-mthncptr'!$C$1,O23731='PERAC-ngpPrcsTnD-mthncptr'!$D$1)</f>
        <v>0</v>
      </c>
      <c r="N23731" s="267">
        <f>IF(M23731=TRUE,L23731+'NPV Calcs'!$D$14,L23731)</f>
        <v>2.3828057668254998</v>
      </c>
      <c r="O23731" s="267" t="str">
        <f>INDEX('EPA Tech to Policy Mapping'!$D:$D,MATCH(F23731,'EPA Tech to Policy Mapping'!$C:$C,0))</f>
        <v>waste - methane capture</v>
      </c>
    </row>
    <row r="23732" spans="1:15" hidden="1" x14ac:dyDescent="0.35">
      <c r="A23732" s="267">
        <v>2050</v>
      </c>
      <c r="B23732" s="267" t="s">
        <v>567</v>
      </c>
      <c r="C23732" s="267" t="s">
        <v>568</v>
      </c>
      <c r="D23732" s="267" t="s">
        <v>4952</v>
      </c>
      <c r="E23732" s="267" t="s">
        <v>4961</v>
      </c>
      <c r="F23732" s="267" t="s">
        <v>571</v>
      </c>
      <c r="G23732" s="267">
        <v>0</v>
      </c>
      <c r="H23732" s="267">
        <v>5.6495027674689302E-5</v>
      </c>
      <c r="I23732" s="267">
        <v>0</v>
      </c>
      <c r="J23732" s="267">
        <v>0</v>
      </c>
      <c r="K23732" s="267">
        <v>5.6495027674689302E-5</v>
      </c>
      <c r="L23732" s="267">
        <v>8.1314400302107401</v>
      </c>
      <c r="M23732" s="267" t="b">
        <f>OR(O23732='PERAC-ngpPrcsTnD-mthncptr'!$B$1,O23732='PERAC-ngpPrcsTnD-mthncptr'!$C$1,O23732='PERAC-ngpPrcsTnD-mthncptr'!$D$1)</f>
        <v>0</v>
      </c>
      <c r="N23732" s="267">
        <f>IF(M23732=TRUE,L23732+'NPV Calcs'!$D$14,L23732)</f>
        <v>8.1314400302107401</v>
      </c>
      <c r="O23732" s="267" t="str">
        <f>INDEX('EPA Tech to Policy Mapping'!$D:$D,MATCH(F23732,'EPA Tech to Policy Mapping'!$C:$C,0))</f>
        <v>waste - methane capture</v>
      </c>
    </row>
    <row r="23733" spans="1:15" hidden="1" x14ac:dyDescent="0.35">
      <c r="A23733" s="267">
        <v>2045</v>
      </c>
      <c r="B23733" s="267" t="s">
        <v>567</v>
      </c>
      <c r="C23733" s="267" t="s">
        <v>568</v>
      </c>
      <c r="D23733" s="267" t="s">
        <v>4952</v>
      </c>
      <c r="E23733" s="267" t="s">
        <v>4961</v>
      </c>
      <c r="F23733" s="267" t="s">
        <v>571</v>
      </c>
      <c r="G23733" s="267">
        <v>0</v>
      </c>
      <c r="H23733" s="267">
        <v>4.1663262282456398E-5</v>
      </c>
      <c r="I23733" s="267">
        <v>0</v>
      </c>
      <c r="J23733" s="267">
        <v>0</v>
      </c>
      <c r="K23733" s="267">
        <v>4.1663262282456398E-5</v>
      </c>
      <c r="L23733" s="267">
        <v>14.9796448812988</v>
      </c>
      <c r="M23733" s="267" t="b">
        <f>OR(O23733='PERAC-ngpPrcsTnD-mthncptr'!$B$1,O23733='PERAC-ngpPrcsTnD-mthncptr'!$C$1,O23733='PERAC-ngpPrcsTnD-mthncptr'!$D$1)</f>
        <v>0</v>
      </c>
      <c r="N23733" s="267">
        <f>IF(M23733=TRUE,L23733+'NPV Calcs'!$D$14,L23733)</f>
        <v>14.9796448812988</v>
      </c>
      <c r="O23733" s="267" t="str">
        <f>INDEX('EPA Tech to Policy Mapping'!$D:$D,MATCH(F23733,'EPA Tech to Policy Mapping'!$C:$C,0))</f>
        <v>waste - methane capture</v>
      </c>
    </row>
    <row r="23734" spans="1:15" hidden="1" x14ac:dyDescent="0.35">
      <c r="A23734" s="267">
        <v>2050</v>
      </c>
      <c r="B23734" s="267" t="s">
        <v>567</v>
      </c>
      <c r="C23734" s="267" t="s">
        <v>568</v>
      </c>
      <c r="D23734" s="267" t="s">
        <v>4952</v>
      </c>
      <c r="E23734" s="267" t="s">
        <v>4961</v>
      </c>
      <c r="F23734" s="267" t="s">
        <v>571</v>
      </c>
      <c r="G23734" s="267">
        <v>0</v>
      </c>
      <c r="H23734" s="267">
        <v>5.0002069733886905E-4</v>
      </c>
      <c r="I23734" s="267">
        <v>0</v>
      </c>
      <c r="J23734" s="267">
        <v>0</v>
      </c>
      <c r="K23734" s="267">
        <v>5.0002069733886905E-4</v>
      </c>
      <c r="L23734" s="267">
        <v>4.9131130703524599</v>
      </c>
      <c r="M23734" s="267" t="b">
        <f>OR(O23734='PERAC-ngpPrcsTnD-mthncptr'!$B$1,O23734='PERAC-ngpPrcsTnD-mthncptr'!$C$1,O23734='PERAC-ngpPrcsTnD-mthncptr'!$D$1)</f>
        <v>0</v>
      </c>
      <c r="N23734" s="267">
        <f>IF(M23734=TRUE,L23734+'NPV Calcs'!$D$14,L23734)</f>
        <v>4.9131130703524599</v>
      </c>
      <c r="O23734" s="267" t="str">
        <f>INDEX('EPA Tech to Policy Mapping'!$D:$D,MATCH(F23734,'EPA Tech to Policy Mapping'!$C:$C,0))</f>
        <v>waste - methane capture</v>
      </c>
    </row>
    <row r="23735" spans="1:15" hidden="1" x14ac:dyDescent="0.35">
      <c r="A23735" s="267">
        <v>2050</v>
      </c>
      <c r="B23735" s="267" t="s">
        <v>567</v>
      </c>
      <c r="C23735" s="267" t="s">
        <v>568</v>
      </c>
      <c r="D23735" s="267" t="s">
        <v>4952</v>
      </c>
      <c r="E23735" s="267" t="s">
        <v>4961</v>
      </c>
      <c r="F23735" s="267" t="s">
        <v>571</v>
      </c>
      <c r="G23735" s="267">
        <v>0</v>
      </c>
      <c r="H23735" s="267">
        <v>3.1671573930295903E-5</v>
      </c>
      <c r="I23735" s="267">
        <v>0</v>
      </c>
      <c r="J23735" s="267">
        <v>0</v>
      </c>
      <c r="K23735" s="267">
        <v>3.1671573930295903E-5</v>
      </c>
      <c r="L23735" s="267">
        <v>9.3323727790175308</v>
      </c>
      <c r="M23735" s="267" t="b">
        <f>OR(O23735='PERAC-ngpPrcsTnD-mthncptr'!$B$1,O23735='PERAC-ngpPrcsTnD-mthncptr'!$C$1,O23735='PERAC-ngpPrcsTnD-mthncptr'!$D$1)</f>
        <v>0</v>
      </c>
      <c r="N23735" s="267">
        <f>IF(M23735=TRUE,L23735+'NPV Calcs'!$D$14,L23735)</f>
        <v>9.3323727790175308</v>
      </c>
      <c r="O23735" s="267" t="str">
        <f>INDEX('EPA Tech to Policy Mapping'!$D:$D,MATCH(F23735,'EPA Tech to Policy Mapping'!$C:$C,0))</f>
        <v>waste - methane capture</v>
      </c>
    </row>
    <row r="23736" spans="1:15" hidden="1" x14ac:dyDescent="0.35">
      <c r="A23736" s="267">
        <v>2045</v>
      </c>
      <c r="B23736" s="267" t="s">
        <v>567</v>
      </c>
      <c r="C23736" s="267" t="s">
        <v>568</v>
      </c>
      <c r="D23736" s="267" t="s">
        <v>4952</v>
      </c>
      <c r="E23736" s="267" t="s">
        <v>4961</v>
      </c>
      <c r="F23736" s="267" t="s">
        <v>571</v>
      </c>
      <c r="G23736" s="267">
        <v>0</v>
      </c>
      <c r="H23736" s="267">
        <v>1.43273565290591E-4</v>
      </c>
      <c r="I23736" s="267">
        <v>0</v>
      </c>
      <c r="J23736" s="267">
        <v>0</v>
      </c>
      <c r="K23736" s="267">
        <v>1.43273565290591E-4</v>
      </c>
      <c r="L23736" s="267">
        <v>1.2343897799863</v>
      </c>
      <c r="M23736" s="267" t="b">
        <f>OR(O23736='PERAC-ngpPrcsTnD-mthncptr'!$B$1,O23736='PERAC-ngpPrcsTnD-mthncptr'!$C$1,O23736='PERAC-ngpPrcsTnD-mthncptr'!$D$1)</f>
        <v>0</v>
      </c>
      <c r="N23736" s="267">
        <f>IF(M23736=TRUE,L23736+'NPV Calcs'!$D$14,L23736)</f>
        <v>1.2343897799863</v>
      </c>
      <c r="O23736" s="267" t="str">
        <f>INDEX('EPA Tech to Policy Mapping'!$D:$D,MATCH(F23736,'EPA Tech to Policy Mapping'!$C:$C,0))</f>
        <v>waste - methane capture</v>
      </c>
    </row>
    <row r="23737" spans="1:15" hidden="1" x14ac:dyDescent="0.35">
      <c r="A23737" s="267">
        <v>2050</v>
      </c>
      <c r="B23737" s="267" t="s">
        <v>567</v>
      </c>
      <c r="C23737" s="267" t="s">
        <v>568</v>
      </c>
      <c r="D23737" s="267" t="s">
        <v>4952</v>
      </c>
      <c r="E23737" s="267" t="s">
        <v>4961</v>
      </c>
      <c r="F23737" s="267" t="s">
        <v>571</v>
      </c>
      <c r="G23737" s="267">
        <v>0</v>
      </c>
      <c r="H23737" s="267">
        <v>4.2749720364467703E-5</v>
      </c>
      <c r="I23737" s="267">
        <v>0</v>
      </c>
      <c r="J23737" s="267">
        <v>0</v>
      </c>
      <c r="K23737" s="267">
        <v>4.2749720364467703E-5</v>
      </c>
      <c r="L23737" s="267">
        <v>10.6671598172949</v>
      </c>
      <c r="M23737" s="267" t="b">
        <f>OR(O23737='PERAC-ngpPrcsTnD-mthncptr'!$B$1,O23737='PERAC-ngpPrcsTnD-mthncptr'!$C$1,O23737='PERAC-ngpPrcsTnD-mthncptr'!$D$1)</f>
        <v>0</v>
      </c>
      <c r="N23737" s="267">
        <f>IF(M23737=TRUE,L23737+'NPV Calcs'!$D$14,L23737)</f>
        <v>10.6671598172949</v>
      </c>
      <c r="O23737" s="267" t="str">
        <f>INDEX('EPA Tech to Policy Mapping'!$D:$D,MATCH(F23737,'EPA Tech to Policy Mapping'!$C:$C,0))</f>
        <v>waste - methane capture</v>
      </c>
    </row>
    <row r="23738" spans="1:15" hidden="1" x14ac:dyDescent="0.35">
      <c r="A23738" s="267">
        <v>2030</v>
      </c>
      <c r="B23738" s="267" t="s">
        <v>567</v>
      </c>
      <c r="C23738" s="267" t="s">
        <v>568</v>
      </c>
      <c r="D23738" s="267" t="s">
        <v>4952</v>
      </c>
      <c r="E23738" s="267" t="s">
        <v>4961</v>
      </c>
      <c r="F23738" s="267" t="s">
        <v>571</v>
      </c>
      <c r="G23738" s="267">
        <v>0</v>
      </c>
      <c r="H23738" s="267">
        <v>1.14190432980868E-4</v>
      </c>
      <c r="I23738" s="267">
        <v>0</v>
      </c>
      <c r="J23738" s="267">
        <v>0</v>
      </c>
      <c r="K23738" s="267">
        <v>1.14190432980868E-4</v>
      </c>
      <c r="L23738" s="267">
        <v>0.82365134284823605</v>
      </c>
      <c r="M23738" s="267" t="b">
        <f>OR(O23738='PERAC-ngpPrcsTnD-mthncptr'!$B$1,O23738='PERAC-ngpPrcsTnD-mthncptr'!$C$1,O23738='PERAC-ngpPrcsTnD-mthncptr'!$D$1)</f>
        <v>0</v>
      </c>
      <c r="N23738" s="267">
        <f>IF(M23738=TRUE,L23738+'NPV Calcs'!$D$14,L23738)</f>
        <v>0.82365134284823605</v>
      </c>
      <c r="O23738" s="267" t="str">
        <f>INDEX('EPA Tech to Policy Mapping'!$D:$D,MATCH(F23738,'EPA Tech to Policy Mapping'!$C:$C,0))</f>
        <v>waste - methane capture</v>
      </c>
    </row>
    <row r="23739" spans="1:15" hidden="1" x14ac:dyDescent="0.35">
      <c r="A23739" s="267">
        <v>2045</v>
      </c>
      <c r="B23739" s="267" t="s">
        <v>567</v>
      </c>
      <c r="C23739" s="267" t="s">
        <v>568</v>
      </c>
      <c r="D23739" s="267" t="s">
        <v>4952</v>
      </c>
      <c r="E23739" s="267" t="s">
        <v>4961</v>
      </c>
      <c r="F23739" s="267" t="s">
        <v>571</v>
      </c>
      <c r="G23739" s="267">
        <v>0</v>
      </c>
      <c r="H23739" s="267">
        <v>6.1078730643213006E-5</v>
      </c>
      <c r="I23739" s="267">
        <v>0</v>
      </c>
      <c r="J23739" s="267">
        <v>0</v>
      </c>
      <c r="K23739" s="267">
        <v>6.1078730643213006E-5</v>
      </c>
      <c r="L23739" s="267">
        <v>3.56559180243107</v>
      </c>
      <c r="M23739" s="267" t="b">
        <f>OR(O23739='PERAC-ngpPrcsTnD-mthncptr'!$B$1,O23739='PERAC-ngpPrcsTnD-mthncptr'!$C$1,O23739='PERAC-ngpPrcsTnD-mthncptr'!$D$1)</f>
        <v>0</v>
      </c>
      <c r="N23739" s="267">
        <f>IF(M23739=TRUE,L23739+'NPV Calcs'!$D$14,L23739)</f>
        <v>3.56559180243107</v>
      </c>
      <c r="O23739" s="267" t="str">
        <f>INDEX('EPA Tech to Policy Mapping'!$D:$D,MATCH(F23739,'EPA Tech to Policy Mapping'!$C:$C,0))</f>
        <v>waste - methane capture</v>
      </c>
    </row>
    <row r="23740" spans="1:15" hidden="1" x14ac:dyDescent="0.35">
      <c r="A23740" s="267">
        <v>2025</v>
      </c>
      <c r="B23740" s="267" t="s">
        <v>567</v>
      </c>
      <c r="C23740" s="267" t="s">
        <v>568</v>
      </c>
      <c r="D23740" s="267" t="s">
        <v>4952</v>
      </c>
      <c r="E23740" s="267" t="s">
        <v>4961</v>
      </c>
      <c r="F23740" s="267" t="s">
        <v>571</v>
      </c>
      <c r="G23740" s="267">
        <v>0</v>
      </c>
      <c r="H23740" s="267">
        <v>7.4391870575149399E-6</v>
      </c>
      <c r="I23740" s="267">
        <v>0</v>
      </c>
      <c r="J23740" s="267">
        <v>0</v>
      </c>
      <c r="K23740" s="267">
        <v>7.4391870575149399E-6</v>
      </c>
      <c r="L23740" s="267">
        <v>39.656381894922802</v>
      </c>
      <c r="M23740" s="267" t="b">
        <f>OR(O23740='PERAC-ngpPrcsTnD-mthncptr'!$B$1,O23740='PERAC-ngpPrcsTnD-mthncptr'!$C$1,O23740='PERAC-ngpPrcsTnD-mthncptr'!$D$1)</f>
        <v>0</v>
      </c>
      <c r="N23740" s="267">
        <f>IF(M23740=TRUE,L23740+'NPV Calcs'!$D$14,L23740)</f>
        <v>39.656381894922802</v>
      </c>
      <c r="O23740" s="267" t="str">
        <f>INDEX('EPA Tech to Policy Mapping'!$D:$D,MATCH(F23740,'EPA Tech to Policy Mapping'!$C:$C,0))</f>
        <v>waste - methane capture</v>
      </c>
    </row>
    <row r="23741" spans="1:15" hidden="1" x14ac:dyDescent="0.35">
      <c r="A23741" s="267">
        <v>2030</v>
      </c>
      <c r="B23741" s="267" t="s">
        <v>567</v>
      </c>
      <c r="C23741" s="267" t="s">
        <v>568</v>
      </c>
      <c r="D23741" s="267" t="s">
        <v>4952</v>
      </c>
      <c r="E23741" s="267" t="s">
        <v>4961</v>
      </c>
      <c r="F23741" s="267" t="s">
        <v>571</v>
      </c>
      <c r="G23741" s="267">
        <v>0</v>
      </c>
      <c r="H23741" s="267">
        <v>5.2094261682539102E-5</v>
      </c>
      <c r="I23741" s="267">
        <v>0</v>
      </c>
      <c r="J23741" s="267">
        <v>0</v>
      </c>
      <c r="K23741" s="267">
        <v>5.2094261682539102E-5</v>
      </c>
      <c r="L23741" s="267">
        <v>3.7937537338351301</v>
      </c>
      <c r="M23741" s="267" t="b">
        <f>OR(O23741='PERAC-ngpPrcsTnD-mthncptr'!$B$1,O23741='PERAC-ngpPrcsTnD-mthncptr'!$C$1,O23741='PERAC-ngpPrcsTnD-mthncptr'!$D$1)</f>
        <v>0</v>
      </c>
      <c r="N23741" s="267">
        <f>IF(M23741=TRUE,L23741+'NPV Calcs'!$D$14,L23741)</f>
        <v>3.7937537338351301</v>
      </c>
      <c r="O23741" s="267" t="str">
        <f>INDEX('EPA Tech to Policy Mapping'!$D:$D,MATCH(F23741,'EPA Tech to Policy Mapping'!$C:$C,0))</f>
        <v>waste - methane capture</v>
      </c>
    </row>
    <row r="23742" spans="1:15" hidden="1" x14ac:dyDescent="0.35">
      <c r="A23742" s="267">
        <v>2040</v>
      </c>
      <c r="B23742" s="267" t="s">
        <v>567</v>
      </c>
      <c r="C23742" s="267" t="s">
        <v>568</v>
      </c>
      <c r="D23742" s="267" t="s">
        <v>4952</v>
      </c>
      <c r="E23742" s="267" t="s">
        <v>4961</v>
      </c>
      <c r="F23742" s="267" t="s">
        <v>571</v>
      </c>
      <c r="G23742" s="267">
        <v>0</v>
      </c>
      <c r="H23742" s="267">
        <v>6.4511348399951297E-6</v>
      </c>
      <c r="I23742" s="267">
        <v>0</v>
      </c>
      <c r="J23742" s="267">
        <v>0</v>
      </c>
      <c r="K23742" s="267">
        <v>6.4511348399951297E-6</v>
      </c>
      <c r="L23742" s="267">
        <v>52.8910685728193</v>
      </c>
      <c r="M23742" s="267" t="b">
        <f>OR(O23742='PERAC-ngpPrcsTnD-mthncptr'!$B$1,O23742='PERAC-ngpPrcsTnD-mthncptr'!$C$1,O23742='PERAC-ngpPrcsTnD-mthncptr'!$D$1)</f>
        <v>0</v>
      </c>
      <c r="N23742" s="267">
        <f>IF(M23742=TRUE,L23742+'NPV Calcs'!$D$14,L23742)</f>
        <v>52.8910685728193</v>
      </c>
      <c r="O23742" s="267" t="str">
        <f>INDEX('EPA Tech to Policy Mapping'!$D:$D,MATCH(F23742,'EPA Tech to Policy Mapping'!$C:$C,0))</f>
        <v>waste - methane capture</v>
      </c>
    </row>
    <row r="23743" spans="1:15" hidden="1" x14ac:dyDescent="0.35">
      <c r="A23743" s="267">
        <v>2025</v>
      </c>
      <c r="B23743" s="267" t="s">
        <v>567</v>
      </c>
      <c r="C23743" s="267" t="s">
        <v>568</v>
      </c>
      <c r="D23743" s="267" t="s">
        <v>4952</v>
      </c>
      <c r="E23743" s="267" t="s">
        <v>4961</v>
      </c>
      <c r="F23743" s="267" t="s">
        <v>571</v>
      </c>
      <c r="G23743" s="267">
        <v>0</v>
      </c>
      <c r="H23743" s="267">
        <v>9.0595088735510106E-5</v>
      </c>
      <c r="I23743" s="267">
        <v>0</v>
      </c>
      <c r="J23743" s="267">
        <v>0</v>
      </c>
      <c r="K23743" s="267">
        <v>9.0595088735510106E-5</v>
      </c>
      <c r="L23743" s="267">
        <v>0.63527000055386695</v>
      </c>
      <c r="M23743" s="267" t="b">
        <f>OR(O23743='PERAC-ngpPrcsTnD-mthncptr'!$B$1,O23743='PERAC-ngpPrcsTnD-mthncptr'!$C$1,O23743='PERAC-ngpPrcsTnD-mthncptr'!$D$1)</f>
        <v>0</v>
      </c>
      <c r="N23743" s="267">
        <f>IF(M23743=TRUE,L23743+'NPV Calcs'!$D$14,L23743)</f>
        <v>0.63527000055386695</v>
      </c>
      <c r="O23743" s="267" t="str">
        <f>INDEX('EPA Tech to Policy Mapping'!$D:$D,MATCH(F23743,'EPA Tech to Policy Mapping'!$C:$C,0))</f>
        <v>waste - methane capture</v>
      </c>
    </row>
    <row r="23744" spans="1:15" hidden="1" x14ac:dyDescent="0.35">
      <c r="A23744" s="267">
        <v>2040</v>
      </c>
      <c r="B23744" s="267" t="s">
        <v>567</v>
      </c>
      <c r="C23744" s="267" t="s">
        <v>568</v>
      </c>
      <c r="D23744" s="267" t="s">
        <v>4952</v>
      </c>
      <c r="E23744" s="267" t="s">
        <v>4961</v>
      </c>
      <c r="F23744" s="267" t="s">
        <v>571</v>
      </c>
      <c r="G23744" s="267">
        <v>0</v>
      </c>
      <c r="H23744" s="267">
        <v>3.5413602739471602E-5</v>
      </c>
      <c r="I23744" s="267">
        <v>0</v>
      </c>
      <c r="J23744" s="267">
        <v>0</v>
      </c>
      <c r="K23744" s="267">
        <v>3.5413602739471602E-5</v>
      </c>
      <c r="L23744" s="267">
        <v>7.3686508152630301</v>
      </c>
      <c r="M23744" s="267" t="b">
        <f>OR(O23744='PERAC-ngpPrcsTnD-mthncptr'!$B$1,O23744='PERAC-ngpPrcsTnD-mthncptr'!$C$1,O23744='PERAC-ngpPrcsTnD-mthncptr'!$D$1)</f>
        <v>0</v>
      </c>
      <c r="N23744" s="267">
        <f>IF(M23744=TRUE,L23744+'NPV Calcs'!$D$14,L23744)</f>
        <v>7.3686508152630301</v>
      </c>
      <c r="O23744" s="267" t="str">
        <f>INDEX('EPA Tech to Policy Mapping'!$D:$D,MATCH(F23744,'EPA Tech to Policy Mapping'!$C:$C,0))</f>
        <v>waste - methane capture</v>
      </c>
    </row>
    <row r="23745" spans="1:15" hidden="1" x14ac:dyDescent="0.35">
      <c r="A23745" s="267">
        <v>2050</v>
      </c>
      <c r="B23745" s="267" t="s">
        <v>567</v>
      </c>
      <c r="C23745" s="267" t="s">
        <v>568</v>
      </c>
      <c r="D23745" s="267" t="s">
        <v>4952</v>
      </c>
      <c r="E23745" s="267" t="s">
        <v>4961</v>
      </c>
      <c r="F23745" s="267" t="s">
        <v>571</v>
      </c>
      <c r="G23745" s="267">
        <v>0</v>
      </c>
      <c r="H23745" s="267">
        <v>3.4554864112654703E-5</v>
      </c>
      <c r="I23745" s="267">
        <v>0</v>
      </c>
      <c r="J23745" s="267">
        <v>0</v>
      </c>
      <c r="K23745" s="267">
        <v>3.4554864112654703E-5</v>
      </c>
      <c r="L23745" s="267">
        <v>13.960475160040099</v>
      </c>
      <c r="M23745" s="267" t="b">
        <f>OR(O23745='PERAC-ngpPrcsTnD-mthncptr'!$B$1,O23745='PERAC-ngpPrcsTnD-mthncptr'!$C$1,O23745='PERAC-ngpPrcsTnD-mthncptr'!$D$1)</f>
        <v>0</v>
      </c>
      <c r="N23745" s="267">
        <f>IF(M23745=TRUE,L23745+'NPV Calcs'!$D$14,L23745)</f>
        <v>13.960475160040099</v>
      </c>
      <c r="O23745" s="267" t="str">
        <f>INDEX('EPA Tech to Policy Mapping'!$D:$D,MATCH(F23745,'EPA Tech to Policy Mapping'!$C:$C,0))</f>
        <v>waste - methane capture</v>
      </c>
    </row>
    <row r="23746" spans="1:15" hidden="1" x14ac:dyDescent="0.35">
      <c r="A23746" s="267">
        <v>2050</v>
      </c>
      <c r="B23746" s="267" t="s">
        <v>567</v>
      </c>
      <c r="C23746" s="267" t="s">
        <v>568</v>
      </c>
      <c r="D23746" s="267" t="s">
        <v>4952</v>
      </c>
      <c r="E23746" s="267" t="s">
        <v>4961</v>
      </c>
      <c r="F23746" s="267" t="s">
        <v>571</v>
      </c>
      <c r="G23746" s="267">
        <v>0</v>
      </c>
      <c r="H23746" s="1">
        <v>9.6302522638060998E-7</v>
      </c>
      <c r="I23746" s="267">
        <v>0</v>
      </c>
      <c r="J23746" s="267">
        <v>0</v>
      </c>
      <c r="K23746" s="1">
        <v>9.6302522638060998E-7</v>
      </c>
      <c r="L23746" s="267">
        <v>316.20279121669302</v>
      </c>
      <c r="M23746" s="267" t="b">
        <f>OR(O23746='PERAC-ngpPrcsTnD-mthncptr'!$B$1,O23746='PERAC-ngpPrcsTnD-mthncptr'!$C$1,O23746='PERAC-ngpPrcsTnD-mthncptr'!$D$1)</f>
        <v>0</v>
      </c>
      <c r="N23746" s="267">
        <f>IF(M23746=TRUE,L23746+'NPV Calcs'!$D$14,L23746)</f>
        <v>316.20279121669302</v>
      </c>
      <c r="O23746" s="267" t="str">
        <f>INDEX('EPA Tech to Policy Mapping'!$D:$D,MATCH(F23746,'EPA Tech to Policy Mapping'!$C:$C,0))</f>
        <v>waste - methane capture</v>
      </c>
    </row>
    <row r="23747" spans="1:15" hidden="1" x14ac:dyDescent="0.35">
      <c r="A23747" s="267">
        <v>2050</v>
      </c>
      <c r="B23747" s="267" t="s">
        <v>567</v>
      </c>
      <c r="C23747" s="267" t="s">
        <v>568</v>
      </c>
      <c r="D23747" s="267" t="s">
        <v>4952</v>
      </c>
      <c r="E23747" s="267" t="s">
        <v>4961</v>
      </c>
      <c r="F23747" s="267" t="s">
        <v>571</v>
      </c>
      <c r="G23747" s="267">
        <v>0</v>
      </c>
      <c r="H23747" s="267">
        <v>5.0629837527699098E-4</v>
      </c>
      <c r="I23747" s="267">
        <v>0</v>
      </c>
      <c r="J23747" s="267">
        <v>0</v>
      </c>
      <c r="K23747" s="267">
        <v>5.0629837527699098E-4</v>
      </c>
      <c r="L23747" s="267">
        <v>6.3293322381146497</v>
      </c>
      <c r="M23747" s="267" t="b">
        <f>OR(O23747='PERAC-ngpPrcsTnD-mthncptr'!$B$1,O23747='PERAC-ngpPrcsTnD-mthncptr'!$C$1,O23747='PERAC-ngpPrcsTnD-mthncptr'!$D$1)</f>
        <v>0</v>
      </c>
      <c r="N23747" s="267">
        <f>IF(M23747=TRUE,L23747+'NPV Calcs'!$D$14,L23747)</f>
        <v>6.3293322381146497</v>
      </c>
      <c r="O23747" s="267" t="str">
        <f>INDEX('EPA Tech to Policy Mapping'!$D:$D,MATCH(F23747,'EPA Tech to Policy Mapping'!$C:$C,0))</f>
        <v>waste - methane capture</v>
      </c>
    </row>
    <row r="23748" spans="1:15" hidden="1" x14ac:dyDescent="0.35">
      <c r="A23748" s="267">
        <v>2035</v>
      </c>
      <c r="B23748" s="267" t="s">
        <v>567</v>
      </c>
      <c r="C23748" s="267" t="s">
        <v>568</v>
      </c>
      <c r="D23748" s="267" t="s">
        <v>4952</v>
      </c>
      <c r="E23748" s="267" t="s">
        <v>4961</v>
      </c>
      <c r="F23748" s="267" t="s">
        <v>571</v>
      </c>
      <c r="G23748" s="267">
        <v>0</v>
      </c>
      <c r="H23748" s="267">
        <v>4.3298822370425797E-5</v>
      </c>
      <c r="I23748" s="267">
        <v>0</v>
      </c>
      <c r="J23748" s="267">
        <v>0</v>
      </c>
      <c r="K23748" s="267">
        <v>4.3298822370425797E-5</v>
      </c>
      <c r="L23748" s="267">
        <v>13.068299771134001</v>
      </c>
      <c r="M23748" s="267" t="b">
        <f>OR(O23748='PERAC-ngpPrcsTnD-mthncptr'!$B$1,O23748='PERAC-ngpPrcsTnD-mthncptr'!$C$1,O23748='PERAC-ngpPrcsTnD-mthncptr'!$D$1)</f>
        <v>0</v>
      </c>
      <c r="N23748" s="267">
        <f>IF(M23748=TRUE,L23748+'NPV Calcs'!$D$14,L23748)</f>
        <v>13.068299771134001</v>
      </c>
      <c r="O23748" s="267" t="str">
        <f>INDEX('EPA Tech to Policy Mapping'!$D:$D,MATCH(F23748,'EPA Tech to Policy Mapping'!$C:$C,0))</f>
        <v>waste - methane capture</v>
      </c>
    </row>
    <row r="23749" spans="1:15" hidden="1" x14ac:dyDescent="0.35">
      <c r="A23749" s="267">
        <v>2040</v>
      </c>
      <c r="B23749" s="267" t="s">
        <v>567</v>
      </c>
      <c r="C23749" s="267" t="s">
        <v>568</v>
      </c>
      <c r="D23749" s="267" t="s">
        <v>4952</v>
      </c>
      <c r="E23749" s="267" t="s">
        <v>4961</v>
      </c>
      <c r="F23749" s="267" t="s">
        <v>571</v>
      </c>
      <c r="G23749" s="267">
        <v>0</v>
      </c>
      <c r="H23749" s="267">
        <v>2.1640135574537101E-6</v>
      </c>
      <c r="I23749" s="267">
        <v>0</v>
      </c>
      <c r="J23749" s="267">
        <v>0</v>
      </c>
      <c r="K23749" s="267">
        <v>2.1640135574537101E-6</v>
      </c>
      <c r="L23749" s="267">
        <v>138.45908425375899</v>
      </c>
      <c r="M23749" s="267" t="b">
        <f>OR(O23749='PERAC-ngpPrcsTnD-mthncptr'!$B$1,O23749='PERAC-ngpPrcsTnD-mthncptr'!$C$1,O23749='PERAC-ngpPrcsTnD-mthncptr'!$D$1)</f>
        <v>0</v>
      </c>
      <c r="N23749" s="267">
        <f>IF(M23749=TRUE,L23749+'NPV Calcs'!$D$14,L23749)</f>
        <v>138.45908425375899</v>
      </c>
      <c r="O23749" s="267" t="str">
        <f>INDEX('EPA Tech to Policy Mapping'!$D:$D,MATCH(F23749,'EPA Tech to Policy Mapping'!$C:$C,0))</f>
        <v>waste - methane capture</v>
      </c>
    </row>
    <row r="23750" spans="1:15" hidden="1" x14ac:dyDescent="0.35">
      <c r="A23750" s="267">
        <v>2025</v>
      </c>
      <c r="B23750" s="267" t="s">
        <v>567</v>
      </c>
      <c r="C23750" s="267" t="s">
        <v>568</v>
      </c>
      <c r="D23750" s="267" t="s">
        <v>4952</v>
      </c>
      <c r="E23750" s="267" t="s">
        <v>4961</v>
      </c>
      <c r="F23750" s="267" t="s">
        <v>571</v>
      </c>
      <c r="G23750" s="267">
        <v>0</v>
      </c>
      <c r="H23750" s="267">
        <v>7.9251993650600105E-5</v>
      </c>
      <c r="I23750" s="267">
        <v>0</v>
      </c>
      <c r="J23750" s="267">
        <v>0</v>
      </c>
      <c r="K23750" s="267">
        <v>7.9251993650600105E-5</v>
      </c>
      <c r="L23750" s="267">
        <v>1.28875003761503</v>
      </c>
      <c r="M23750" s="267" t="b">
        <f>OR(O23750='PERAC-ngpPrcsTnD-mthncptr'!$B$1,O23750='PERAC-ngpPrcsTnD-mthncptr'!$C$1,O23750='PERAC-ngpPrcsTnD-mthncptr'!$D$1)</f>
        <v>0</v>
      </c>
      <c r="N23750" s="267">
        <f>IF(M23750=TRUE,L23750+'NPV Calcs'!$D$14,L23750)</f>
        <v>1.28875003761503</v>
      </c>
      <c r="O23750" s="267" t="str">
        <f>INDEX('EPA Tech to Policy Mapping'!$D:$D,MATCH(F23750,'EPA Tech to Policy Mapping'!$C:$C,0))</f>
        <v>waste - methane capture</v>
      </c>
    </row>
    <row r="23751" spans="1:15" hidden="1" x14ac:dyDescent="0.35">
      <c r="A23751" s="267">
        <v>2030</v>
      </c>
      <c r="B23751" s="267" t="s">
        <v>567</v>
      </c>
      <c r="C23751" s="267" t="s">
        <v>568</v>
      </c>
      <c r="D23751" s="267" t="s">
        <v>4952</v>
      </c>
      <c r="E23751" s="267" t="s">
        <v>4961</v>
      </c>
      <c r="F23751" s="267" t="s">
        <v>571</v>
      </c>
      <c r="G23751" s="267">
        <v>0</v>
      </c>
      <c r="H23751" s="267">
        <v>3.19050065027348E-5</v>
      </c>
      <c r="I23751" s="267">
        <v>0</v>
      </c>
      <c r="J23751" s="267">
        <v>0</v>
      </c>
      <c r="K23751" s="267">
        <v>3.19050065027348E-5</v>
      </c>
      <c r="L23751" s="267">
        <v>7.7869089734200996</v>
      </c>
      <c r="M23751" s="267" t="b">
        <f>OR(O23751='PERAC-ngpPrcsTnD-mthncptr'!$B$1,O23751='PERAC-ngpPrcsTnD-mthncptr'!$C$1,O23751='PERAC-ngpPrcsTnD-mthncptr'!$D$1)</f>
        <v>0</v>
      </c>
      <c r="N23751" s="267">
        <f>IF(M23751=TRUE,L23751+'NPV Calcs'!$D$14,L23751)</f>
        <v>7.7869089734200996</v>
      </c>
      <c r="O23751" s="267" t="str">
        <f>INDEX('EPA Tech to Policy Mapping'!$D:$D,MATCH(F23751,'EPA Tech to Policy Mapping'!$C:$C,0))</f>
        <v>waste - methane capture</v>
      </c>
    </row>
    <row r="23752" spans="1:15" hidden="1" x14ac:dyDescent="0.35">
      <c r="A23752" s="267">
        <v>2040</v>
      </c>
      <c r="B23752" s="267" t="s">
        <v>567</v>
      </c>
      <c r="C23752" s="267" t="s">
        <v>568</v>
      </c>
      <c r="D23752" s="267" t="s">
        <v>4952</v>
      </c>
      <c r="E23752" s="267" t="s">
        <v>4961</v>
      </c>
      <c r="F23752" s="267" t="s">
        <v>571</v>
      </c>
      <c r="G23752" s="267">
        <v>0</v>
      </c>
      <c r="H23752" s="267">
        <v>5.1417450953703296E-6</v>
      </c>
      <c r="I23752" s="267">
        <v>0</v>
      </c>
      <c r="J23752" s="267">
        <v>0</v>
      </c>
      <c r="K23752" s="267">
        <v>5.1417450953703296E-6</v>
      </c>
      <c r="L23752" s="267">
        <v>58.277339137863898</v>
      </c>
      <c r="M23752" s="267" t="b">
        <f>OR(O23752='PERAC-ngpPrcsTnD-mthncptr'!$B$1,O23752='PERAC-ngpPrcsTnD-mthncptr'!$C$1,O23752='PERAC-ngpPrcsTnD-mthncptr'!$D$1)</f>
        <v>0</v>
      </c>
      <c r="N23752" s="267">
        <f>IF(M23752=TRUE,L23752+'NPV Calcs'!$D$14,L23752)</f>
        <v>58.277339137863898</v>
      </c>
      <c r="O23752" s="267" t="str">
        <f>INDEX('EPA Tech to Policy Mapping'!$D:$D,MATCH(F23752,'EPA Tech to Policy Mapping'!$C:$C,0))</f>
        <v>waste - methane capture</v>
      </c>
    </row>
    <row r="23753" spans="1:15" hidden="1" x14ac:dyDescent="0.35">
      <c r="A23753" s="267">
        <v>2030</v>
      </c>
      <c r="B23753" s="267" t="s">
        <v>567</v>
      </c>
      <c r="C23753" s="267" t="s">
        <v>568</v>
      </c>
      <c r="D23753" s="267" t="s">
        <v>4952</v>
      </c>
      <c r="E23753" s="267" t="s">
        <v>4961</v>
      </c>
      <c r="F23753" s="267" t="s">
        <v>571</v>
      </c>
      <c r="G23753" s="267">
        <v>0</v>
      </c>
      <c r="H23753" s="267">
        <v>4.6266949597418299E-6</v>
      </c>
      <c r="I23753" s="267">
        <v>0</v>
      </c>
      <c r="J23753" s="267">
        <v>0</v>
      </c>
      <c r="K23753" s="267">
        <v>4.6266949597418299E-6</v>
      </c>
      <c r="L23753" s="267">
        <v>60.966392657158003</v>
      </c>
      <c r="M23753" s="267" t="b">
        <f>OR(O23753='PERAC-ngpPrcsTnD-mthncptr'!$B$1,O23753='PERAC-ngpPrcsTnD-mthncptr'!$C$1,O23753='PERAC-ngpPrcsTnD-mthncptr'!$D$1)</f>
        <v>0</v>
      </c>
      <c r="N23753" s="267">
        <f>IF(M23753=TRUE,L23753+'NPV Calcs'!$D$14,L23753)</f>
        <v>60.966392657158003</v>
      </c>
      <c r="O23753" s="267" t="str">
        <f>INDEX('EPA Tech to Policy Mapping'!$D:$D,MATCH(F23753,'EPA Tech to Policy Mapping'!$C:$C,0))</f>
        <v>waste - methane capture</v>
      </c>
    </row>
    <row r="23754" spans="1:15" hidden="1" x14ac:dyDescent="0.35">
      <c r="A23754" s="267">
        <v>2040</v>
      </c>
      <c r="B23754" s="267" t="s">
        <v>567</v>
      </c>
      <c r="C23754" s="267" t="s">
        <v>568</v>
      </c>
      <c r="D23754" s="267" t="s">
        <v>4952</v>
      </c>
      <c r="E23754" s="267" t="s">
        <v>4961</v>
      </c>
      <c r="F23754" s="267" t="s">
        <v>571</v>
      </c>
      <c r="G23754" s="267">
        <v>0</v>
      </c>
      <c r="H23754" s="267">
        <v>9.9824101868956194E-5</v>
      </c>
      <c r="I23754" s="267">
        <v>0</v>
      </c>
      <c r="J23754" s="267">
        <v>0</v>
      </c>
      <c r="K23754" s="267">
        <v>9.9824101868956194E-5</v>
      </c>
      <c r="L23754" s="267">
        <v>1.4410684502078701</v>
      </c>
      <c r="M23754" s="267" t="b">
        <f>OR(O23754='PERAC-ngpPrcsTnD-mthncptr'!$B$1,O23754='PERAC-ngpPrcsTnD-mthncptr'!$C$1,O23754='PERAC-ngpPrcsTnD-mthncptr'!$D$1)</f>
        <v>0</v>
      </c>
      <c r="N23754" s="267">
        <f>IF(M23754=TRUE,L23754+'NPV Calcs'!$D$14,L23754)</f>
        <v>1.4410684502078701</v>
      </c>
      <c r="O23754" s="267" t="str">
        <f>INDEX('EPA Tech to Policy Mapping'!$D:$D,MATCH(F23754,'EPA Tech to Policy Mapping'!$C:$C,0))</f>
        <v>waste - methane capture</v>
      </c>
    </row>
    <row r="23755" spans="1:15" hidden="1" x14ac:dyDescent="0.35">
      <c r="A23755" s="267">
        <v>2030</v>
      </c>
      <c r="B23755" s="267" t="s">
        <v>567</v>
      </c>
      <c r="C23755" s="267" t="s">
        <v>568</v>
      </c>
      <c r="D23755" s="267" t="s">
        <v>4952</v>
      </c>
      <c r="E23755" s="267" t="s">
        <v>4961</v>
      </c>
      <c r="F23755" s="267" t="s">
        <v>571</v>
      </c>
      <c r="G23755" s="267">
        <v>0</v>
      </c>
      <c r="H23755" s="267">
        <v>8.3536379950723303E-5</v>
      </c>
      <c r="I23755" s="267">
        <v>0</v>
      </c>
      <c r="J23755" s="267">
        <v>0</v>
      </c>
      <c r="K23755" s="267">
        <v>8.3536379950723303E-5</v>
      </c>
      <c r="L23755" s="267">
        <v>1.85097968886699</v>
      </c>
      <c r="M23755" s="267" t="b">
        <f>OR(O23755='PERAC-ngpPrcsTnD-mthncptr'!$B$1,O23755='PERAC-ngpPrcsTnD-mthncptr'!$C$1,O23755='PERAC-ngpPrcsTnD-mthncptr'!$D$1)</f>
        <v>0</v>
      </c>
      <c r="N23755" s="267">
        <f>IF(M23755=TRUE,L23755+'NPV Calcs'!$D$14,L23755)</f>
        <v>1.85097968886699</v>
      </c>
      <c r="O23755" s="267" t="str">
        <f>INDEX('EPA Tech to Policy Mapping'!$D:$D,MATCH(F23755,'EPA Tech to Policy Mapping'!$C:$C,0))</f>
        <v>waste - methane capture</v>
      </c>
    </row>
    <row r="23756" spans="1:15" hidden="1" x14ac:dyDescent="0.35">
      <c r="A23756" s="267">
        <v>2040</v>
      </c>
      <c r="B23756" s="267" t="s">
        <v>567</v>
      </c>
      <c r="C23756" s="267" t="s">
        <v>568</v>
      </c>
      <c r="D23756" s="267" t="s">
        <v>4952</v>
      </c>
      <c r="E23756" s="267" t="s">
        <v>4961</v>
      </c>
      <c r="F23756" s="267" t="s">
        <v>571</v>
      </c>
      <c r="G23756" s="267">
        <v>0</v>
      </c>
      <c r="H23756" s="267">
        <v>1.29441757323785E-5</v>
      </c>
      <c r="I23756" s="267">
        <v>0</v>
      </c>
      <c r="J23756" s="267">
        <v>0</v>
      </c>
      <c r="K23756" s="267">
        <v>1.29441757323785E-5</v>
      </c>
      <c r="L23756" s="267">
        <v>26.917033444112199</v>
      </c>
      <c r="M23756" s="267" t="b">
        <f>OR(O23756='PERAC-ngpPrcsTnD-mthncptr'!$B$1,O23756='PERAC-ngpPrcsTnD-mthncptr'!$C$1,O23756='PERAC-ngpPrcsTnD-mthncptr'!$D$1)</f>
        <v>0</v>
      </c>
      <c r="N23756" s="267">
        <f>IF(M23756=TRUE,L23756+'NPV Calcs'!$D$14,L23756)</f>
        <v>26.917033444112199</v>
      </c>
      <c r="O23756" s="267" t="str">
        <f>INDEX('EPA Tech to Policy Mapping'!$D:$D,MATCH(F23756,'EPA Tech to Policy Mapping'!$C:$C,0))</f>
        <v>waste - methane capture</v>
      </c>
    </row>
    <row r="23757" spans="1:15" hidden="1" x14ac:dyDescent="0.35">
      <c r="A23757" s="267">
        <v>2030</v>
      </c>
      <c r="B23757" s="267" t="s">
        <v>567</v>
      </c>
      <c r="C23757" s="267" t="s">
        <v>568</v>
      </c>
      <c r="D23757" s="267" t="s">
        <v>4952</v>
      </c>
      <c r="E23757" s="267" t="s">
        <v>4961</v>
      </c>
      <c r="F23757" s="267" t="s">
        <v>571</v>
      </c>
      <c r="G23757" s="267">
        <v>0</v>
      </c>
      <c r="H23757" s="267">
        <v>1.10163845469167E-5</v>
      </c>
      <c r="I23757" s="267">
        <v>0</v>
      </c>
      <c r="J23757" s="267">
        <v>0</v>
      </c>
      <c r="K23757" s="267">
        <v>1.10163845469167E-5</v>
      </c>
      <c r="L23757" s="267">
        <v>24.392461629874401</v>
      </c>
      <c r="M23757" s="267" t="b">
        <f>OR(O23757='PERAC-ngpPrcsTnD-mthncptr'!$B$1,O23757='PERAC-ngpPrcsTnD-mthncptr'!$C$1,O23757='PERAC-ngpPrcsTnD-mthncptr'!$D$1)</f>
        <v>0</v>
      </c>
      <c r="N23757" s="267">
        <f>IF(M23757=TRUE,L23757+'NPV Calcs'!$D$14,L23757)</f>
        <v>24.392461629874401</v>
      </c>
      <c r="O23757" s="267" t="str">
        <f>INDEX('EPA Tech to Policy Mapping'!$D:$D,MATCH(F23757,'EPA Tech to Policy Mapping'!$C:$C,0))</f>
        <v>waste - methane capture</v>
      </c>
    </row>
    <row r="23758" spans="1:15" hidden="1" x14ac:dyDescent="0.35">
      <c r="A23758" s="267">
        <v>2050</v>
      </c>
      <c r="B23758" s="267" t="s">
        <v>567</v>
      </c>
      <c r="C23758" s="267" t="s">
        <v>568</v>
      </c>
      <c r="D23758" s="267" t="s">
        <v>4952</v>
      </c>
      <c r="E23758" s="267" t="s">
        <v>4961</v>
      </c>
      <c r="F23758" s="267" t="s">
        <v>571</v>
      </c>
      <c r="G23758" s="267">
        <v>0</v>
      </c>
      <c r="H23758" s="267">
        <v>4.8891162436778102E-5</v>
      </c>
      <c r="I23758" s="267">
        <v>0</v>
      </c>
      <c r="J23758" s="267">
        <v>0</v>
      </c>
      <c r="K23758" s="267">
        <v>4.8891162436778102E-5</v>
      </c>
      <c r="L23758" s="267">
        <v>8.2509486956770903</v>
      </c>
      <c r="M23758" s="267" t="b">
        <f>OR(O23758='PERAC-ngpPrcsTnD-mthncptr'!$B$1,O23758='PERAC-ngpPrcsTnD-mthncptr'!$C$1,O23758='PERAC-ngpPrcsTnD-mthncptr'!$D$1)</f>
        <v>0</v>
      </c>
      <c r="N23758" s="267">
        <f>IF(M23758=TRUE,L23758+'NPV Calcs'!$D$14,L23758)</f>
        <v>8.2509486956770903</v>
      </c>
      <c r="O23758" s="267" t="str">
        <f>INDEX('EPA Tech to Policy Mapping'!$D:$D,MATCH(F23758,'EPA Tech to Policy Mapping'!$C:$C,0))</f>
        <v>waste - methane capture</v>
      </c>
    </row>
    <row r="23759" spans="1:15" hidden="1" x14ac:dyDescent="0.35">
      <c r="A23759" s="267">
        <v>2030</v>
      </c>
      <c r="B23759" s="267" t="s">
        <v>567</v>
      </c>
      <c r="C23759" s="267" t="s">
        <v>568</v>
      </c>
      <c r="D23759" s="267" t="s">
        <v>4952</v>
      </c>
      <c r="E23759" s="267" t="s">
        <v>4961</v>
      </c>
      <c r="F23759" s="267" t="s">
        <v>571</v>
      </c>
      <c r="G23759" s="267">
        <v>0</v>
      </c>
      <c r="H23759" s="267">
        <v>1.19430344659923E-4</v>
      </c>
      <c r="I23759" s="267">
        <v>0</v>
      </c>
      <c r="J23759" s="267">
        <v>0</v>
      </c>
      <c r="K23759" s="267">
        <v>1.19430344659923E-4</v>
      </c>
      <c r="L23759" s="267">
        <v>14.7738997620666</v>
      </c>
      <c r="M23759" s="267" t="b">
        <f>OR(O23759='PERAC-ngpPrcsTnD-mthncptr'!$B$1,O23759='PERAC-ngpPrcsTnD-mthncptr'!$C$1,O23759='PERAC-ngpPrcsTnD-mthncptr'!$D$1)</f>
        <v>0</v>
      </c>
      <c r="N23759" s="267">
        <f>IF(M23759=TRUE,L23759+'NPV Calcs'!$D$14,L23759)</f>
        <v>14.7738997620666</v>
      </c>
      <c r="O23759" s="267" t="str">
        <f>INDEX('EPA Tech to Policy Mapping'!$D:$D,MATCH(F23759,'EPA Tech to Policy Mapping'!$C:$C,0))</f>
        <v>waste - methane capture</v>
      </c>
    </row>
    <row r="23760" spans="1:15" hidden="1" x14ac:dyDescent="0.35">
      <c r="A23760" s="267">
        <v>2045</v>
      </c>
      <c r="B23760" s="267" t="s">
        <v>567</v>
      </c>
      <c r="C23760" s="267" t="s">
        <v>568</v>
      </c>
      <c r="D23760" s="267" t="s">
        <v>4952</v>
      </c>
      <c r="E23760" s="267" t="s">
        <v>4961</v>
      </c>
      <c r="F23760" s="267" t="s">
        <v>571</v>
      </c>
      <c r="G23760" s="267">
        <v>0</v>
      </c>
      <c r="H23760" s="267">
        <v>1.24641567153635E-5</v>
      </c>
      <c r="I23760" s="267">
        <v>0</v>
      </c>
      <c r="J23760" s="267">
        <v>0</v>
      </c>
      <c r="K23760" s="267">
        <v>1.24641567153635E-5</v>
      </c>
      <c r="L23760" s="267">
        <v>23.373375238890301</v>
      </c>
      <c r="M23760" s="267" t="b">
        <f>OR(O23760='PERAC-ngpPrcsTnD-mthncptr'!$B$1,O23760='PERAC-ngpPrcsTnD-mthncptr'!$C$1,O23760='PERAC-ngpPrcsTnD-mthncptr'!$D$1)</f>
        <v>0</v>
      </c>
      <c r="N23760" s="267">
        <f>IF(M23760=TRUE,L23760+'NPV Calcs'!$D$14,L23760)</f>
        <v>23.373375238890301</v>
      </c>
      <c r="O23760" s="267" t="str">
        <f>INDEX('EPA Tech to Policy Mapping'!$D:$D,MATCH(F23760,'EPA Tech to Policy Mapping'!$C:$C,0))</f>
        <v>waste - methane capture</v>
      </c>
    </row>
    <row r="23761" spans="1:15" hidden="1" x14ac:dyDescent="0.35">
      <c r="A23761" s="267">
        <v>2035</v>
      </c>
      <c r="B23761" s="267" t="s">
        <v>567</v>
      </c>
      <c r="C23761" s="267" t="s">
        <v>568</v>
      </c>
      <c r="D23761" s="267" t="s">
        <v>4952</v>
      </c>
      <c r="E23761" s="267" t="s">
        <v>4961</v>
      </c>
      <c r="F23761" s="267" t="s">
        <v>571</v>
      </c>
      <c r="G23761" s="267">
        <v>0</v>
      </c>
      <c r="H23761" s="267">
        <v>2.4232000134616999E-5</v>
      </c>
      <c r="I23761" s="267">
        <v>0</v>
      </c>
      <c r="J23761" s="267">
        <v>0</v>
      </c>
      <c r="K23761" s="267">
        <v>2.4232000134616999E-5</v>
      </c>
      <c r="L23761" s="267">
        <v>13.4027251080098</v>
      </c>
      <c r="M23761" s="267" t="b">
        <f>OR(O23761='PERAC-ngpPrcsTnD-mthncptr'!$B$1,O23761='PERAC-ngpPrcsTnD-mthncptr'!$C$1,O23761='PERAC-ngpPrcsTnD-mthncptr'!$D$1)</f>
        <v>0</v>
      </c>
      <c r="N23761" s="267">
        <f>IF(M23761=TRUE,L23761+'NPV Calcs'!$D$14,L23761)</f>
        <v>13.4027251080098</v>
      </c>
      <c r="O23761" s="267" t="str">
        <f>INDEX('EPA Tech to Policy Mapping'!$D:$D,MATCH(F23761,'EPA Tech to Policy Mapping'!$C:$C,0))</f>
        <v>waste - methane capture</v>
      </c>
    </row>
    <row r="23762" spans="1:15" hidden="1" x14ac:dyDescent="0.35">
      <c r="A23762" s="267">
        <v>2050</v>
      </c>
      <c r="B23762" s="267" t="s">
        <v>567</v>
      </c>
      <c r="C23762" s="267" t="s">
        <v>568</v>
      </c>
      <c r="D23762" s="267" t="s">
        <v>4952</v>
      </c>
      <c r="E23762" s="267" t="s">
        <v>4961</v>
      </c>
      <c r="F23762" s="267" t="s">
        <v>571</v>
      </c>
      <c r="G23762" s="267">
        <v>0</v>
      </c>
      <c r="H23762" s="267">
        <v>1.4012283144228301E-4</v>
      </c>
      <c r="I23762" s="267">
        <v>0</v>
      </c>
      <c r="J23762" s="267">
        <v>0</v>
      </c>
      <c r="K23762" s="267">
        <v>1.4012283144228301E-4</v>
      </c>
      <c r="L23762" s="267">
        <v>11.409828159836501</v>
      </c>
      <c r="M23762" s="267" t="b">
        <f>OR(O23762='PERAC-ngpPrcsTnD-mthncptr'!$B$1,O23762='PERAC-ngpPrcsTnD-mthncptr'!$C$1,O23762='PERAC-ngpPrcsTnD-mthncptr'!$D$1)</f>
        <v>0</v>
      </c>
      <c r="N23762" s="267">
        <f>IF(M23762=TRUE,L23762+'NPV Calcs'!$D$14,L23762)</f>
        <v>11.409828159836501</v>
      </c>
      <c r="O23762" s="267" t="str">
        <f>INDEX('EPA Tech to Policy Mapping'!$D:$D,MATCH(F23762,'EPA Tech to Policy Mapping'!$C:$C,0))</f>
        <v>waste - methane capture</v>
      </c>
    </row>
    <row r="23763" spans="1:15" hidden="1" x14ac:dyDescent="0.35">
      <c r="A23763" s="267">
        <v>2045</v>
      </c>
      <c r="B23763" s="267" t="s">
        <v>567</v>
      </c>
      <c r="C23763" s="267" t="s">
        <v>568</v>
      </c>
      <c r="D23763" s="267" t="s">
        <v>4952</v>
      </c>
      <c r="E23763" s="267" t="s">
        <v>4961</v>
      </c>
      <c r="F23763" s="267" t="s">
        <v>571</v>
      </c>
      <c r="G23763" s="267">
        <v>0</v>
      </c>
      <c r="H23763" s="267">
        <v>2.9551432450764501E-5</v>
      </c>
      <c r="I23763" s="267">
        <v>0</v>
      </c>
      <c r="J23763" s="267">
        <v>0</v>
      </c>
      <c r="K23763" s="267">
        <v>2.9551432450764501E-5</v>
      </c>
      <c r="L23763" s="267">
        <v>9.8136063118905792</v>
      </c>
      <c r="M23763" s="267" t="b">
        <f>OR(O23763='PERAC-ngpPrcsTnD-mthncptr'!$B$1,O23763='PERAC-ngpPrcsTnD-mthncptr'!$C$1,O23763='PERAC-ngpPrcsTnD-mthncptr'!$D$1)</f>
        <v>0</v>
      </c>
      <c r="N23763" s="267">
        <f>IF(M23763=TRUE,L23763+'NPV Calcs'!$D$14,L23763)</f>
        <v>9.8136063118905792</v>
      </c>
      <c r="O23763" s="267" t="str">
        <f>INDEX('EPA Tech to Policy Mapping'!$D:$D,MATCH(F23763,'EPA Tech to Policy Mapping'!$C:$C,0))</f>
        <v>waste - methane capture</v>
      </c>
    </row>
    <row r="23764" spans="1:15" hidden="1" x14ac:dyDescent="0.35">
      <c r="A23764" s="267">
        <v>2030</v>
      </c>
      <c r="B23764" s="267" t="s">
        <v>567</v>
      </c>
      <c r="C23764" s="267" t="s">
        <v>568</v>
      </c>
      <c r="D23764" s="267" t="s">
        <v>4952</v>
      </c>
      <c r="E23764" s="267" t="s">
        <v>4961</v>
      </c>
      <c r="F23764" s="267" t="s">
        <v>571</v>
      </c>
      <c r="G23764" s="267">
        <v>0</v>
      </c>
      <c r="H23764" s="267">
        <v>1.21946386588112E-4</v>
      </c>
      <c r="I23764" s="267">
        <v>0</v>
      </c>
      <c r="J23764" s="267">
        <v>0</v>
      </c>
      <c r="K23764" s="267">
        <v>1.21946386588112E-4</v>
      </c>
      <c r="L23764" s="267">
        <v>0.49050481702430898</v>
      </c>
      <c r="M23764" s="267" t="b">
        <f>OR(O23764='PERAC-ngpPrcsTnD-mthncptr'!$B$1,O23764='PERAC-ngpPrcsTnD-mthncptr'!$C$1,O23764='PERAC-ngpPrcsTnD-mthncptr'!$D$1)</f>
        <v>0</v>
      </c>
      <c r="N23764" s="267">
        <f>IF(M23764=TRUE,L23764+'NPV Calcs'!$D$14,L23764)</f>
        <v>0.49050481702430898</v>
      </c>
      <c r="O23764" s="267" t="str">
        <f>INDEX('EPA Tech to Policy Mapping'!$D:$D,MATCH(F23764,'EPA Tech to Policy Mapping'!$C:$C,0))</f>
        <v>waste - methane capture</v>
      </c>
    </row>
    <row r="23765" spans="1:15" hidden="1" x14ac:dyDescent="0.35">
      <c r="A23765" s="267">
        <v>2035</v>
      </c>
      <c r="B23765" s="267" t="s">
        <v>567</v>
      </c>
      <c r="C23765" s="267" t="s">
        <v>568</v>
      </c>
      <c r="D23765" s="267" t="s">
        <v>4952</v>
      </c>
      <c r="E23765" s="267" t="s">
        <v>4961</v>
      </c>
      <c r="F23765" s="267" t="s">
        <v>571</v>
      </c>
      <c r="G23765" s="267">
        <v>0</v>
      </c>
      <c r="H23765" s="267">
        <v>1.13965411235769E-5</v>
      </c>
      <c r="I23765" s="267">
        <v>0</v>
      </c>
      <c r="J23765" s="267">
        <v>0</v>
      </c>
      <c r="K23765" s="267">
        <v>1.13965411235769E-5</v>
      </c>
      <c r="L23765" s="267">
        <v>24.824894261224699</v>
      </c>
      <c r="M23765" s="267" t="b">
        <f>OR(O23765='PERAC-ngpPrcsTnD-mthncptr'!$B$1,O23765='PERAC-ngpPrcsTnD-mthncptr'!$C$1,O23765='PERAC-ngpPrcsTnD-mthncptr'!$D$1)</f>
        <v>0</v>
      </c>
      <c r="N23765" s="267">
        <f>IF(M23765=TRUE,L23765+'NPV Calcs'!$D$14,L23765)</f>
        <v>24.824894261224699</v>
      </c>
      <c r="O23765" s="267" t="str">
        <f>INDEX('EPA Tech to Policy Mapping'!$D:$D,MATCH(F23765,'EPA Tech to Policy Mapping'!$C:$C,0))</f>
        <v>waste - methane capture</v>
      </c>
    </row>
    <row r="23766" spans="1:15" hidden="1" x14ac:dyDescent="0.35">
      <c r="A23766" s="267">
        <v>2045</v>
      </c>
      <c r="B23766" s="267" t="s">
        <v>567</v>
      </c>
      <c r="C23766" s="267" t="s">
        <v>568</v>
      </c>
      <c r="D23766" s="267" t="s">
        <v>4952</v>
      </c>
      <c r="E23766" s="267" t="s">
        <v>4961</v>
      </c>
      <c r="F23766" s="267" t="s">
        <v>571</v>
      </c>
      <c r="G23766" s="267">
        <v>0</v>
      </c>
      <c r="H23766" s="267">
        <v>6.1260646143939697E-5</v>
      </c>
      <c r="I23766" s="267">
        <v>0</v>
      </c>
      <c r="J23766" s="267">
        <v>0</v>
      </c>
      <c r="K23766" s="267">
        <v>6.1260646143939697E-5</v>
      </c>
      <c r="L23766" s="267">
        <v>4.0428268374898497</v>
      </c>
      <c r="M23766" s="267" t="b">
        <f>OR(O23766='PERAC-ngpPrcsTnD-mthncptr'!$B$1,O23766='PERAC-ngpPrcsTnD-mthncptr'!$C$1,O23766='PERAC-ngpPrcsTnD-mthncptr'!$D$1)</f>
        <v>0</v>
      </c>
      <c r="N23766" s="267">
        <f>IF(M23766=TRUE,L23766+'NPV Calcs'!$D$14,L23766)</f>
        <v>4.0428268374898497</v>
      </c>
      <c r="O23766" s="267" t="str">
        <f>INDEX('EPA Tech to Policy Mapping'!$D:$D,MATCH(F23766,'EPA Tech to Policy Mapping'!$C:$C,0))</f>
        <v>waste - methane capture</v>
      </c>
    </row>
    <row r="23767" spans="1:15" hidden="1" x14ac:dyDescent="0.35">
      <c r="A23767" s="267">
        <v>2040</v>
      </c>
      <c r="B23767" s="267" t="s">
        <v>567</v>
      </c>
      <c r="C23767" s="267" t="s">
        <v>568</v>
      </c>
      <c r="D23767" s="267" t="s">
        <v>4952</v>
      </c>
      <c r="E23767" s="267" t="s">
        <v>4961</v>
      </c>
      <c r="F23767" s="267" t="s">
        <v>571</v>
      </c>
      <c r="G23767" s="267">
        <v>0</v>
      </c>
      <c r="H23767" s="267">
        <v>6.6067556557957101E-6</v>
      </c>
      <c r="I23767" s="267">
        <v>0</v>
      </c>
      <c r="J23767" s="267">
        <v>0</v>
      </c>
      <c r="K23767" s="267">
        <v>6.6067556557957101E-6</v>
      </c>
      <c r="L23767" s="267">
        <v>51.0784340573788</v>
      </c>
      <c r="M23767" s="267" t="b">
        <f>OR(O23767='PERAC-ngpPrcsTnD-mthncptr'!$B$1,O23767='PERAC-ngpPrcsTnD-mthncptr'!$C$1,O23767='PERAC-ngpPrcsTnD-mthncptr'!$D$1)</f>
        <v>0</v>
      </c>
      <c r="N23767" s="267">
        <f>IF(M23767=TRUE,L23767+'NPV Calcs'!$D$14,L23767)</f>
        <v>51.0784340573788</v>
      </c>
      <c r="O23767" s="267" t="str">
        <f>INDEX('EPA Tech to Policy Mapping'!$D:$D,MATCH(F23767,'EPA Tech to Policy Mapping'!$C:$C,0))</f>
        <v>waste - methane capture</v>
      </c>
    </row>
    <row r="23768" spans="1:15" hidden="1" x14ac:dyDescent="0.35">
      <c r="A23768" s="267">
        <v>2040</v>
      </c>
      <c r="B23768" s="267" t="s">
        <v>567</v>
      </c>
      <c r="C23768" s="267" t="s">
        <v>568</v>
      </c>
      <c r="D23768" s="267" t="s">
        <v>4952</v>
      </c>
      <c r="E23768" s="267" t="s">
        <v>4961</v>
      </c>
      <c r="F23768" s="267" t="s">
        <v>571</v>
      </c>
      <c r="G23768" s="267">
        <v>0</v>
      </c>
      <c r="H23768" s="1">
        <v>6.8802266783259196E-7</v>
      </c>
      <c r="I23768" s="267">
        <v>0</v>
      </c>
      <c r="J23768" s="267">
        <v>0</v>
      </c>
      <c r="K23768" s="1">
        <v>6.8802266783259196E-7</v>
      </c>
      <c r="L23768" s="267">
        <v>480.90974218702502</v>
      </c>
      <c r="M23768" s="267" t="b">
        <f>OR(O23768='PERAC-ngpPrcsTnD-mthncptr'!$B$1,O23768='PERAC-ngpPrcsTnD-mthncptr'!$C$1,O23768='PERAC-ngpPrcsTnD-mthncptr'!$D$1)</f>
        <v>0</v>
      </c>
      <c r="N23768" s="267">
        <f>IF(M23768=TRUE,L23768+'NPV Calcs'!$D$14,L23768)</f>
        <v>480.90974218702502</v>
      </c>
      <c r="O23768" s="267" t="str">
        <f>INDEX('EPA Tech to Policy Mapping'!$D:$D,MATCH(F23768,'EPA Tech to Policy Mapping'!$C:$C,0))</f>
        <v>waste - methane capture</v>
      </c>
    </row>
    <row r="23769" spans="1:15" hidden="1" x14ac:dyDescent="0.35">
      <c r="A23769" s="267">
        <v>2035</v>
      </c>
      <c r="B23769" s="267" t="s">
        <v>567</v>
      </c>
      <c r="C23769" s="267" t="s">
        <v>568</v>
      </c>
      <c r="D23769" s="267" t="s">
        <v>4952</v>
      </c>
      <c r="E23769" s="267" t="s">
        <v>4961</v>
      </c>
      <c r="F23769" s="267" t="s">
        <v>571</v>
      </c>
      <c r="G23769" s="267">
        <v>0</v>
      </c>
      <c r="H23769" s="267">
        <v>1.68788956698744E-4</v>
      </c>
      <c r="I23769" s="267">
        <v>0</v>
      </c>
      <c r="J23769" s="267">
        <v>0</v>
      </c>
      <c r="K23769" s="267">
        <v>1.68788956698744E-4</v>
      </c>
      <c r="L23769" s="267">
        <v>-0.38472440413511499</v>
      </c>
      <c r="M23769" s="267" t="b">
        <f>OR(O23769='PERAC-ngpPrcsTnD-mthncptr'!$B$1,O23769='PERAC-ngpPrcsTnD-mthncptr'!$C$1,O23769='PERAC-ngpPrcsTnD-mthncptr'!$D$1)</f>
        <v>0</v>
      </c>
      <c r="N23769" s="267">
        <f>IF(M23769=TRUE,L23769+'NPV Calcs'!$D$14,L23769)</f>
        <v>-0.38472440413511499</v>
      </c>
      <c r="O23769" s="267" t="str">
        <f>INDEX('EPA Tech to Policy Mapping'!$D:$D,MATCH(F23769,'EPA Tech to Policy Mapping'!$C:$C,0))</f>
        <v>waste - methane capture</v>
      </c>
    </row>
    <row r="23770" spans="1:15" hidden="1" x14ac:dyDescent="0.35">
      <c r="A23770" s="267">
        <v>2035</v>
      </c>
      <c r="B23770" s="267" t="s">
        <v>567</v>
      </c>
      <c r="C23770" s="267" t="s">
        <v>568</v>
      </c>
      <c r="D23770" s="267" t="s">
        <v>4952</v>
      </c>
      <c r="E23770" s="267" t="s">
        <v>4961</v>
      </c>
      <c r="F23770" s="267" t="s">
        <v>571</v>
      </c>
      <c r="G23770" s="267">
        <v>0</v>
      </c>
      <c r="H23770" s="267">
        <v>5.5948278770261E-6</v>
      </c>
      <c r="I23770" s="267">
        <v>0</v>
      </c>
      <c r="J23770" s="267">
        <v>0</v>
      </c>
      <c r="K23770" s="267">
        <v>5.5948278770261E-6</v>
      </c>
      <c r="L23770" s="267">
        <v>58.4284999800783</v>
      </c>
      <c r="M23770" s="267" t="b">
        <f>OR(O23770='PERAC-ngpPrcsTnD-mthncptr'!$B$1,O23770='PERAC-ngpPrcsTnD-mthncptr'!$C$1,O23770='PERAC-ngpPrcsTnD-mthncptr'!$D$1)</f>
        <v>0</v>
      </c>
      <c r="N23770" s="267">
        <f>IF(M23770=TRUE,L23770+'NPV Calcs'!$D$14,L23770)</f>
        <v>58.4284999800783</v>
      </c>
      <c r="O23770" s="267" t="str">
        <f>INDEX('EPA Tech to Policy Mapping'!$D:$D,MATCH(F23770,'EPA Tech to Policy Mapping'!$C:$C,0))</f>
        <v>waste - methane capture</v>
      </c>
    </row>
    <row r="23771" spans="1:15" hidden="1" x14ac:dyDescent="0.35">
      <c r="A23771" s="267">
        <v>2045</v>
      </c>
      <c r="B23771" s="267" t="s">
        <v>567</v>
      </c>
      <c r="C23771" s="267" t="s">
        <v>568</v>
      </c>
      <c r="D23771" s="267" t="s">
        <v>4952</v>
      </c>
      <c r="E23771" s="267" t="s">
        <v>4961</v>
      </c>
      <c r="F23771" s="267" t="s">
        <v>571</v>
      </c>
      <c r="G23771" s="267">
        <v>0</v>
      </c>
      <c r="H23771" s="267">
        <v>6.9475111588021194E-5</v>
      </c>
      <c r="I23771" s="267">
        <v>0</v>
      </c>
      <c r="J23771" s="267">
        <v>0</v>
      </c>
      <c r="K23771" s="267">
        <v>6.9475111588021194E-5</v>
      </c>
      <c r="L23771" s="267">
        <v>2.8880775511549999</v>
      </c>
      <c r="M23771" s="267" t="b">
        <f>OR(O23771='PERAC-ngpPrcsTnD-mthncptr'!$B$1,O23771='PERAC-ngpPrcsTnD-mthncptr'!$C$1,O23771='PERAC-ngpPrcsTnD-mthncptr'!$D$1)</f>
        <v>0</v>
      </c>
      <c r="N23771" s="267">
        <f>IF(M23771=TRUE,L23771+'NPV Calcs'!$D$14,L23771)</f>
        <v>2.8880775511549999</v>
      </c>
      <c r="O23771" s="267" t="str">
        <f>INDEX('EPA Tech to Policy Mapping'!$D:$D,MATCH(F23771,'EPA Tech to Policy Mapping'!$C:$C,0))</f>
        <v>waste - methane capture</v>
      </c>
    </row>
    <row r="23772" spans="1:15" hidden="1" x14ac:dyDescent="0.35">
      <c r="A23772" s="267">
        <v>2030</v>
      </c>
      <c r="B23772" s="267" t="s">
        <v>567</v>
      </c>
      <c r="C23772" s="267" t="s">
        <v>568</v>
      </c>
      <c r="D23772" s="267" t="s">
        <v>4952</v>
      </c>
      <c r="E23772" s="267" t="s">
        <v>4961</v>
      </c>
      <c r="F23772" s="267" t="s">
        <v>571</v>
      </c>
      <c r="G23772" s="267">
        <v>0</v>
      </c>
      <c r="H23772" s="267">
        <v>8.6780084113783602E-6</v>
      </c>
      <c r="I23772" s="267">
        <v>0</v>
      </c>
      <c r="J23772" s="267">
        <v>0</v>
      </c>
      <c r="K23772" s="267">
        <v>8.6780084113783602E-6</v>
      </c>
      <c r="L23772" s="267">
        <v>31.536600972791501</v>
      </c>
      <c r="M23772" s="267" t="b">
        <f>OR(O23772='PERAC-ngpPrcsTnD-mthncptr'!$B$1,O23772='PERAC-ngpPrcsTnD-mthncptr'!$C$1,O23772='PERAC-ngpPrcsTnD-mthncptr'!$D$1)</f>
        <v>0</v>
      </c>
      <c r="N23772" s="267">
        <f>IF(M23772=TRUE,L23772+'NPV Calcs'!$D$14,L23772)</f>
        <v>31.536600972791501</v>
      </c>
      <c r="O23772" s="267" t="str">
        <f>INDEX('EPA Tech to Policy Mapping'!$D:$D,MATCH(F23772,'EPA Tech to Policy Mapping'!$C:$C,0))</f>
        <v>waste - methane capture</v>
      </c>
    </row>
    <row r="23773" spans="1:15" hidden="1" x14ac:dyDescent="0.35">
      <c r="A23773" s="267">
        <v>2030</v>
      </c>
      <c r="B23773" s="267" t="s">
        <v>567</v>
      </c>
      <c r="C23773" s="267" t="s">
        <v>568</v>
      </c>
      <c r="D23773" s="267" t="s">
        <v>4952</v>
      </c>
      <c r="E23773" s="267" t="s">
        <v>4961</v>
      </c>
      <c r="F23773" s="267" t="s">
        <v>571</v>
      </c>
      <c r="G23773" s="267">
        <v>0</v>
      </c>
      <c r="H23773" s="267">
        <v>3.01095961866957E-5</v>
      </c>
      <c r="I23773" s="267">
        <v>0</v>
      </c>
      <c r="J23773" s="267">
        <v>0</v>
      </c>
      <c r="K23773" s="267">
        <v>3.01095961866957E-5</v>
      </c>
      <c r="L23773" s="267">
        <v>8.3498632155013901</v>
      </c>
      <c r="M23773" s="267" t="b">
        <f>OR(O23773='PERAC-ngpPrcsTnD-mthncptr'!$B$1,O23773='PERAC-ngpPrcsTnD-mthncptr'!$C$1,O23773='PERAC-ngpPrcsTnD-mthncptr'!$D$1)</f>
        <v>0</v>
      </c>
      <c r="N23773" s="267">
        <f>IF(M23773=TRUE,L23773+'NPV Calcs'!$D$14,L23773)</f>
        <v>8.3498632155013901</v>
      </c>
      <c r="O23773" s="267" t="str">
        <f>INDEX('EPA Tech to Policy Mapping'!$D:$D,MATCH(F23773,'EPA Tech to Policy Mapping'!$C:$C,0))</f>
        <v>waste - methane capture</v>
      </c>
    </row>
    <row r="23774" spans="1:15" hidden="1" x14ac:dyDescent="0.35">
      <c r="A23774" s="267">
        <v>2040</v>
      </c>
      <c r="B23774" s="267" t="s">
        <v>567</v>
      </c>
      <c r="C23774" s="267" t="s">
        <v>568</v>
      </c>
      <c r="D23774" s="267" t="s">
        <v>4952</v>
      </c>
      <c r="E23774" s="267" t="s">
        <v>4961</v>
      </c>
      <c r="F23774" s="267" t="s">
        <v>571</v>
      </c>
      <c r="G23774" s="267">
        <v>0</v>
      </c>
      <c r="H23774" s="267">
        <v>5.2435250726857599E-5</v>
      </c>
      <c r="I23774" s="267">
        <v>0</v>
      </c>
      <c r="J23774" s="267">
        <v>0</v>
      </c>
      <c r="K23774" s="267">
        <v>5.2435250726857599E-5</v>
      </c>
      <c r="L23774" s="267">
        <v>4.82256366192955</v>
      </c>
      <c r="M23774" s="267" t="b">
        <f>OR(O23774='PERAC-ngpPrcsTnD-mthncptr'!$B$1,O23774='PERAC-ngpPrcsTnD-mthncptr'!$C$1,O23774='PERAC-ngpPrcsTnD-mthncptr'!$D$1)</f>
        <v>0</v>
      </c>
      <c r="N23774" s="267">
        <f>IF(M23774=TRUE,L23774+'NPV Calcs'!$D$14,L23774)</f>
        <v>4.82256366192955</v>
      </c>
      <c r="O23774" s="267" t="str">
        <f>INDEX('EPA Tech to Policy Mapping'!$D:$D,MATCH(F23774,'EPA Tech to Policy Mapping'!$C:$C,0))</f>
        <v>waste - methane capture</v>
      </c>
    </row>
    <row r="23775" spans="1:15" hidden="1" x14ac:dyDescent="0.35">
      <c r="A23775" s="267">
        <v>2040</v>
      </c>
      <c r="B23775" s="267" t="s">
        <v>567</v>
      </c>
      <c r="C23775" s="267" t="s">
        <v>568</v>
      </c>
      <c r="D23775" s="267" t="s">
        <v>4952</v>
      </c>
      <c r="E23775" s="267" t="s">
        <v>4961</v>
      </c>
      <c r="F23775" s="267" t="s">
        <v>571</v>
      </c>
      <c r="G23775" s="267">
        <v>0</v>
      </c>
      <c r="H23775" s="267">
        <v>7.6807491316694097E-6</v>
      </c>
      <c r="I23775" s="267">
        <v>0</v>
      </c>
      <c r="J23775" s="267">
        <v>0</v>
      </c>
      <c r="K23775" s="267">
        <v>7.6807491316694097E-6</v>
      </c>
      <c r="L23775" s="267">
        <v>44.033766766450697</v>
      </c>
      <c r="M23775" s="267" t="b">
        <f>OR(O23775='PERAC-ngpPrcsTnD-mthncptr'!$B$1,O23775='PERAC-ngpPrcsTnD-mthncptr'!$C$1,O23775='PERAC-ngpPrcsTnD-mthncptr'!$D$1)</f>
        <v>0</v>
      </c>
      <c r="N23775" s="267">
        <f>IF(M23775=TRUE,L23775+'NPV Calcs'!$D$14,L23775)</f>
        <v>44.033766766450697</v>
      </c>
      <c r="O23775" s="267" t="str">
        <f>INDEX('EPA Tech to Policy Mapping'!$D:$D,MATCH(F23775,'EPA Tech to Policy Mapping'!$C:$C,0))</f>
        <v>waste - methane capture</v>
      </c>
    </row>
    <row r="23776" spans="1:15" hidden="1" x14ac:dyDescent="0.35">
      <c r="A23776" s="267">
        <v>2050</v>
      </c>
      <c r="B23776" s="267" t="s">
        <v>567</v>
      </c>
      <c r="C23776" s="267" t="s">
        <v>568</v>
      </c>
      <c r="D23776" s="267" t="s">
        <v>4952</v>
      </c>
      <c r="E23776" s="267" t="s">
        <v>4961</v>
      </c>
      <c r="F23776" s="267" t="s">
        <v>571</v>
      </c>
      <c r="G23776" s="267">
        <v>0</v>
      </c>
      <c r="H23776" s="267">
        <v>2.21826771026517E-5</v>
      </c>
      <c r="I23776" s="267">
        <v>0</v>
      </c>
      <c r="J23776" s="267">
        <v>0</v>
      </c>
      <c r="K23776" s="267">
        <v>2.21826771026517E-5</v>
      </c>
      <c r="L23776" s="267">
        <v>13.318104473900901</v>
      </c>
      <c r="M23776" s="267" t="b">
        <f>OR(O23776='PERAC-ngpPrcsTnD-mthncptr'!$B$1,O23776='PERAC-ngpPrcsTnD-mthncptr'!$C$1,O23776='PERAC-ngpPrcsTnD-mthncptr'!$D$1)</f>
        <v>0</v>
      </c>
      <c r="N23776" s="267">
        <f>IF(M23776=TRUE,L23776+'NPV Calcs'!$D$14,L23776)</f>
        <v>13.318104473900901</v>
      </c>
      <c r="O23776" s="267" t="str">
        <f>INDEX('EPA Tech to Policy Mapping'!$D:$D,MATCH(F23776,'EPA Tech to Policy Mapping'!$C:$C,0))</f>
        <v>waste - methane capture</v>
      </c>
    </row>
    <row r="23777" spans="1:15" hidden="1" x14ac:dyDescent="0.35">
      <c r="A23777" s="267">
        <v>2030</v>
      </c>
      <c r="B23777" s="267" t="s">
        <v>567</v>
      </c>
      <c r="C23777" s="267" t="s">
        <v>568</v>
      </c>
      <c r="D23777" s="267" t="s">
        <v>4952</v>
      </c>
      <c r="E23777" s="267" t="s">
        <v>4961</v>
      </c>
      <c r="F23777" s="267" t="s">
        <v>571</v>
      </c>
      <c r="G23777" s="267">
        <v>0</v>
      </c>
      <c r="H23777" s="267">
        <v>2.3221893952384699E-5</v>
      </c>
      <c r="I23777" s="267">
        <v>0</v>
      </c>
      <c r="J23777" s="267">
        <v>0</v>
      </c>
      <c r="K23777" s="267">
        <v>2.3221893952384699E-5</v>
      </c>
      <c r="L23777" s="267">
        <v>11.299447468376499</v>
      </c>
      <c r="M23777" s="267" t="b">
        <f>OR(O23777='PERAC-ngpPrcsTnD-mthncptr'!$B$1,O23777='PERAC-ngpPrcsTnD-mthncptr'!$C$1,O23777='PERAC-ngpPrcsTnD-mthncptr'!$D$1)</f>
        <v>0</v>
      </c>
      <c r="N23777" s="267">
        <f>IF(M23777=TRUE,L23777+'NPV Calcs'!$D$14,L23777)</f>
        <v>11.299447468376499</v>
      </c>
      <c r="O23777" s="267" t="str">
        <f>INDEX('EPA Tech to Policy Mapping'!$D:$D,MATCH(F23777,'EPA Tech to Policy Mapping'!$C:$C,0))</f>
        <v>waste - methane capture</v>
      </c>
    </row>
    <row r="23778" spans="1:15" hidden="1" x14ac:dyDescent="0.35">
      <c r="A23778" s="267">
        <v>2045</v>
      </c>
      <c r="B23778" s="267" t="s">
        <v>567</v>
      </c>
      <c r="C23778" s="267" t="s">
        <v>568</v>
      </c>
      <c r="D23778" s="267" t="s">
        <v>4952</v>
      </c>
      <c r="E23778" s="267" t="s">
        <v>4961</v>
      </c>
      <c r="F23778" s="267" t="s">
        <v>571</v>
      </c>
      <c r="G23778" s="267">
        <v>0</v>
      </c>
      <c r="H23778" s="267">
        <v>8.2152296589451697E-5</v>
      </c>
      <c r="I23778" s="267">
        <v>0</v>
      </c>
      <c r="J23778" s="267">
        <v>0</v>
      </c>
      <c r="K23778" s="267">
        <v>8.2152296589451697E-5</v>
      </c>
      <c r="L23778" s="267">
        <v>2.86499873035639</v>
      </c>
      <c r="M23778" s="267" t="b">
        <f>OR(O23778='PERAC-ngpPrcsTnD-mthncptr'!$B$1,O23778='PERAC-ngpPrcsTnD-mthncptr'!$C$1,O23778='PERAC-ngpPrcsTnD-mthncptr'!$D$1)</f>
        <v>0</v>
      </c>
      <c r="N23778" s="267">
        <f>IF(M23778=TRUE,L23778+'NPV Calcs'!$D$14,L23778)</f>
        <v>2.86499873035639</v>
      </c>
      <c r="O23778" s="267" t="str">
        <f>INDEX('EPA Tech to Policy Mapping'!$D:$D,MATCH(F23778,'EPA Tech to Policy Mapping'!$C:$C,0))</f>
        <v>waste - methane capture</v>
      </c>
    </row>
    <row r="23779" spans="1:15" hidden="1" x14ac:dyDescent="0.35">
      <c r="A23779" s="267">
        <v>2025</v>
      </c>
      <c r="B23779" s="267" t="s">
        <v>567</v>
      </c>
      <c r="C23779" s="267" t="s">
        <v>568</v>
      </c>
      <c r="D23779" s="267" t="s">
        <v>4952</v>
      </c>
      <c r="E23779" s="267" t="s">
        <v>4961</v>
      </c>
      <c r="F23779" s="267" t="s">
        <v>571</v>
      </c>
      <c r="G23779" s="267">
        <v>0</v>
      </c>
      <c r="H23779" s="267">
        <v>6.8687796731992801E-5</v>
      </c>
      <c r="I23779" s="267">
        <v>0</v>
      </c>
      <c r="J23779" s="267">
        <v>0</v>
      </c>
      <c r="K23779" s="267">
        <v>6.8687796731992801E-5</v>
      </c>
      <c r="L23779" s="267">
        <v>5.1253126282473103</v>
      </c>
      <c r="M23779" s="267" t="b">
        <f>OR(O23779='PERAC-ngpPrcsTnD-mthncptr'!$B$1,O23779='PERAC-ngpPrcsTnD-mthncptr'!$C$1,O23779='PERAC-ngpPrcsTnD-mthncptr'!$D$1)</f>
        <v>0</v>
      </c>
      <c r="N23779" s="267">
        <f>IF(M23779=TRUE,L23779+'NPV Calcs'!$D$14,L23779)</f>
        <v>5.1253126282473103</v>
      </c>
      <c r="O23779" s="267" t="str">
        <f>INDEX('EPA Tech to Policy Mapping'!$D:$D,MATCH(F23779,'EPA Tech to Policy Mapping'!$C:$C,0))</f>
        <v>waste - methane capture</v>
      </c>
    </row>
    <row r="23780" spans="1:15" hidden="1" x14ac:dyDescent="0.35">
      <c r="A23780" s="267">
        <v>2025</v>
      </c>
      <c r="B23780" s="267" t="s">
        <v>567</v>
      </c>
      <c r="C23780" s="267" t="s">
        <v>568</v>
      </c>
      <c r="D23780" s="267" t="s">
        <v>4952</v>
      </c>
      <c r="E23780" s="267" t="s">
        <v>4961</v>
      </c>
      <c r="F23780" s="267" t="s">
        <v>571</v>
      </c>
      <c r="G23780" s="267">
        <v>0</v>
      </c>
      <c r="H23780" s="267">
        <v>4.1293633947428297E-5</v>
      </c>
      <c r="I23780" s="267">
        <v>0</v>
      </c>
      <c r="J23780" s="267">
        <v>0</v>
      </c>
      <c r="K23780" s="267">
        <v>4.1293633947428297E-5</v>
      </c>
      <c r="L23780" s="267">
        <v>4.7077817855361603</v>
      </c>
      <c r="M23780" s="267" t="b">
        <f>OR(O23780='PERAC-ngpPrcsTnD-mthncptr'!$B$1,O23780='PERAC-ngpPrcsTnD-mthncptr'!$C$1,O23780='PERAC-ngpPrcsTnD-mthncptr'!$D$1)</f>
        <v>0</v>
      </c>
      <c r="N23780" s="267">
        <f>IF(M23780=TRUE,L23780+'NPV Calcs'!$D$14,L23780)</f>
        <v>4.7077817855361603</v>
      </c>
      <c r="O23780" s="267" t="str">
        <f>INDEX('EPA Tech to Policy Mapping'!$D:$D,MATCH(F23780,'EPA Tech to Policy Mapping'!$C:$C,0))</f>
        <v>waste - methane capture</v>
      </c>
    </row>
    <row r="23781" spans="1:15" hidden="1" x14ac:dyDescent="0.35">
      <c r="A23781" s="267">
        <v>2040</v>
      </c>
      <c r="B23781" s="267" t="s">
        <v>567</v>
      </c>
      <c r="C23781" s="267" t="s">
        <v>568</v>
      </c>
      <c r="D23781" s="267" t="s">
        <v>4952</v>
      </c>
      <c r="E23781" s="267" t="s">
        <v>4961</v>
      </c>
      <c r="F23781" s="267" t="s">
        <v>571</v>
      </c>
      <c r="G23781" s="267">
        <v>0</v>
      </c>
      <c r="H23781" s="267">
        <v>3.8767351635134398E-5</v>
      </c>
      <c r="I23781" s="267">
        <v>0</v>
      </c>
      <c r="J23781" s="267">
        <v>0</v>
      </c>
      <c r="K23781" s="267">
        <v>3.8767351635134398E-5</v>
      </c>
      <c r="L23781" s="267">
        <v>6.6853083911206896</v>
      </c>
      <c r="M23781" s="267" t="b">
        <f>OR(O23781='PERAC-ngpPrcsTnD-mthncptr'!$B$1,O23781='PERAC-ngpPrcsTnD-mthncptr'!$C$1,O23781='PERAC-ngpPrcsTnD-mthncptr'!$D$1)</f>
        <v>0</v>
      </c>
      <c r="N23781" s="267">
        <f>IF(M23781=TRUE,L23781+'NPV Calcs'!$D$14,L23781)</f>
        <v>6.6853083911206896</v>
      </c>
      <c r="O23781" s="267" t="str">
        <f>INDEX('EPA Tech to Policy Mapping'!$D:$D,MATCH(F23781,'EPA Tech to Policy Mapping'!$C:$C,0))</f>
        <v>waste - methane capture</v>
      </c>
    </row>
    <row r="23782" spans="1:15" hidden="1" x14ac:dyDescent="0.35">
      <c r="A23782" s="267">
        <v>2045</v>
      </c>
      <c r="B23782" s="267" t="s">
        <v>567</v>
      </c>
      <c r="C23782" s="267" t="s">
        <v>568</v>
      </c>
      <c r="D23782" s="267" t="s">
        <v>4952</v>
      </c>
      <c r="E23782" s="267" t="s">
        <v>4961</v>
      </c>
      <c r="F23782" s="267" t="s">
        <v>571</v>
      </c>
      <c r="G23782" s="267">
        <v>0</v>
      </c>
      <c r="H23782" s="267">
        <v>2.53842597704426E-5</v>
      </c>
      <c r="I23782" s="267">
        <v>0</v>
      </c>
      <c r="J23782" s="267">
        <v>0</v>
      </c>
      <c r="K23782" s="267">
        <v>2.53842597704426E-5</v>
      </c>
      <c r="L23782" s="267">
        <v>11.2625166321218</v>
      </c>
      <c r="M23782" s="267" t="b">
        <f>OR(O23782='PERAC-ngpPrcsTnD-mthncptr'!$B$1,O23782='PERAC-ngpPrcsTnD-mthncptr'!$C$1,O23782='PERAC-ngpPrcsTnD-mthncptr'!$D$1)</f>
        <v>0</v>
      </c>
      <c r="N23782" s="267">
        <f>IF(M23782=TRUE,L23782+'NPV Calcs'!$D$14,L23782)</f>
        <v>11.2625166321218</v>
      </c>
      <c r="O23782" s="267" t="str">
        <f>INDEX('EPA Tech to Policy Mapping'!$D:$D,MATCH(F23782,'EPA Tech to Policy Mapping'!$C:$C,0))</f>
        <v>waste - methane capture</v>
      </c>
    </row>
    <row r="23783" spans="1:15" hidden="1" x14ac:dyDescent="0.35">
      <c r="A23783" s="267">
        <v>2045</v>
      </c>
      <c r="B23783" s="267" t="s">
        <v>567</v>
      </c>
      <c r="C23783" s="267" t="s">
        <v>568</v>
      </c>
      <c r="D23783" s="267" t="s">
        <v>4952</v>
      </c>
      <c r="E23783" s="267" t="s">
        <v>4961</v>
      </c>
      <c r="F23783" s="267" t="s">
        <v>571</v>
      </c>
      <c r="G23783" s="267">
        <v>0</v>
      </c>
      <c r="H23783" s="267">
        <v>1.2949398198827699E-4</v>
      </c>
      <c r="I23783" s="267">
        <v>0</v>
      </c>
      <c r="J23783" s="267">
        <v>0</v>
      </c>
      <c r="K23783" s="267">
        <v>1.2949398198827699E-4</v>
      </c>
      <c r="L23783" s="267">
        <v>1.41139459864784</v>
      </c>
      <c r="M23783" s="267" t="b">
        <f>OR(O23783='PERAC-ngpPrcsTnD-mthncptr'!$B$1,O23783='PERAC-ngpPrcsTnD-mthncptr'!$C$1,O23783='PERAC-ngpPrcsTnD-mthncptr'!$D$1)</f>
        <v>0</v>
      </c>
      <c r="N23783" s="267">
        <f>IF(M23783=TRUE,L23783+'NPV Calcs'!$D$14,L23783)</f>
        <v>1.41139459864784</v>
      </c>
      <c r="O23783" s="267" t="str">
        <f>INDEX('EPA Tech to Policy Mapping'!$D:$D,MATCH(F23783,'EPA Tech to Policy Mapping'!$C:$C,0))</f>
        <v>waste - methane capture</v>
      </c>
    </row>
    <row r="23784" spans="1:15" hidden="1" x14ac:dyDescent="0.35">
      <c r="A23784" s="267">
        <v>2030</v>
      </c>
      <c r="B23784" s="267" t="s">
        <v>567</v>
      </c>
      <c r="C23784" s="267" t="s">
        <v>568</v>
      </c>
      <c r="D23784" s="267" t="s">
        <v>4952</v>
      </c>
      <c r="E23784" s="267" t="s">
        <v>4961</v>
      </c>
      <c r="F23784" s="267" t="s">
        <v>571</v>
      </c>
      <c r="G23784" s="267">
        <v>0</v>
      </c>
      <c r="H23784" s="267">
        <v>7.3837885393030801E-5</v>
      </c>
      <c r="I23784" s="267">
        <v>0</v>
      </c>
      <c r="J23784" s="267">
        <v>0</v>
      </c>
      <c r="K23784" s="267">
        <v>7.3837885393030801E-5</v>
      </c>
      <c r="L23784" s="267">
        <v>1.8418979102109001</v>
      </c>
      <c r="M23784" s="267" t="b">
        <f>OR(O23784='PERAC-ngpPrcsTnD-mthncptr'!$B$1,O23784='PERAC-ngpPrcsTnD-mthncptr'!$C$1,O23784='PERAC-ngpPrcsTnD-mthncptr'!$D$1)</f>
        <v>0</v>
      </c>
      <c r="N23784" s="267">
        <f>IF(M23784=TRUE,L23784+'NPV Calcs'!$D$14,L23784)</f>
        <v>1.8418979102109001</v>
      </c>
      <c r="O23784" s="267" t="str">
        <f>INDEX('EPA Tech to Policy Mapping'!$D:$D,MATCH(F23784,'EPA Tech to Policy Mapping'!$C:$C,0))</f>
        <v>waste - methane capture</v>
      </c>
    </row>
    <row r="23785" spans="1:15" hidden="1" x14ac:dyDescent="0.35">
      <c r="A23785" s="267">
        <v>2040</v>
      </c>
      <c r="B23785" s="267" t="s">
        <v>567</v>
      </c>
      <c r="C23785" s="267" t="s">
        <v>568</v>
      </c>
      <c r="D23785" s="267" t="s">
        <v>4952</v>
      </c>
      <c r="E23785" s="267" t="s">
        <v>4961</v>
      </c>
      <c r="F23785" s="267" t="s">
        <v>571</v>
      </c>
      <c r="G23785" s="267">
        <v>0</v>
      </c>
      <c r="H23785" s="267">
        <v>1.81322851111816E-5</v>
      </c>
      <c r="I23785" s="267">
        <v>0</v>
      </c>
      <c r="J23785" s="267">
        <v>0</v>
      </c>
      <c r="K23785" s="267">
        <v>1.81322851111816E-5</v>
      </c>
      <c r="L23785" s="267">
        <v>15.327778580442899</v>
      </c>
      <c r="M23785" s="267" t="b">
        <f>OR(O23785='PERAC-ngpPrcsTnD-mthncptr'!$B$1,O23785='PERAC-ngpPrcsTnD-mthncptr'!$C$1,O23785='PERAC-ngpPrcsTnD-mthncptr'!$D$1)</f>
        <v>0</v>
      </c>
      <c r="N23785" s="267">
        <f>IF(M23785=TRUE,L23785+'NPV Calcs'!$D$14,L23785)</f>
        <v>15.327778580442899</v>
      </c>
      <c r="O23785" s="267" t="str">
        <f>INDEX('EPA Tech to Policy Mapping'!$D:$D,MATCH(F23785,'EPA Tech to Policy Mapping'!$C:$C,0))</f>
        <v>waste - methane capture</v>
      </c>
    </row>
    <row r="23786" spans="1:15" hidden="1" x14ac:dyDescent="0.35">
      <c r="A23786" s="267">
        <v>2035</v>
      </c>
      <c r="B23786" s="267" t="s">
        <v>567</v>
      </c>
      <c r="C23786" s="267" t="s">
        <v>568</v>
      </c>
      <c r="D23786" s="267" t="s">
        <v>4952</v>
      </c>
      <c r="E23786" s="267" t="s">
        <v>4961</v>
      </c>
      <c r="F23786" s="267" t="s">
        <v>571</v>
      </c>
      <c r="G23786" s="267">
        <v>0</v>
      </c>
      <c r="H23786" s="267">
        <v>1.9949048147528199E-5</v>
      </c>
      <c r="I23786" s="267">
        <v>0</v>
      </c>
      <c r="J23786" s="267">
        <v>0</v>
      </c>
      <c r="K23786" s="267">
        <v>1.9949048147528199E-5</v>
      </c>
      <c r="L23786" s="267">
        <v>13.340311742275199</v>
      </c>
      <c r="M23786" s="267" t="b">
        <f>OR(O23786='PERAC-ngpPrcsTnD-mthncptr'!$B$1,O23786='PERAC-ngpPrcsTnD-mthncptr'!$C$1,O23786='PERAC-ngpPrcsTnD-mthncptr'!$D$1)</f>
        <v>0</v>
      </c>
      <c r="N23786" s="267">
        <f>IF(M23786=TRUE,L23786+'NPV Calcs'!$D$14,L23786)</f>
        <v>13.340311742275199</v>
      </c>
      <c r="O23786" s="267" t="str">
        <f>INDEX('EPA Tech to Policy Mapping'!$D:$D,MATCH(F23786,'EPA Tech to Policy Mapping'!$C:$C,0))</f>
        <v>waste - methane capture</v>
      </c>
    </row>
    <row r="23787" spans="1:15" hidden="1" x14ac:dyDescent="0.35">
      <c r="A23787" s="267">
        <v>2050</v>
      </c>
      <c r="B23787" s="267" t="s">
        <v>567</v>
      </c>
      <c r="C23787" s="267" t="s">
        <v>568</v>
      </c>
      <c r="D23787" s="267" t="s">
        <v>4952</v>
      </c>
      <c r="E23787" s="267" t="s">
        <v>4961</v>
      </c>
      <c r="F23787" s="267" t="s">
        <v>571</v>
      </c>
      <c r="G23787" s="267">
        <v>0</v>
      </c>
      <c r="H23787" s="267">
        <v>2.35734546908561E-6</v>
      </c>
      <c r="I23787" s="267">
        <v>0</v>
      </c>
      <c r="J23787" s="267">
        <v>0</v>
      </c>
      <c r="K23787" s="267">
        <v>2.35734546908561E-6</v>
      </c>
      <c r="L23787" s="267">
        <v>130.05921632583099</v>
      </c>
      <c r="M23787" s="267" t="b">
        <f>OR(O23787='PERAC-ngpPrcsTnD-mthncptr'!$B$1,O23787='PERAC-ngpPrcsTnD-mthncptr'!$C$1,O23787='PERAC-ngpPrcsTnD-mthncptr'!$D$1)</f>
        <v>0</v>
      </c>
      <c r="N23787" s="267">
        <f>IF(M23787=TRUE,L23787+'NPV Calcs'!$D$14,L23787)</f>
        <v>130.05921632583099</v>
      </c>
      <c r="O23787" s="267" t="str">
        <f>INDEX('EPA Tech to Policy Mapping'!$D:$D,MATCH(F23787,'EPA Tech to Policy Mapping'!$C:$C,0))</f>
        <v>waste - methane capture</v>
      </c>
    </row>
    <row r="23788" spans="1:15" hidden="1" x14ac:dyDescent="0.35">
      <c r="A23788" s="267">
        <v>2035</v>
      </c>
      <c r="B23788" s="267" t="s">
        <v>567</v>
      </c>
      <c r="C23788" s="267" t="s">
        <v>568</v>
      </c>
      <c r="D23788" s="267" t="s">
        <v>4952</v>
      </c>
      <c r="E23788" s="267" t="s">
        <v>4961</v>
      </c>
      <c r="F23788" s="267" t="s">
        <v>571</v>
      </c>
      <c r="G23788" s="267">
        <v>0</v>
      </c>
      <c r="H23788" s="267">
        <v>1.7646445608464499E-5</v>
      </c>
      <c r="I23788" s="267">
        <v>0</v>
      </c>
      <c r="J23788" s="267">
        <v>0</v>
      </c>
      <c r="K23788" s="267">
        <v>1.7646445608464499E-5</v>
      </c>
      <c r="L23788" s="267">
        <v>15.2173239373148</v>
      </c>
      <c r="M23788" s="267" t="b">
        <f>OR(O23788='PERAC-ngpPrcsTnD-mthncptr'!$B$1,O23788='PERAC-ngpPrcsTnD-mthncptr'!$C$1,O23788='PERAC-ngpPrcsTnD-mthncptr'!$D$1)</f>
        <v>0</v>
      </c>
      <c r="N23788" s="267">
        <f>IF(M23788=TRUE,L23788+'NPV Calcs'!$D$14,L23788)</f>
        <v>15.2173239373148</v>
      </c>
      <c r="O23788" s="267" t="str">
        <f>INDEX('EPA Tech to Policy Mapping'!$D:$D,MATCH(F23788,'EPA Tech to Policy Mapping'!$C:$C,0))</f>
        <v>waste - methane capture</v>
      </c>
    </row>
    <row r="23789" spans="1:15" hidden="1" x14ac:dyDescent="0.35">
      <c r="A23789" s="267">
        <v>2045</v>
      </c>
      <c r="B23789" s="267" t="s">
        <v>567</v>
      </c>
      <c r="C23789" s="267" t="s">
        <v>568</v>
      </c>
      <c r="D23789" s="267" t="s">
        <v>4952</v>
      </c>
      <c r="E23789" s="267" t="s">
        <v>4961</v>
      </c>
      <c r="F23789" s="267" t="s">
        <v>571</v>
      </c>
      <c r="G23789" s="267">
        <v>0</v>
      </c>
      <c r="H23789" s="267">
        <v>7.8896291266057102E-5</v>
      </c>
      <c r="I23789" s="267">
        <v>0</v>
      </c>
      <c r="J23789" s="267">
        <v>0</v>
      </c>
      <c r="K23789" s="267">
        <v>7.8896291266057102E-5</v>
      </c>
      <c r="L23789" s="267">
        <v>2.9422196661586</v>
      </c>
      <c r="M23789" s="267" t="b">
        <f>OR(O23789='PERAC-ngpPrcsTnD-mthncptr'!$B$1,O23789='PERAC-ngpPrcsTnD-mthncptr'!$C$1,O23789='PERAC-ngpPrcsTnD-mthncptr'!$D$1)</f>
        <v>0</v>
      </c>
      <c r="N23789" s="267">
        <f>IF(M23789=TRUE,L23789+'NPV Calcs'!$D$14,L23789)</f>
        <v>2.9422196661586</v>
      </c>
      <c r="O23789" s="267" t="str">
        <f>INDEX('EPA Tech to Policy Mapping'!$D:$D,MATCH(F23789,'EPA Tech to Policy Mapping'!$C:$C,0))</f>
        <v>waste - methane capture</v>
      </c>
    </row>
    <row r="23790" spans="1:15" hidden="1" x14ac:dyDescent="0.35">
      <c r="A23790" s="267">
        <v>2040</v>
      </c>
      <c r="B23790" s="267" t="s">
        <v>567</v>
      </c>
      <c r="C23790" s="267" t="s">
        <v>568</v>
      </c>
      <c r="D23790" s="267" t="s">
        <v>4952</v>
      </c>
      <c r="E23790" s="267" t="s">
        <v>4961</v>
      </c>
      <c r="F23790" s="267" t="s">
        <v>571</v>
      </c>
      <c r="G23790" s="267">
        <v>0</v>
      </c>
      <c r="H23790" s="267">
        <v>5.7803933844938298E-6</v>
      </c>
      <c r="I23790" s="267">
        <v>0</v>
      </c>
      <c r="J23790" s="267">
        <v>0</v>
      </c>
      <c r="K23790" s="267">
        <v>5.7803933844938298E-6</v>
      </c>
      <c r="L23790" s="267">
        <v>57.9534304998637</v>
      </c>
      <c r="M23790" s="267" t="b">
        <f>OR(O23790='PERAC-ngpPrcsTnD-mthncptr'!$B$1,O23790='PERAC-ngpPrcsTnD-mthncptr'!$C$1,O23790='PERAC-ngpPrcsTnD-mthncptr'!$D$1)</f>
        <v>0</v>
      </c>
      <c r="N23790" s="267">
        <f>IF(M23790=TRUE,L23790+'NPV Calcs'!$D$14,L23790)</f>
        <v>57.9534304998637</v>
      </c>
      <c r="O23790" s="267" t="str">
        <f>INDEX('EPA Tech to Policy Mapping'!$D:$D,MATCH(F23790,'EPA Tech to Policy Mapping'!$C:$C,0))</f>
        <v>waste - methane capture</v>
      </c>
    </row>
    <row r="23791" spans="1:15" hidden="1" x14ac:dyDescent="0.35">
      <c r="A23791" s="267">
        <v>2030</v>
      </c>
      <c r="B23791" s="267" t="s">
        <v>567</v>
      </c>
      <c r="C23791" s="267" t="s">
        <v>568</v>
      </c>
      <c r="D23791" s="267" t="s">
        <v>4952</v>
      </c>
      <c r="E23791" s="267" t="s">
        <v>4961</v>
      </c>
      <c r="F23791" s="267" t="s">
        <v>571</v>
      </c>
      <c r="G23791" s="267">
        <v>0</v>
      </c>
      <c r="H23791" s="267">
        <v>5.5983950511271697E-5</v>
      </c>
      <c r="I23791" s="267">
        <v>0</v>
      </c>
      <c r="J23791" s="267">
        <v>0</v>
      </c>
      <c r="K23791" s="267">
        <v>5.5983950511271697E-5</v>
      </c>
      <c r="L23791" s="267">
        <v>2.9777539523265899</v>
      </c>
      <c r="M23791" s="267" t="b">
        <f>OR(O23791='PERAC-ngpPrcsTnD-mthncptr'!$B$1,O23791='PERAC-ngpPrcsTnD-mthncptr'!$C$1,O23791='PERAC-ngpPrcsTnD-mthncptr'!$D$1)</f>
        <v>0</v>
      </c>
      <c r="N23791" s="267">
        <f>IF(M23791=TRUE,L23791+'NPV Calcs'!$D$14,L23791)</f>
        <v>2.9777539523265899</v>
      </c>
      <c r="O23791" s="267" t="str">
        <f>INDEX('EPA Tech to Policy Mapping'!$D:$D,MATCH(F23791,'EPA Tech to Policy Mapping'!$C:$C,0))</f>
        <v>waste - methane capture</v>
      </c>
    </row>
    <row r="23792" spans="1:15" hidden="1" x14ac:dyDescent="0.35">
      <c r="A23792" s="267">
        <v>2035</v>
      </c>
      <c r="B23792" s="267" t="s">
        <v>567</v>
      </c>
      <c r="C23792" s="267" t="s">
        <v>568</v>
      </c>
      <c r="D23792" s="267" t="s">
        <v>4952</v>
      </c>
      <c r="E23792" s="267" t="s">
        <v>4961</v>
      </c>
      <c r="F23792" s="267" t="s">
        <v>571</v>
      </c>
      <c r="G23792" s="267">
        <v>0</v>
      </c>
      <c r="H23792" s="267">
        <v>1.0561162979900899E-5</v>
      </c>
      <c r="I23792" s="267">
        <v>0</v>
      </c>
      <c r="J23792" s="267">
        <v>0</v>
      </c>
      <c r="K23792" s="267">
        <v>1.0561162979900899E-5</v>
      </c>
      <c r="L23792" s="267">
        <v>27.264097508014</v>
      </c>
      <c r="M23792" s="267" t="b">
        <f>OR(O23792='PERAC-ngpPrcsTnD-mthncptr'!$B$1,O23792='PERAC-ngpPrcsTnD-mthncptr'!$C$1,O23792='PERAC-ngpPrcsTnD-mthncptr'!$D$1)</f>
        <v>0</v>
      </c>
      <c r="N23792" s="267">
        <f>IF(M23792=TRUE,L23792+'NPV Calcs'!$D$14,L23792)</f>
        <v>27.264097508014</v>
      </c>
      <c r="O23792" s="267" t="str">
        <f>INDEX('EPA Tech to Policy Mapping'!$D:$D,MATCH(F23792,'EPA Tech to Policy Mapping'!$C:$C,0))</f>
        <v>waste - methane capture</v>
      </c>
    </row>
    <row r="23793" spans="1:15" hidden="1" x14ac:dyDescent="0.35">
      <c r="A23793" s="267">
        <v>2045</v>
      </c>
      <c r="B23793" s="267" t="s">
        <v>567</v>
      </c>
      <c r="C23793" s="267" t="s">
        <v>568</v>
      </c>
      <c r="D23793" s="267" t="s">
        <v>4952</v>
      </c>
      <c r="E23793" s="267" t="s">
        <v>4961</v>
      </c>
      <c r="F23793" s="267" t="s">
        <v>571</v>
      </c>
      <c r="G23793" s="267">
        <v>0</v>
      </c>
      <c r="H23793" s="267">
        <v>1.52887024909298E-4</v>
      </c>
      <c r="I23793" s="267">
        <v>0</v>
      </c>
      <c r="J23793" s="267">
        <v>0</v>
      </c>
      <c r="K23793" s="267">
        <v>1.52887024909298E-4</v>
      </c>
      <c r="L23793" s="267">
        <v>1.0903740191057001</v>
      </c>
      <c r="M23793" s="267" t="b">
        <f>OR(O23793='PERAC-ngpPrcsTnD-mthncptr'!$B$1,O23793='PERAC-ngpPrcsTnD-mthncptr'!$C$1,O23793='PERAC-ngpPrcsTnD-mthncptr'!$D$1)</f>
        <v>0</v>
      </c>
      <c r="N23793" s="267">
        <f>IF(M23793=TRUE,L23793+'NPV Calcs'!$D$14,L23793)</f>
        <v>1.0903740191057001</v>
      </c>
      <c r="O23793" s="267" t="str">
        <f>INDEX('EPA Tech to Policy Mapping'!$D:$D,MATCH(F23793,'EPA Tech to Policy Mapping'!$C:$C,0))</f>
        <v>waste - methane capture</v>
      </c>
    </row>
    <row r="23794" spans="1:15" hidden="1" x14ac:dyDescent="0.35">
      <c r="A23794" s="267">
        <v>2030</v>
      </c>
      <c r="B23794" s="267" t="s">
        <v>567</v>
      </c>
      <c r="C23794" s="267" t="s">
        <v>568</v>
      </c>
      <c r="D23794" s="267" t="s">
        <v>4952</v>
      </c>
      <c r="E23794" s="267" t="s">
        <v>4961</v>
      </c>
      <c r="F23794" s="267" t="s">
        <v>571</v>
      </c>
      <c r="G23794" s="267">
        <v>0</v>
      </c>
      <c r="H23794" s="267">
        <v>9.8343635731367102E-5</v>
      </c>
      <c r="I23794" s="267">
        <v>0</v>
      </c>
      <c r="J23794" s="267">
        <v>0</v>
      </c>
      <c r="K23794" s="267">
        <v>9.8343635731367102E-5</v>
      </c>
      <c r="L23794" s="267">
        <v>1.4655972768068699</v>
      </c>
      <c r="M23794" s="267" t="b">
        <f>OR(O23794='PERAC-ngpPrcsTnD-mthncptr'!$B$1,O23794='PERAC-ngpPrcsTnD-mthncptr'!$C$1,O23794='PERAC-ngpPrcsTnD-mthncptr'!$D$1)</f>
        <v>0</v>
      </c>
      <c r="N23794" s="267">
        <f>IF(M23794=TRUE,L23794+'NPV Calcs'!$D$14,L23794)</f>
        <v>1.4655972768068699</v>
      </c>
      <c r="O23794" s="267" t="str">
        <f>INDEX('EPA Tech to Policy Mapping'!$D:$D,MATCH(F23794,'EPA Tech to Policy Mapping'!$C:$C,0))</f>
        <v>waste - methane capture</v>
      </c>
    </row>
    <row r="23795" spans="1:15" hidden="1" x14ac:dyDescent="0.35">
      <c r="A23795" s="267">
        <v>2040</v>
      </c>
      <c r="B23795" s="267" t="s">
        <v>567</v>
      </c>
      <c r="C23795" s="267" t="s">
        <v>568</v>
      </c>
      <c r="D23795" s="267" t="s">
        <v>4952</v>
      </c>
      <c r="E23795" s="267" t="s">
        <v>4961</v>
      </c>
      <c r="F23795" s="267" t="s">
        <v>571</v>
      </c>
      <c r="G23795" s="267">
        <v>0</v>
      </c>
      <c r="H23795" s="267">
        <v>6.2704210767465002E-6</v>
      </c>
      <c r="I23795" s="267">
        <v>0</v>
      </c>
      <c r="J23795" s="267">
        <v>0</v>
      </c>
      <c r="K23795" s="267">
        <v>6.2704210767465002E-6</v>
      </c>
      <c r="L23795" s="267">
        <v>46.811684395293199</v>
      </c>
      <c r="M23795" s="267" t="b">
        <f>OR(O23795='PERAC-ngpPrcsTnD-mthncptr'!$B$1,O23795='PERAC-ngpPrcsTnD-mthncptr'!$C$1,O23795='PERAC-ngpPrcsTnD-mthncptr'!$D$1)</f>
        <v>0</v>
      </c>
      <c r="N23795" s="267">
        <f>IF(M23795=TRUE,L23795+'NPV Calcs'!$D$14,L23795)</f>
        <v>46.811684395293199</v>
      </c>
      <c r="O23795" s="267" t="str">
        <f>INDEX('EPA Tech to Policy Mapping'!$D:$D,MATCH(F23795,'EPA Tech to Policy Mapping'!$C:$C,0))</f>
        <v>waste - methane capture</v>
      </c>
    </row>
    <row r="23796" spans="1:15" hidden="1" x14ac:dyDescent="0.35">
      <c r="A23796" s="267">
        <v>2045</v>
      </c>
      <c r="B23796" s="267" t="s">
        <v>567</v>
      </c>
      <c r="C23796" s="267" t="s">
        <v>568</v>
      </c>
      <c r="D23796" s="267" t="s">
        <v>4952</v>
      </c>
      <c r="E23796" s="267" t="s">
        <v>4961</v>
      </c>
      <c r="F23796" s="267" t="s">
        <v>571</v>
      </c>
      <c r="G23796" s="267">
        <v>0</v>
      </c>
      <c r="H23796" s="267">
        <v>6.3255000727132401E-5</v>
      </c>
      <c r="I23796" s="267">
        <v>0</v>
      </c>
      <c r="J23796" s="267">
        <v>0</v>
      </c>
      <c r="K23796" s="267">
        <v>6.3255000727132401E-5</v>
      </c>
      <c r="L23796" s="267">
        <v>4.0657002879803104</v>
      </c>
      <c r="M23796" s="267" t="b">
        <f>OR(O23796='PERAC-ngpPrcsTnD-mthncptr'!$B$1,O23796='PERAC-ngpPrcsTnD-mthncptr'!$C$1,O23796='PERAC-ngpPrcsTnD-mthncptr'!$D$1)</f>
        <v>0</v>
      </c>
      <c r="N23796" s="267">
        <f>IF(M23796=TRUE,L23796+'NPV Calcs'!$D$14,L23796)</f>
        <v>4.0657002879803104</v>
      </c>
      <c r="O23796" s="267" t="str">
        <f>INDEX('EPA Tech to Policy Mapping'!$D:$D,MATCH(F23796,'EPA Tech to Policy Mapping'!$C:$C,0))</f>
        <v>waste - methane capture</v>
      </c>
    </row>
    <row r="23797" spans="1:15" hidden="1" x14ac:dyDescent="0.35">
      <c r="A23797" s="267">
        <v>2050</v>
      </c>
      <c r="B23797" s="267" t="s">
        <v>567</v>
      </c>
      <c r="C23797" s="267" t="s">
        <v>568</v>
      </c>
      <c r="D23797" s="267" t="s">
        <v>4952</v>
      </c>
      <c r="E23797" s="267" t="s">
        <v>4961</v>
      </c>
      <c r="F23797" s="267" t="s">
        <v>571</v>
      </c>
      <c r="G23797" s="267">
        <v>0</v>
      </c>
      <c r="H23797" s="267">
        <v>3.5508166331443701E-5</v>
      </c>
      <c r="I23797" s="267">
        <v>0</v>
      </c>
      <c r="J23797" s="267">
        <v>0</v>
      </c>
      <c r="K23797" s="267">
        <v>3.5508166331443701E-5</v>
      </c>
      <c r="L23797" s="267">
        <v>8.2436254759414709</v>
      </c>
      <c r="M23797" s="267" t="b">
        <f>OR(O23797='PERAC-ngpPrcsTnD-mthncptr'!$B$1,O23797='PERAC-ngpPrcsTnD-mthncptr'!$C$1,O23797='PERAC-ngpPrcsTnD-mthncptr'!$D$1)</f>
        <v>0</v>
      </c>
      <c r="N23797" s="267">
        <f>IF(M23797=TRUE,L23797+'NPV Calcs'!$D$14,L23797)</f>
        <v>8.2436254759414709</v>
      </c>
      <c r="O23797" s="267" t="str">
        <f>INDEX('EPA Tech to Policy Mapping'!$D:$D,MATCH(F23797,'EPA Tech to Policy Mapping'!$C:$C,0))</f>
        <v>waste - methane capture</v>
      </c>
    </row>
    <row r="23798" spans="1:15" hidden="1" x14ac:dyDescent="0.35">
      <c r="A23798" s="267">
        <v>2030</v>
      </c>
      <c r="B23798" s="267" t="s">
        <v>567</v>
      </c>
      <c r="C23798" s="267" t="s">
        <v>568</v>
      </c>
      <c r="D23798" s="267" t="s">
        <v>4952</v>
      </c>
      <c r="E23798" s="267" t="s">
        <v>4961</v>
      </c>
      <c r="F23798" s="267" t="s">
        <v>571</v>
      </c>
      <c r="G23798" s="267">
        <v>0</v>
      </c>
      <c r="H23798" s="267">
        <v>3.0034119144692001E-5</v>
      </c>
      <c r="I23798" s="267">
        <v>0</v>
      </c>
      <c r="J23798" s="267">
        <v>0</v>
      </c>
      <c r="K23798" s="267">
        <v>3.0034119144692001E-5</v>
      </c>
      <c r="L23798" s="267">
        <v>12.357320343595701</v>
      </c>
      <c r="M23798" s="267" t="b">
        <f>OR(O23798='PERAC-ngpPrcsTnD-mthncptr'!$B$1,O23798='PERAC-ngpPrcsTnD-mthncptr'!$C$1,O23798='PERAC-ngpPrcsTnD-mthncptr'!$D$1)</f>
        <v>0</v>
      </c>
      <c r="N23798" s="267">
        <f>IF(M23798=TRUE,L23798+'NPV Calcs'!$D$14,L23798)</f>
        <v>12.357320343595701</v>
      </c>
      <c r="O23798" s="267" t="str">
        <f>INDEX('EPA Tech to Policy Mapping'!$D:$D,MATCH(F23798,'EPA Tech to Policy Mapping'!$C:$C,0))</f>
        <v>waste - methane capture</v>
      </c>
    </row>
    <row r="23799" spans="1:15" hidden="1" x14ac:dyDescent="0.35">
      <c r="A23799" s="267">
        <v>2045</v>
      </c>
      <c r="B23799" s="267" t="s">
        <v>567</v>
      </c>
      <c r="C23799" s="267" t="s">
        <v>568</v>
      </c>
      <c r="D23799" s="267" t="s">
        <v>4952</v>
      </c>
      <c r="E23799" s="267" t="s">
        <v>4961</v>
      </c>
      <c r="F23799" s="267" t="s">
        <v>571</v>
      </c>
      <c r="G23799" s="267">
        <v>0</v>
      </c>
      <c r="H23799" s="267">
        <v>3.2014670745643701E-5</v>
      </c>
      <c r="I23799" s="267">
        <v>0</v>
      </c>
      <c r="J23799" s="267">
        <v>0</v>
      </c>
      <c r="K23799" s="267">
        <v>3.2014670745643701E-5</v>
      </c>
      <c r="L23799" s="267">
        <v>8.9947791663522505</v>
      </c>
      <c r="M23799" s="267" t="b">
        <f>OR(O23799='PERAC-ngpPrcsTnD-mthncptr'!$B$1,O23799='PERAC-ngpPrcsTnD-mthncptr'!$C$1,O23799='PERAC-ngpPrcsTnD-mthncptr'!$D$1)</f>
        <v>0</v>
      </c>
      <c r="N23799" s="267">
        <f>IF(M23799=TRUE,L23799+'NPV Calcs'!$D$14,L23799)</f>
        <v>8.9947791663522505</v>
      </c>
      <c r="O23799" s="267" t="str">
        <f>INDEX('EPA Tech to Policy Mapping'!$D:$D,MATCH(F23799,'EPA Tech to Policy Mapping'!$C:$C,0))</f>
        <v>waste - methane capture</v>
      </c>
    </row>
    <row r="23800" spans="1:15" hidden="1" x14ac:dyDescent="0.35">
      <c r="A23800" s="267">
        <v>2045</v>
      </c>
      <c r="B23800" s="267" t="s">
        <v>567</v>
      </c>
      <c r="C23800" s="267" t="s">
        <v>568</v>
      </c>
      <c r="D23800" s="267" t="s">
        <v>4952</v>
      </c>
      <c r="E23800" s="267" t="s">
        <v>4961</v>
      </c>
      <c r="F23800" s="267" t="s">
        <v>571</v>
      </c>
      <c r="G23800" s="267">
        <v>0</v>
      </c>
      <c r="H23800" s="267">
        <v>5.65579708735983E-5</v>
      </c>
      <c r="I23800" s="267">
        <v>0</v>
      </c>
      <c r="J23800" s="267">
        <v>0</v>
      </c>
      <c r="K23800" s="267">
        <v>5.65579708735983E-5</v>
      </c>
      <c r="L23800" s="267">
        <v>4.2507088058389897</v>
      </c>
      <c r="M23800" s="267" t="b">
        <f>OR(O23800='PERAC-ngpPrcsTnD-mthncptr'!$B$1,O23800='PERAC-ngpPrcsTnD-mthncptr'!$C$1,O23800='PERAC-ngpPrcsTnD-mthncptr'!$D$1)</f>
        <v>0</v>
      </c>
      <c r="N23800" s="267">
        <f>IF(M23800=TRUE,L23800+'NPV Calcs'!$D$14,L23800)</f>
        <v>4.2507088058389897</v>
      </c>
      <c r="O23800" s="267" t="str">
        <f>INDEX('EPA Tech to Policy Mapping'!$D:$D,MATCH(F23800,'EPA Tech to Policy Mapping'!$C:$C,0))</f>
        <v>waste - methane capture</v>
      </c>
    </row>
    <row r="23801" spans="1:15" hidden="1" x14ac:dyDescent="0.35">
      <c r="A23801" s="267">
        <v>2035</v>
      </c>
      <c r="B23801" s="267" t="s">
        <v>567</v>
      </c>
      <c r="C23801" s="267" t="s">
        <v>568</v>
      </c>
      <c r="D23801" s="267" t="s">
        <v>4952</v>
      </c>
      <c r="E23801" s="267" t="s">
        <v>4961</v>
      </c>
      <c r="F23801" s="267" t="s">
        <v>571</v>
      </c>
      <c r="G23801" s="267">
        <v>0</v>
      </c>
      <c r="H23801" s="267">
        <v>2.7794293480653101E-5</v>
      </c>
      <c r="I23801" s="267">
        <v>0</v>
      </c>
      <c r="J23801" s="267">
        <v>0</v>
      </c>
      <c r="K23801" s="267">
        <v>2.7794293480653101E-5</v>
      </c>
      <c r="L23801" s="267">
        <v>15.1506584732278</v>
      </c>
      <c r="M23801" s="267" t="b">
        <f>OR(O23801='PERAC-ngpPrcsTnD-mthncptr'!$B$1,O23801='PERAC-ngpPrcsTnD-mthncptr'!$C$1,O23801='PERAC-ngpPrcsTnD-mthncptr'!$D$1)</f>
        <v>0</v>
      </c>
      <c r="N23801" s="267">
        <f>IF(M23801=TRUE,L23801+'NPV Calcs'!$D$14,L23801)</f>
        <v>15.1506584732278</v>
      </c>
      <c r="O23801" s="267" t="str">
        <f>INDEX('EPA Tech to Policy Mapping'!$D:$D,MATCH(F23801,'EPA Tech to Policy Mapping'!$C:$C,0))</f>
        <v>waste - methane capture</v>
      </c>
    </row>
    <row r="23802" spans="1:15" hidden="1" x14ac:dyDescent="0.35">
      <c r="A23802" s="267">
        <v>2035</v>
      </c>
      <c r="B23802" s="267" t="s">
        <v>567</v>
      </c>
      <c r="C23802" s="267" t="s">
        <v>568</v>
      </c>
      <c r="D23802" s="267" t="s">
        <v>4952</v>
      </c>
      <c r="E23802" s="267" t="s">
        <v>4961</v>
      </c>
      <c r="F23802" s="267" t="s">
        <v>571</v>
      </c>
      <c r="G23802" s="267">
        <v>0</v>
      </c>
      <c r="H23802" s="267">
        <v>1.06372313753497E-4</v>
      </c>
      <c r="I23802" s="267">
        <v>0</v>
      </c>
      <c r="J23802" s="267">
        <v>0</v>
      </c>
      <c r="K23802" s="267">
        <v>1.06372313753497E-4</v>
      </c>
      <c r="L23802" s="267">
        <v>1.0114870160913101</v>
      </c>
      <c r="M23802" s="267" t="b">
        <f>OR(O23802='PERAC-ngpPrcsTnD-mthncptr'!$B$1,O23802='PERAC-ngpPrcsTnD-mthncptr'!$C$1,O23802='PERAC-ngpPrcsTnD-mthncptr'!$D$1)</f>
        <v>0</v>
      </c>
      <c r="N23802" s="267">
        <f>IF(M23802=TRUE,L23802+'NPV Calcs'!$D$14,L23802)</f>
        <v>1.0114870160913101</v>
      </c>
      <c r="O23802" s="267" t="str">
        <f>INDEX('EPA Tech to Policy Mapping'!$D:$D,MATCH(F23802,'EPA Tech to Policy Mapping'!$C:$C,0))</f>
        <v>waste - methane capture</v>
      </c>
    </row>
    <row r="23803" spans="1:15" hidden="1" x14ac:dyDescent="0.35">
      <c r="A23803" s="267">
        <v>2035</v>
      </c>
      <c r="B23803" s="267" t="s">
        <v>567</v>
      </c>
      <c r="C23803" s="267" t="s">
        <v>568</v>
      </c>
      <c r="D23803" s="267" t="s">
        <v>4952</v>
      </c>
      <c r="E23803" s="267" t="s">
        <v>4961</v>
      </c>
      <c r="F23803" s="267" t="s">
        <v>571</v>
      </c>
      <c r="G23803" s="267">
        <v>0</v>
      </c>
      <c r="H23803" s="267">
        <v>4.9471459326647302E-5</v>
      </c>
      <c r="I23803" s="267">
        <v>0</v>
      </c>
      <c r="J23803" s="267">
        <v>0</v>
      </c>
      <c r="K23803" s="267">
        <v>4.9471459326647302E-5</v>
      </c>
      <c r="L23803" s="267">
        <v>12.5887375512432</v>
      </c>
      <c r="M23803" s="267" t="b">
        <f>OR(O23803='PERAC-ngpPrcsTnD-mthncptr'!$B$1,O23803='PERAC-ngpPrcsTnD-mthncptr'!$C$1,O23803='PERAC-ngpPrcsTnD-mthncptr'!$D$1)</f>
        <v>0</v>
      </c>
      <c r="N23803" s="267">
        <f>IF(M23803=TRUE,L23803+'NPV Calcs'!$D$14,L23803)</f>
        <v>12.5887375512432</v>
      </c>
      <c r="O23803" s="267" t="str">
        <f>INDEX('EPA Tech to Policy Mapping'!$D:$D,MATCH(F23803,'EPA Tech to Policy Mapping'!$C:$C,0))</f>
        <v>waste - methane capture</v>
      </c>
    </row>
    <row r="23804" spans="1:15" hidden="1" x14ac:dyDescent="0.35">
      <c r="A23804" s="267">
        <v>2040</v>
      </c>
      <c r="B23804" s="267" t="s">
        <v>567</v>
      </c>
      <c r="C23804" s="267" t="s">
        <v>568</v>
      </c>
      <c r="D23804" s="267" t="s">
        <v>4952</v>
      </c>
      <c r="E23804" s="267" t="s">
        <v>4961</v>
      </c>
      <c r="F23804" s="267" t="s">
        <v>571</v>
      </c>
      <c r="G23804" s="267">
        <v>0</v>
      </c>
      <c r="H23804" s="267">
        <v>4.5150190443841503E-5</v>
      </c>
      <c r="I23804" s="267">
        <v>0</v>
      </c>
      <c r="J23804" s="267">
        <v>0</v>
      </c>
      <c r="K23804" s="267">
        <v>4.5150190443841503E-5</v>
      </c>
      <c r="L23804" s="267">
        <v>5.1982689914086402</v>
      </c>
      <c r="M23804" s="267" t="b">
        <f>OR(O23804='PERAC-ngpPrcsTnD-mthncptr'!$B$1,O23804='PERAC-ngpPrcsTnD-mthncptr'!$C$1,O23804='PERAC-ngpPrcsTnD-mthncptr'!$D$1)</f>
        <v>0</v>
      </c>
      <c r="N23804" s="267">
        <f>IF(M23804=TRUE,L23804+'NPV Calcs'!$D$14,L23804)</f>
        <v>5.1982689914086402</v>
      </c>
      <c r="O23804" s="267" t="str">
        <f>INDEX('EPA Tech to Policy Mapping'!$D:$D,MATCH(F23804,'EPA Tech to Policy Mapping'!$C:$C,0))</f>
        <v>waste - methane capture</v>
      </c>
    </row>
    <row r="23805" spans="1:15" hidden="1" x14ac:dyDescent="0.35">
      <c r="A23805" s="267">
        <v>2035</v>
      </c>
      <c r="B23805" s="267" t="s">
        <v>567</v>
      </c>
      <c r="C23805" s="267" t="s">
        <v>568</v>
      </c>
      <c r="D23805" s="267" t="s">
        <v>4952</v>
      </c>
      <c r="E23805" s="267" t="s">
        <v>4961</v>
      </c>
      <c r="F23805" s="267" t="s">
        <v>571</v>
      </c>
      <c r="G23805" s="267">
        <v>0</v>
      </c>
      <c r="H23805" s="267">
        <v>8.5818555997460295E-5</v>
      </c>
      <c r="I23805" s="267">
        <v>0</v>
      </c>
      <c r="J23805" s="267">
        <v>0</v>
      </c>
      <c r="K23805" s="267">
        <v>8.5818555997460295E-5</v>
      </c>
      <c r="L23805" s="267">
        <v>1.73501895163266</v>
      </c>
      <c r="M23805" s="267" t="b">
        <f>OR(O23805='PERAC-ngpPrcsTnD-mthncptr'!$B$1,O23805='PERAC-ngpPrcsTnD-mthncptr'!$C$1,O23805='PERAC-ngpPrcsTnD-mthncptr'!$D$1)</f>
        <v>0</v>
      </c>
      <c r="N23805" s="267">
        <f>IF(M23805=TRUE,L23805+'NPV Calcs'!$D$14,L23805)</f>
        <v>1.73501895163266</v>
      </c>
      <c r="O23805" s="267" t="str">
        <f>INDEX('EPA Tech to Policy Mapping'!$D:$D,MATCH(F23805,'EPA Tech to Policy Mapping'!$C:$C,0))</f>
        <v>waste - methane capture</v>
      </c>
    </row>
    <row r="23806" spans="1:15" hidden="1" x14ac:dyDescent="0.35">
      <c r="A23806" s="267">
        <v>2045</v>
      </c>
      <c r="B23806" s="267" t="s">
        <v>567</v>
      </c>
      <c r="C23806" s="267" t="s">
        <v>568</v>
      </c>
      <c r="D23806" s="267" t="s">
        <v>4952</v>
      </c>
      <c r="E23806" s="267" t="s">
        <v>4961</v>
      </c>
      <c r="F23806" s="267" t="s">
        <v>571</v>
      </c>
      <c r="G23806" s="267">
        <v>0</v>
      </c>
      <c r="H23806" s="267">
        <v>5.1440584358653197E-5</v>
      </c>
      <c r="I23806" s="267">
        <v>0</v>
      </c>
      <c r="J23806" s="267">
        <v>0</v>
      </c>
      <c r="K23806" s="267">
        <v>5.1440584358653197E-5</v>
      </c>
      <c r="L23806" s="267">
        <v>5.2433105649967597</v>
      </c>
      <c r="M23806" s="267" t="b">
        <f>OR(O23806='PERAC-ngpPrcsTnD-mthncptr'!$B$1,O23806='PERAC-ngpPrcsTnD-mthncptr'!$C$1,O23806='PERAC-ngpPrcsTnD-mthncptr'!$D$1)</f>
        <v>0</v>
      </c>
      <c r="N23806" s="267">
        <f>IF(M23806=TRUE,L23806+'NPV Calcs'!$D$14,L23806)</f>
        <v>5.2433105649967597</v>
      </c>
      <c r="O23806" s="267" t="str">
        <f>INDEX('EPA Tech to Policy Mapping'!$D:$D,MATCH(F23806,'EPA Tech to Policy Mapping'!$C:$C,0))</f>
        <v>waste - methane capture</v>
      </c>
    </row>
    <row r="23807" spans="1:15" hidden="1" x14ac:dyDescent="0.35">
      <c r="A23807" s="267">
        <v>2030</v>
      </c>
      <c r="B23807" s="267" t="s">
        <v>567</v>
      </c>
      <c r="C23807" s="267" t="s">
        <v>568</v>
      </c>
      <c r="D23807" s="267" t="s">
        <v>4952</v>
      </c>
      <c r="E23807" s="267" t="s">
        <v>4961</v>
      </c>
      <c r="F23807" s="267" t="s">
        <v>571</v>
      </c>
      <c r="G23807" s="267">
        <v>0</v>
      </c>
      <c r="H23807" s="267">
        <v>3.5158859789694498E-6</v>
      </c>
      <c r="I23807" s="267">
        <v>0</v>
      </c>
      <c r="J23807" s="267">
        <v>0</v>
      </c>
      <c r="K23807" s="267">
        <v>3.5158859789694498E-6</v>
      </c>
      <c r="L23807" s="267">
        <v>81.592781918465903</v>
      </c>
      <c r="M23807" s="267" t="b">
        <f>OR(O23807='PERAC-ngpPrcsTnD-mthncptr'!$B$1,O23807='PERAC-ngpPrcsTnD-mthncptr'!$C$1,O23807='PERAC-ngpPrcsTnD-mthncptr'!$D$1)</f>
        <v>0</v>
      </c>
      <c r="N23807" s="267">
        <f>IF(M23807=TRUE,L23807+'NPV Calcs'!$D$14,L23807)</f>
        <v>81.592781918465903</v>
      </c>
      <c r="O23807" s="267" t="str">
        <f>INDEX('EPA Tech to Policy Mapping'!$D:$D,MATCH(F23807,'EPA Tech to Policy Mapping'!$C:$C,0))</f>
        <v>waste - methane capture</v>
      </c>
    </row>
    <row r="23808" spans="1:15" hidden="1" x14ac:dyDescent="0.35">
      <c r="A23808" s="267">
        <v>2030</v>
      </c>
      <c r="B23808" s="267" t="s">
        <v>567</v>
      </c>
      <c r="C23808" s="267" t="s">
        <v>568</v>
      </c>
      <c r="D23808" s="267" t="s">
        <v>4952</v>
      </c>
      <c r="E23808" s="267" t="s">
        <v>4961</v>
      </c>
      <c r="F23808" s="267" t="s">
        <v>571</v>
      </c>
      <c r="G23808" s="267">
        <v>0</v>
      </c>
      <c r="H23808" s="267">
        <v>3.1110244802525899E-5</v>
      </c>
      <c r="I23808" s="267">
        <v>0</v>
      </c>
      <c r="J23808" s="267">
        <v>0</v>
      </c>
      <c r="K23808" s="267">
        <v>3.1110244802525899E-5</v>
      </c>
      <c r="L23808" s="267">
        <v>7.2298858369310697</v>
      </c>
      <c r="M23808" s="267" t="b">
        <f>OR(O23808='PERAC-ngpPrcsTnD-mthncptr'!$B$1,O23808='PERAC-ngpPrcsTnD-mthncptr'!$C$1,O23808='PERAC-ngpPrcsTnD-mthncptr'!$D$1)</f>
        <v>0</v>
      </c>
      <c r="N23808" s="267">
        <f>IF(M23808=TRUE,L23808+'NPV Calcs'!$D$14,L23808)</f>
        <v>7.2298858369310697</v>
      </c>
      <c r="O23808" s="267" t="str">
        <f>INDEX('EPA Tech to Policy Mapping'!$D:$D,MATCH(F23808,'EPA Tech to Policy Mapping'!$C:$C,0))</f>
        <v>waste - methane capture</v>
      </c>
    </row>
    <row r="23809" spans="1:15" hidden="1" x14ac:dyDescent="0.35">
      <c r="A23809" s="267">
        <v>2045</v>
      </c>
      <c r="B23809" s="267" t="s">
        <v>567</v>
      </c>
      <c r="C23809" s="267" t="s">
        <v>568</v>
      </c>
      <c r="D23809" s="267" t="s">
        <v>4952</v>
      </c>
      <c r="E23809" s="267" t="s">
        <v>4961</v>
      </c>
      <c r="F23809" s="267" t="s">
        <v>571</v>
      </c>
      <c r="G23809" s="267">
        <v>0</v>
      </c>
      <c r="H23809" s="267">
        <v>1.26918310374573E-4</v>
      </c>
      <c r="I23809" s="267">
        <v>0</v>
      </c>
      <c r="J23809" s="267">
        <v>0</v>
      </c>
      <c r="K23809" s="267">
        <v>1.26918310374573E-4</v>
      </c>
      <c r="L23809" s="267">
        <v>1.7776068469707</v>
      </c>
      <c r="M23809" s="267" t="b">
        <f>OR(O23809='PERAC-ngpPrcsTnD-mthncptr'!$B$1,O23809='PERAC-ngpPrcsTnD-mthncptr'!$C$1,O23809='PERAC-ngpPrcsTnD-mthncptr'!$D$1)</f>
        <v>0</v>
      </c>
      <c r="N23809" s="267">
        <f>IF(M23809=TRUE,L23809+'NPV Calcs'!$D$14,L23809)</f>
        <v>1.7776068469707</v>
      </c>
      <c r="O23809" s="267" t="str">
        <f>INDEX('EPA Tech to Policy Mapping'!$D:$D,MATCH(F23809,'EPA Tech to Policy Mapping'!$C:$C,0))</f>
        <v>waste - methane capture</v>
      </c>
    </row>
    <row r="23810" spans="1:15" hidden="1" x14ac:dyDescent="0.35">
      <c r="A23810" s="267">
        <v>2050</v>
      </c>
      <c r="B23810" s="267" t="s">
        <v>567</v>
      </c>
      <c r="C23810" s="267" t="s">
        <v>568</v>
      </c>
      <c r="D23810" s="267" t="s">
        <v>4952</v>
      </c>
      <c r="E23810" s="267" t="s">
        <v>4961</v>
      </c>
      <c r="F23810" s="267" t="s">
        <v>571</v>
      </c>
      <c r="G23810" s="267">
        <v>0</v>
      </c>
      <c r="H23810" s="267">
        <v>3.2531705462392798E-5</v>
      </c>
      <c r="I23810" s="267">
        <v>0</v>
      </c>
      <c r="J23810" s="267">
        <v>0</v>
      </c>
      <c r="K23810" s="267">
        <v>3.2531705462392798E-5</v>
      </c>
      <c r="L23810" s="267">
        <v>11.8856903251849</v>
      </c>
      <c r="M23810" s="267" t="b">
        <f>OR(O23810='PERAC-ngpPrcsTnD-mthncptr'!$B$1,O23810='PERAC-ngpPrcsTnD-mthncptr'!$C$1,O23810='PERAC-ngpPrcsTnD-mthncptr'!$D$1)</f>
        <v>0</v>
      </c>
      <c r="N23810" s="267">
        <f>IF(M23810=TRUE,L23810+'NPV Calcs'!$D$14,L23810)</f>
        <v>11.8856903251849</v>
      </c>
      <c r="O23810" s="267" t="str">
        <f>INDEX('EPA Tech to Policy Mapping'!$D:$D,MATCH(F23810,'EPA Tech to Policy Mapping'!$C:$C,0))</f>
        <v>waste - methane capture</v>
      </c>
    </row>
    <row r="23811" spans="1:15" hidden="1" x14ac:dyDescent="0.35">
      <c r="A23811" s="267">
        <v>2035</v>
      </c>
      <c r="B23811" s="267" t="s">
        <v>567</v>
      </c>
      <c r="C23811" s="267" t="s">
        <v>568</v>
      </c>
      <c r="D23811" s="267" t="s">
        <v>4952</v>
      </c>
      <c r="E23811" s="267" t="s">
        <v>4961</v>
      </c>
      <c r="F23811" s="267" t="s">
        <v>571</v>
      </c>
      <c r="G23811" s="267">
        <v>0</v>
      </c>
      <c r="H23811" s="267">
        <v>1.3510718378874E-5</v>
      </c>
      <c r="I23811" s="267">
        <v>0</v>
      </c>
      <c r="J23811" s="267">
        <v>0</v>
      </c>
      <c r="K23811" s="267">
        <v>1.3510718378874E-5</v>
      </c>
      <c r="L23811" s="267">
        <v>21.092469723064699</v>
      </c>
      <c r="M23811" s="267" t="b">
        <f>OR(O23811='PERAC-ngpPrcsTnD-mthncptr'!$B$1,O23811='PERAC-ngpPrcsTnD-mthncptr'!$C$1,O23811='PERAC-ngpPrcsTnD-mthncptr'!$D$1)</f>
        <v>0</v>
      </c>
      <c r="N23811" s="267">
        <f>IF(M23811=TRUE,L23811+'NPV Calcs'!$D$14,L23811)</f>
        <v>21.092469723064699</v>
      </c>
      <c r="O23811" s="267" t="str">
        <f>INDEX('EPA Tech to Policy Mapping'!$D:$D,MATCH(F23811,'EPA Tech to Policy Mapping'!$C:$C,0))</f>
        <v>waste - methane capture</v>
      </c>
    </row>
    <row r="23812" spans="1:15" hidden="1" x14ac:dyDescent="0.35">
      <c r="A23812" s="267">
        <v>2030</v>
      </c>
      <c r="B23812" s="267" t="s">
        <v>567</v>
      </c>
      <c r="C23812" s="267" t="s">
        <v>568</v>
      </c>
      <c r="D23812" s="267" t="s">
        <v>4952</v>
      </c>
      <c r="E23812" s="267" t="s">
        <v>4961</v>
      </c>
      <c r="F23812" s="267" t="s">
        <v>571</v>
      </c>
      <c r="G23812" s="267">
        <v>0</v>
      </c>
      <c r="H23812" s="267">
        <v>1.0604282712905801E-4</v>
      </c>
      <c r="I23812" s="267">
        <v>0</v>
      </c>
      <c r="J23812" s="267">
        <v>0</v>
      </c>
      <c r="K23812" s="267">
        <v>1.0604282712905801E-4</v>
      </c>
      <c r="L23812" s="267">
        <v>1.03423968867113</v>
      </c>
      <c r="M23812" s="267" t="b">
        <f>OR(O23812='PERAC-ngpPrcsTnD-mthncptr'!$B$1,O23812='PERAC-ngpPrcsTnD-mthncptr'!$C$1,O23812='PERAC-ngpPrcsTnD-mthncptr'!$D$1)</f>
        <v>0</v>
      </c>
      <c r="N23812" s="267">
        <f>IF(M23812=TRUE,L23812+'NPV Calcs'!$D$14,L23812)</f>
        <v>1.03423968867113</v>
      </c>
      <c r="O23812" s="267" t="str">
        <f>INDEX('EPA Tech to Policy Mapping'!$D:$D,MATCH(F23812,'EPA Tech to Policy Mapping'!$C:$C,0))</f>
        <v>waste - methane capture</v>
      </c>
    </row>
    <row r="23813" spans="1:15" hidden="1" x14ac:dyDescent="0.35">
      <c r="A23813" s="267">
        <v>2025</v>
      </c>
      <c r="B23813" s="267" t="s">
        <v>567</v>
      </c>
      <c r="C23813" s="267" t="s">
        <v>568</v>
      </c>
      <c r="D23813" s="267" t="s">
        <v>4952</v>
      </c>
      <c r="E23813" s="267" t="s">
        <v>4961</v>
      </c>
      <c r="F23813" s="267" t="s">
        <v>571</v>
      </c>
      <c r="G23813" s="267">
        <v>0</v>
      </c>
      <c r="H23813" s="267">
        <v>8.9696333759584901E-5</v>
      </c>
      <c r="I23813" s="267">
        <v>0</v>
      </c>
      <c r="J23813" s="267">
        <v>0</v>
      </c>
      <c r="K23813" s="267">
        <v>8.9696333759584901E-5</v>
      </c>
      <c r="L23813" s="267">
        <v>8.3264552645973797</v>
      </c>
      <c r="M23813" s="267" t="b">
        <f>OR(O23813='PERAC-ngpPrcsTnD-mthncptr'!$B$1,O23813='PERAC-ngpPrcsTnD-mthncptr'!$C$1,O23813='PERAC-ngpPrcsTnD-mthncptr'!$D$1)</f>
        <v>0</v>
      </c>
      <c r="N23813" s="267">
        <f>IF(M23813=TRUE,L23813+'NPV Calcs'!$D$14,L23813)</f>
        <v>8.3264552645973797</v>
      </c>
      <c r="O23813" s="267" t="str">
        <f>INDEX('EPA Tech to Policy Mapping'!$D:$D,MATCH(F23813,'EPA Tech to Policy Mapping'!$C:$C,0))</f>
        <v>waste - methane capture</v>
      </c>
    </row>
    <row r="23814" spans="1:15" hidden="1" x14ac:dyDescent="0.35">
      <c r="A23814" s="267">
        <v>2045</v>
      </c>
      <c r="B23814" s="267" t="s">
        <v>567</v>
      </c>
      <c r="C23814" s="267" t="s">
        <v>568</v>
      </c>
      <c r="D23814" s="267" t="s">
        <v>4952</v>
      </c>
      <c r="E23814" s="267" t="s">
        <v>4961</v>
      </c>
      <c r="F23814" s="267" t="s">
        <v>571</v>
      </c>
      <c r="G23814" s="267">
        <v>0</v>
      </c>
      <c r="H23814" s="267">
        <v>3.6669564995838002E-5</v>
      </c>
      <c r="I23814" s="267">
        <v>0</v>
      </c>
      <c r="J23814" s="267">
        <v>0</v>
      </c>
      <c r="K23814" s="267">
        <v>3.6669564995838002E-5</v>
      </c>
      <c r="L23814" s="267">
        <v>6.9987469240629903</v>
      </c>
      <c r="M23814" s="267" t="b">
        <f>OR(O23814='PERAC-ngpPrcsTnD-mthncptr'!$B$1,O23814='PERAC-ngpPrcsTnD-mthncptr'!$C$1,O23814='PERAC-ngpPrcsTnD-mthncptr'!$D$1)</f>
        <v>0</v>
      </c>
      <c r="N23814" s="267">
        <f>IF(M23814=TRUE,L23814+'NPV Calcs'!$D$14,L23814)</f>
        <v>6.9987469240629903</v>
      </c>
      <c r="O23814" s="267" t="str">
        <f>INDEX('EPA Tech to Policy Mapping'!$D:$D,MATCH(F23814,'EPA Tech to Policy Mapping'!$C:$C,0))</f>
        <v>waste - methane capture</v>
      </c>
    </row>
    <row r="23815" spans="1:15" hidden="1" x14ac:dyDescent="0.35">
      <c r="A23815" s="267">
        <v>2050</v>
      </c>
      <c r="B23815" s="267" t="s">
        <v>567</v>
      </c>
      <c r="C23815" s="267" t="s">
        <v>568</v>
      </c>
      <c r="D23815" s="267" t="s">
        <v>4952</v>
      </c>
      <c r="E23815" s="267" t="s">
        <v>4961</v>
      </c>
      <c r="F23815" s="267" t="s">
        <v>571</v>
      </c>
      <c r="G23815" s="267">
        <v>0</v>
      </c>
      <c r="H23815" s="267">
        <v>1.2387457889167201E-5</v>
      </c>
      <c r="I23815" s="267">
        <v>0</v>
      </c>
      <c r="J23815" s="267">
        <v>0</v>
      </c>
      <c r="K23815" s="267">
        <v>1.2387457889167201E-5</v>
      </c>
      <c r="L23815" s="267">
        <v>24.037881804388</v>
      </c>
      <c r="M23815" s="267" t="b">
        <f>OR(O23815='PERAC-ngpPrcsTnD-mthncptr'!$B$1,O23815='PERAC-ngpPrcsTnD-mthncptr'!$C$1,O23815='PERAC-ngpPrcsTnD-mthncptr'!$D$1)</f>
        <v>0</v>
      </c>
      <c r="N23815" s="267">
        <f>IF(M23815=TRUE,L23815+'NPV Calcs'!$D$14,L23815)</f>
        <v>24.037881804388</v>
      </c>
      <c r="O23815" s="267" t="str">
        <f>INDEX('EPA Tech to Policy Mapping'!$D:$D,MATCH(F23815,'EPA Tech to Policy Mapping'!$C:$C,0))</f>
        <v>waste - methane capture</v>
      </c>
    </row>
    <row r="23816" spans="1:15" hidden="1" x14ac:dyDescent="0.35">
      <c r="A23816" s="267">
        <v>2035</v>
      </c>
      <c r="B23816" s="267" t="s">
        <v>567</v>
      </c>
      <c r="C23816" s="267" t="s">
        <v>568</v>
      </c>
      <c r="D23816" s="267" t="s">
        <v>4952</v>
      </c>
      <c r="E23816" s="267" t="s">
        <v>4961</v>
      </c>
      <c r="F23816" s="267" t="s">
        <v>571</v>
      </c>
      <c r="G23816" s="267">
        <v>0</v>
      </c>
      <c r="H23816" s="267">
        <v>2.8039953835169001E-5</v>
      </c>
      <c r="I23816" s="267">
        <v>0</v>
      </c>
      <c r="J23816" s="267">
        <v>0</v>
      </c>
      <c r="K23816" s="267">
        <v>2.8039953835169001E-5</v>
      </c>
      <c r="L23816" s="267">
        <v>9.5251519443073001</v>
      </c>
      <c r="M23816" s="267" t="b">
        <f>OR(O23816='PERAC-ngpPrcsTnD-mthncptr'!$B$1,O23816='PERAC-ngpPrcsTnD-mthncptr'!$C$1,O23816='PERAC-ngpPrcsTnD-mthncptr'!$D$1)</f>
        <v>0</v>
      </c>
      <c r="N23816" s="267">
        <f>IF(M23816=TRUE,L23816+'NPV Calcs'!$D$14,L23816)</f>
        <v>9.5251519443073001</v>
      </c>
      <c r="O23816" s="267" t="str">
        <f>INDEX('EPA Tech to Policy Mapping'!$D:$D,MATCH(F23816,'EPA Tech to Policy Mapping'!$C:$C,0))</f>
        <v>waste - methane capture</v>
      </c>
    </row>
    <row r="23817" spans="1:15" hidden="1" x14ac:dyDescent="0.35">
      <c r="A23817" s="267">
        <v>2025</v>
      </c>
      <c r="B23817" s="267" t="s">
        <v>567</v>
      </c>
      <c r="C23817" s="267" t="s">
        <v>568</v>
      </c>
      <c r="D23817" s="267" t="s">
        <v>4952</v>
      </c>
      <c r="E23817" s="267" t="s">
        <v>4961</v>
      </c>
      <c r="F23817" s="267" t="s">
        <v>571</v>
      </c>
      <c r="G23817" s="267">
        <v>0</v>
      </c>
      <c r="H23817" s="267">
        <v>4.5530797751813799E-5</v>
      </c>
      <c r="I23817" s="267">
        <v>0</v>
      </c>
      <c r="J23817" s="267">
        <v>0</v>
      </c>
      <c r="K23817" s="267">
        <v>4.5530797751813799E-5</v>
      </c>
      <c r="L23817" s="267">
        <v>3.60640807128632</v>
      </c>
      <c r="M23817" s="267" t="b">
        <f>OR(O23817='PERAC-ngpPrcsTnD-mthncptr'!$B$1,O23817='PERAC-ngpPrcsTnD-mthncptr'!$C$1,O23817='PERAC-ngpPrcsTnD-mthncptr'!$D$1)</f>
        <v>0</v>
      </c>
      <c r="N23817" s="267">
        <f>IF(M23817=TRUE,L23817+'NPV Calcs'!$D$14,L23817)</f>
        <v>3.60640807128632</v>
      </c>
      <c r="O23817" s="267" t="str">
        <f>INDEX('EPA Tech to Policy Mapping'!$D:$D,MATCH(F23817,'EPA Tech to Policy Mapping'!$C:$C,0))</f>
        <v>waste - methane capture</v>
      </c>
    </row>
    <row r="23818" spans="1:15" hidden="1" x14ac:dyDescent="0.35">
      <c r="A23818" s="267">
        <v>2040</v>
      </c>
      <c r="B23818" s="267" t="s">
        <v>567</v>
      </c>
      <c r="C23818" s="267" t="s">
        <v>568</v>
      </c>
      <c r="D23818" s="267" t="s">
        <v>4952</v>
      </c>
      <c r="E23818" s="267" t="s">
        <v>4961</v>
      </c>
      <c r="F23818" s="267" t="s">
        <v>571</v>
      </c>
      <c r="G23818" s="267">
        <v>0</v>
      </c>
      <c r="H23818" s="267">
        <v>9.1684176791234198E-5</v>
      </c>
      <c r="I23818" s="267">
        <v>0</v>
      </c>
      <c r="J23818" s="267">
        <v>0</v>
      </c>
      <c r="K23818" s="267">
        <v>9.1684176791234198E-5</v>
      </c>
      <c r="L23818" s="267">
        <v>1.89037838034421</v>
      </c>
      <c r="M23818" s="267" t="b">
        <f>OR(O23818='PERAC-ngpPrcsTnD-mthncptr'!$B$1,O23818='PERAC-ngpPrcsTnD-mthncptr'!$C$1,O23818='PERAC-ngpPrcsTnD-mthncptr'!$D$1)</f>
        <v>0</v>
      </c>
      <c r="N23818" s="267">
        <f>IF(M23818=TRUE,L23818+'NPV Calcs'!$D$14,L23818)</f>
        <v>1.89037838034421</v>
      </c>
      <c r="O23818" s="267" t="str">
        <f>INDEX('EPA Tech to Policy Mapping'!$D:$D,MATCH(F23818,'EPA Tech to Policy Mapping'!$C:$C,0))</f>
        <v>waste - methane capture</v>
      </c>
    </row>
    <row r="23819" spans="1:15" hidden="1" x14ac:dyDescent="0.35">
      <c r="A23819" s="267">
        <v>2050</v>
      </c>
      <c r="B23819" s="267" t="s">
        <v>567</v>
      </c>
      <c r="C23819" s="267" t="s">
        <v>568</v>
      </c>
      <c r="D23819" s="267" t="s">
        <v>4952</v>
      </c>
      <c r="E23819" s="267" t="s">
        <v>4961</v>
      </c>
      <c r="F23819" s="267" t="s">
        <v>571</v>
      </c>
      <c r="G23819" s="267">
        <v>0</v>
      </c>
      <c r="H23819" s="267">
        <v>1.35718279139609E-4</v>
      </c>
      <c r="I23819" s="267">
        <v>0</v>
      </c>
      <c r="J23819" s="267">
        <v>0</v>
      </c>
      <c r="K23819" s="267">
        <v>1.35718279139609E-4</v>
      </c>
      <c r="L23819" s="267">
        <v>1.3756648315070801</v>
      </c>
      <c r="M23819" s="267" t="b">
        <f>OR(O23819='PERAC-ngpPrcsTnD-mthncptr'!$B$1,O23819='PERAC-ngpPrcsTnD-mthncptr'!$C$1,O23819='PERAC-ngpPrcsTnD-mthncptr'!$D$1)</f>
        <v>0</v>
      </c>
      <c r="N23819" s="267">
        <f>IF(M23819=TRUE,L23819+'NPV Calcs'!$D$14,L23819)</f>
        <v>1.3756648315070801</v>
      </c>
      <c r="O23819" s="267" t="str">
        <f>INDEX('EPA Tech to Policy Mapping'!$D:$D,MATCH(F23819,'EPA Tech to Policy Mapping'!$C:$C,0))</f>
        <v>waste - methane capture</v>
      </c>
    </row>
    <row r="23820" spans="1:15" hidden="1" x14ac:dyDescent="0.35">
      <c r="A23820" s="267">
        <v>2030</v>
      </c>
      <c r="B23820" s="267" t="s">
        <v>567</v>
      </c>
      <c r="C23820" s="267" t="s">
        <v>568</v>
      </c>
      <c r="D23820" s="267" t="s">
        <v>4952</v>
      </c>
      <c r="E23820" s="267" t="s">
        <v>4961</v>
      </c>
      <c r="F23820" s="267" t="s">
        <v>571</v>
      </c>
      <c r="G23820" s="267">
        <v>0</v>
      </c>
      <c r="H23820" s="267">
        <v>2.8040130078364501E-4</v>
      </c>
      <c r="I23820" s="267">
        <v>0</v>
      </c>
      <c r="J23820" s="267">
        <v>0</v>
      </c>
      <c r="K23820" s="267">
        <v>2.8040130078364501E-4</v>
      </c>
      <c r="L23820" s="267">
        <v>9.6552105363614995</v>
      </c>
      <c r="M23820" s="267" t="b">
        <f>OR(O23820='PERAC-ngpPrcsTnD-mthncptr'!$B$1,O23820='PERAC-ngpPrcsTnD-mthncptr'!$C$1,O23820='PERAC-ngpPrcsTnD-mthncptr'!$D$1)</f>
        <v>0</v>
      </c>
      <c r="N23820" s="267">
        <f>IF(M23820=TRUE,L23820+'NPV Calcs'!$D$14,L23820)</f>
        <v>9.6552105363614995</v>
      </c>
      <c r="O23820" s="267" t="str">
        <f>INDEX('EPA Tech to Policy Mapping'!$D:$D,MATCH(F23820,'EPA Tech to Policy Mapping'!$C:$C,0))</f>
        <v>waste - methane capture</v>
      </c>
    </row>
    <row r="23821" spans="1:15" hidden="1" x14ac:dyDescent="0.35">
      <c r="A23821" s="267">
        <v>2045</v>
      </c>
      <c r="B23821" s="267" t="s">
        <v>567</v>
      </c>
      <c r="C23821" s="267" t="s">
        <v>568</v>
      </c>
      <c r="D23821" s="267" t="s">
        <v>4952</v>
      </c>
      <c r="E23821" s="267" t="s">
        <v>4961</v>
      </c>
      <c r="F23821" s="267" t="s">
        <v>571</v>
      </c>
      <c r="G23821" s="267">
        <v>0</v>
      </c>
      <c r="H23821" s="267">
        <v>2.8375145238802398E-6</v>
      </c>
      <c r="I23821" s="267">
        <v>0</v>
      </c>
      <c r="J23821" s="267">
        <v>0</v>
      </c>
      <c r="K23821" s="267">
        <v>2.8375145238802398E-6</v>
      </c>
      <c r="L23821" s="267">
        <v>105.845784699067</v>
      </c>
      <c r="M23821" s="267" t="b">
        <f>OR(O23821='PERAC-ngpPrcsTnD-mthncptr'!$B$1,O23821='PERAC-ngpPrcsTnD-mthncptr'!$C$1,O23821='PERAC-ngpPrcsTnD-mthncptr'!$D$1)</f>
        <v>0</v>
      </c>
      <c r="N23821" s="267">
        <f>IF(M23821=TRUE,L23821+'NPV Calcs'!$D$14,L23821)</f>
        <v>105.845784699067</v>
      </c>
      <c r="O23821" s="267" t="str">
        <f>INDEX('EPA Tech to Policy Mapping'!$D:$D,MATCH(F23821,'EPA Tech to Policy Mapping'!$C:$C,0))</f>
        <v>waste - methane capture</v>
      </c>
    </row>
    <row r="23822" spans="1:15" hidden="1" x14ac:dyDescent="0.35">
      <c r="A23822" s="267">
        <v>2050</v>
      </c>
      <c r="B23822" s="267" t="s">
        <v>567</v>
      </c>
      <c r="C23822" s="267" t="s">
        <v>568</v>
      </c>
      <c r="D23822" s="267" t="s">
        <v>4952</v>
      </c>
      <c r="E23822" s="267" t="s">
        <v>4961</v>
      </c>
      <c r="F23822" s="267" t="s">
        <v>571</v>
      </c>
      <c r="G23822" s="267">
        <v>0</v>
      </c>
      <c r="H23822" s="267">
        <v>1.09449975347567E-4</v>
      </c>
      <c r="I23822" s="267">
        <v>0</v>
      </c>
      <c r="J23822" s="267">
        <v>0</v>
      </c>
      <c r="K23822" s="267">
        <v>1.09449975347567E-4</v>
      </c>
      <c r="L23822" s="267">
        <v>2.2634917724408301</v>
      </c>
      <c r="M23822" s="267" t="b">
        <f>OR(O23822='PERAC-ngpPrcsTnD-mthncptr'!$B$1,O23822='PERAC-ngpPrcsTnD-mthncptr'!$C$1,O23822='PERAC-ngpPrcsTnD-mthncptr'!$D$1)</f>
        <v>0</v>
      </c>
      <c r="N23822" s="267">
        <f>IF(M23822=TRUE,L23822+'NPV Calcs'!$D$14,L23822)</f>
        <v>2.2634917724408301</v>
      </c>
      <c r="O23822" s="267" t="str">
        <f>INDEX('EPA Tech to Policy Mapping'!$D:$D,MATCH(F23822,'EPA Tech to Policy Mapping'!$C:$C,0))</f>
        <v>waste - methane capture</v>
      </c>
    </row>
    <row r="23823" spans="1:15" hidden="1" x14ac:dyDescent="0.35">
      <c r="A23823" s="267">
        <v>2025</v>
      </c>
      <c r="B23823" s="267" t="s">
        <v>567</v>
      </c>
      <c r="C23823" s="267" t="s">
        <v>568</v>
      </c>
      <c r="D23823" s="267" t="s">
        <v>4952</v>
      </c>
      <c r="E23823" s="267" t="s">
        <v>4961</v>
      </c>
      <c r="F23823" s="267" t="s">
        <v>571</v>
      </c>
      <c r="G23823" s="267">
        <v>0</v>
      </c>
      <c r="H23823" s="267">
        <v>1.69949593582167E-6</v>
      </c>
      <c r="I23823" s="267">
        <v>0</v>
      </c>
      <c r="J23823" s="267">
        <v>0</v>
      </c>
      <c r="K23823" s="267">
        <v>1.69949593582167E-6</v>
      </c>
      <c r="L23823" s="267">
        <v>165.82533568414601</v>
      </c>
      <c r="M23823" s="267" t="b">
        <f>OR(O23823='PERAC-ngpPrcsTnD-mthncptr'!$B$1,O23823='PERAC-ngpPrcsTnD-mthncptr'!$C$1,O23823='PERAC-ngpPrcsTnD-mthncptr'!$D$1)</f>
        <v>0</v>
      </c>
      <c r="N23823" s="267">
        <f>IF(M23823=TRUE,L23823+'NPV Calcs'!$D$14,L23823)</f>
        <v>165.82533568414601</v>
      </c>
      <c r="O23823" s="267" t="str">
        <f>INDEX('EPA Tech to Policy Mapping'!$D:$D,MATCH(F23823,'EPA Tech to Policy Mapping'!$C:$C,0))</f>
        <v>waste - methane capture</v>
      </c>
    </row>
    <row r="23824" spans="1:15" hidden="1" x14ac:dyDescent="0.35">
      <c r="A23824" s="267">
        <v>2040</v>
      </c>
      <c r="B23824" s="267" t="s">
        <v>567</v>
      </c>
      <c r="C23824" s="267" t="s">
        <v>568</v>
      </c>
      <c r="D23824" s="267" t="s">
        <v>4952</v>
      </c>
      <c r="E23824" s="267" t="s">
        <v>4961</v>
      </c>
      <c r="F23824" s="267" t="s">
        <v>571</v>
      </c>
      <c r="G23824" s="267">
        <v>0</v>
      </c>
      <c r="H23824" s="267">
        <v>4.0967386791219499E-5</v>
      </c>
      <c r="I23824" s="267">
        <v>0</v>
      </c>
      <c r="J23824" s="267">
        <v>0</v>
      </c>
      <c r="K23824" s="267">
        <v>4.0967386791219499E-5</v>
      </c>
      <c r="L23824" s="267">
        <v>8.8018345895050096</v>
      </c>
      <c r="M23824" s="267" t="b">
        <f>OR(O23824='PERAC-ngpPrcsTnD-mthncptr'!$B$1,O23824='PERAC-ngpPrcsTnD-mthncptr'!$C$1,O23824='PERAC-ngpPrcsTnD-mthncptr'!$D$1)</f>
        <v>0</v>
      </c>
      <c r="N23824" s="267">
        <f>IF(M23824=TRUE,L23824+'NPV Calcs'!$D$14,L23824)</f>
        <v>8.8018345895050096</v>
      </c>
      <c r="O23824" s="267" t="str">
        <f>INDEX('EPA Tech to Policy Mapping'!$D:$D,MATCH(F23824,'EPA Tech to Policy Mapping'!$C:$C,0))</f>
        <v>waste - methane capture</v>
      </c>
    </row>
    <row r="23825" spans="1:15" hidden="1" x14ac:dyDescent="0.35">
      <c r="A23825" s="267">
        <v>2040</v>
      </c>
      <c r="B23825" s="267" t="s">
        <v>567</v>
      </c>
      <c r="C23825" s="267" t="s">
        <v>568</v>
      </c>
      <c r="D23825" s="267" t="s">
        <v>4952</v>
      </c>
      <c r="E23825" s="267" t="s">
        <v>4961</v>
      </c>
      <c r="F23825" s="267" t="s">
        <v>571</v>
      </c>
      <c r="G23825" s="267">
        <v>0</v>
      </c>
      <c r="H23825" s="267">
        <v>1.3727186906272801E-4</v>
      </c>
      <c r="I23825" s="267">
        <v>0</v>
      </c>
      <c r="J23825" s="267">
        <v>0</v>
      </c>
      <c r="K23825" s="267">
        <v>1.3727186906272801E-4</v>
      </c>
      <c r="L23825" s="267">
        <v>1.25118309698216</v>
      </c>
      <c r="M23825" s="267" t="b">
        <f>OR(O23825='PERAC-ngpPrcsTnD-mthncptr'!$B$1,O23825='PERAC-ngpPrcsTnD-mthncptr'!$C$1,O23825='PERAC-ngpPrcsTnD-mthncptr'!$D$1)</f>
        <v>0</v>
      </c>
      <c r="N23825" s="267">
        <f>IF(M23825=TRUE,L23825+'NPV Calcs'!$D$14,L23825)</f>
        <v>1.25118309698216</v>
      </c>
      <c r="O23825" s="267" t="str">
        <f>INDEX('EPA Tech to Policy Mapping'!$D:$D,MATCH(F23825,'EPA Tech to Policy Mapping'!$C:$C,0))</f>
        <v>waste - methane capture</v>
      </c>
    </row>
    <row r="23826" spans="1:15" hidden="1" x14ac:dyDescent="0.35">
      <c r="A23826" s="267">
        <v>2030</v>
      </c>
      <c r="B23826" s="267" t="s">
        <v>567</v>
      </c>
      <c r="C23826" s="267" t="s">
        <v>568</v>
      </c>
      <c r="D23826" s="267" t="s">
        <v>4952</v>
      </c>
      <c r="E23826" s="267" t="s">
        <v>4961</v>
      </c>
      <c r="F23826" s="267" t="s">
        <v>571</v>
      </c>
      <c r="G23826" s="267">
        <v>0</v>
      </c>
      <c r="H23826" s="267">
        <v>4.7053305922417598E-5</v>
      </c>
      <c r="I23826" s="267">
        <v>0</v>
      </c>
      <c r="J23826" s="267">
        <v>0</v>
      </c>
      <c r="K23826" s="267">
        <v>4.7053305922417598E-5</v>
      </c>
      <c r="L23826" s="267">
        <v>3.87663935812007</v>
      </c>
      <c r="M23826" s="267" t="b">
        <f>OR(O23826='PERAC-ngpPrcsTnD-mthncptr'!$B$1,O23826='PERAC-ngpPrcsTnD-mthncptr'!$C$1,O23826='PERAC-ngpPrcsTnD-mthncptr'!$D$1)</f>
        <v>0</v>
      </c>
      <c r="N23826" s="267">
        <f>IF(M23826=TRUE,L23826+'NPV Calcs'!$D$14,L23826)</f>
        <v>3.87663935812007</v>
      </c>
      <c r="O23826" s="267" t="str">
        <f>INDEX('EPA Tech to Policy Mapping'!$D:$D,MATCH(F23826,'EPA Tech to Policy Mapping'!$C:$C,0))</f>
        <v>waste - methane capture</v>
      </c>
    </row>
    <row r="23827" spans="1:15" hidden="1" x14ac:dyDescent="0.35">
      <c r="A23827" s="267">
        <v>2040</v>
      </c>
      <c r="B23827" s="267" t="s">
        <v>567</v>
      </c>
      <c r="C23827" s="267" t="s">
        <v>568</v>
      </c>
      <c r="D23827" s="267" t="s">
        <v>4952</v>
      </c>
      <c r="E23827" s="267" t="s">
        <v>4961</v>
      </c>
      <c r="F23827" s="267" t="s">
        <v>571</v>
      </c>
      <c r="G23827" s="267">
        <v>0</v>
      </c>
      <c r="H23827" s="267">
        <v>1.6170441175554001E-5</v>
      </c>
      <c r="I23827" s="267">
        <v>0</v>
      </c>
      <c r="J23827" s="267">
        <v>0</v>
      </c>
      <c r="K23827" s="267">
        <v>1.6170441175554001E-5</v>
      </c>
      <c r="L23827" s="267">
        <v>17.259790735638301</v>
      </c>
      <c r="M23827" s="267" t="b">
        <f>OR(O23827='PERAC-ngpPrcsTnD-mthncptr'!$B$1,O23827='PERAC-ngpPrcsTnD-mthncptr'!$C$1,O23827='PERAC-ngpPrcsTnD-mthncptr'!$D$1)</f>
        <v>0</v>
      </c>
      <c r="N23827" s="267">
        <f>IF(M23827=TRUE,L23827+'NPV Calcs'!$D$14,L23827)</f>
        <v>17.259790735638301</v>
      </c>
      <c r="O23827" s="267" t="str">
        <f>INDEX('EPA Tech to Policy Mapping'!$D:$D,MATCH(F23827,'EPA Tech to Policy Mapping'!$C:$C,0))</f>
        <v>waste - methane capture</v>
      </c>
    </row>
    <row r="23828" spans="1:15" hidden="1" x14ac:dyDescent="0.35">
      <c r="A23828" s="267">
        <v>2030</v>
      </c>
      <c r="B23828" s="267" t="s">
        <v>567</v>
      </c>
      <c r="C23828" s="267" t="s">
        <v>568</v>
      </c>
      <c r="D23828" s="267" t="s">
        <v>4952</v>
      </c>
      <c r="E23828" s="267" t="s">
        <v>4961</v>
      </c>
      <c r="F23828" s="267" t="s">
        <v>571</v>
      </c>
      <c r="G23828" s="267">
        <v>0</v>
      </c>
      <c r="H23828" s="267">
        <v>9.3852344585907397E-5</v>
      </c>
      <c r="I23828" s="267">
        <v>0</v>
      </c>
      <c r="J23828" s="267">
        <v>0</v>
      </c>
      <c r="K23828" s="267">
        <v>9.3852344585907397E-5</v>
      </c>
      <c r="L23828" s="267">
        <v>1.4674255331805</v>
      </c>
      <c r="M23828" s="267" t="b">
        <f>OR(O23828='PERAC-ngpPrcsTnD-mthncptr'!$B$1,O23828='PERAC-ngpPrcsTnD-mthncptr'!$C$1,O23828='PERAC-ngpPrcsTnD-mthncptr'!$D$1)</f>
        <v>0</v>
      </c>
      <c r="N23828" s="267">
        <f>IF(M23828=TRUE,L23828+'NPV Calcs'!$D$14,L23828)</f>
        <v>1.4674255331805</v>
      </c>
      <c r="O23828" s="267" t="str">
        <f>INDEX('EPA Tech to Policy Mapping'!$D:$D,MATCH(F23828,'EPA Tech to Policy Mapping'!$C:$C,0))</f>
        <v>waste - methane capture</v>
      </c>
    </row>
    <row r="23829" spans="1:15" hidden="1" x14ac:dyDescent="0.35">
      <c r="A23829" s="267">
        <v>2050</v>
      </c>
      <c r="B23829" s="267" t="s">
        <v>567</v>
      </c>
      <c r="C23829" s="267" t="s">
        <v>568</v>
      </c>
      <c r="D23829" s="267" t="s">
        <v>4952</v>
      </c>
      <c r="E23829" s="267" t="s">
        <v>4961</v>
      </c>
      <c r="F23829" s="267" t="s">
        <v>571</v>
      </c>
      <c r="G23829" s="267">
        <v>0</v>
      </c>
      <c r="H23829" s="267">
        <v>1.0273279236979799E-4</v>
      </c>
      <c r="I23829" s="267">
        <v>0</v>
      </c>
      <c r="J23829" s="267">
        <v>0</v>
      </c>
      <c r="K23829" s="267">
        <v>1.0273279236979799E-4</v>
      </c>
      <c r="L23829" s="267">
        <v>16.1761959413985</v>
      </c>
      <c r="M23829" s="267" t="b">
        <f>OR(O23829='PERAC-ngpPrcsTnD-mthncptr'!$B$1,O23829='PERAC-ngpPrcsTnD-mthncptr'!$C$1,O23829='PERAC-ngpPrcsTnD-mthncptr'!$D$1)</f>
        <v>0</v>
      </c>
      <c r="N23829" s="267">
        <f>IF(M23829=TRUE,L23829+'NPV Calcs'!$D$14,L23829)</f>
        <v>16.1761959413985</v>
      </c>
      <c r="O23829" s="267" t="str">
        <f>INDEX('EPA Tech to Policy Mapping'!$D:$D,MATCH(F23829,'EPA Tech to Policy Mapping'!$C:$C,0))</f>
        <v>waste - methane capture</v>
      </c>
    </row>
    <row r="23830" spans="1:15" hidden="1" x14ac:dyDescent="0.35">
      <c r="A23830" s="267">
        <v>2045</v>
      </c>
      <c r="B23830" s="267" t="s">
        <v>567</v>
      </c>
      <c r="C23830" s="267" t="s">
        <v>568</v>
      </c>
      <c r="D23830" s="267" t="s">
        <v>4952</v>
      </c>
      <c r="E23830" s="267" t="s">
        <v>4961</v>
      </c>
      <c r="F23830" s="267" t="s">
        <v>571</v>
      </c>
      <c r="G23830" s="267">
        <v>0</v>
      </c>
      <c r="H23830" s="267">
        <v>7.9773203024762295E-5</v>
      </c>
      <c r="I23830" s="267">
        <v>0</v>
      </c>
      <c r="J23830" s="267">
        <v>0</v>
      </c>
      <c r="K23830" s="267">
        <v>7.9773203024762295E-5</v>
      </c>
      <c r="L23830" s="267">
        <v>25.852958632564</v>
      </c>
      <c r="M23830" s="267" t="b">
        <f>OR(O23830='PERAC-ngpPrcsTnD-mthncptr'!$B$1,O23830='PERAC-ngpPrcsTnD-mthncptr'!$C$1,O23830='PERAC-ngpPrcsTnD-mthncptr'!$D$1)</f>
        <v>0</v>
      </c>
      <c r="N23830" s="267">
        <f>IF(M23830=TRUE,L23830+'NPV Calcs'!$D$14,L23830)</f>
        <v>25.852958632564</v>
      </c>
      <c r="O23830" s="267" t="str">
        <f>INDEX('EPA Tech to Policy Mapping'!$D:$D,MATCH(F23830,'EPA Tech to Policy Mapping'!$C:$C,0))</f>
        <v>waste - methane capture</v>
      </c>
    </row>
    <row r="23831" spans="1:15" hidden="1" x14ac:dyDescent="0.35">
      <c r="A23831" s="267">
        <v>2045</v>
      </c>
      <c r="B23831" s="267" t="s">
        <v>567</v>
      </c>
      <c r="C23831" s="267" t="s">
        <v>568</v>
      </c>
      <c r="D23831" s="267" t="s">
        <v>4952</v>
      </c>
      <c r="E23831" s="267" t="s">
        <v>4961</v>
      </c>
      <c r="F23831" s="267" t="s">
        <v>571</v>
      </c>
      <c r="G23831" s="267">
        <v>0</v>
      </c>
      <c r="H23831" s="267">
        <v>3.13998619184723E-5</v>
      </c>
      <c r="I23831" s="267">
        <v>0</v>
      </c>
      <c r="J23831" s="267">
        <v>0</v>
      </c>
      <c r="K23831" s="267">
        <v>3.13998619184723E-5</v>
      </c>
      <c r="L23831" s="267">
        <v>8.6401961747822895</v>
      </c>
      <c r="M23831" s="267" t="b">
        <f>OR(O23831='PERAC-ngpPrcsTnD-mthncptr'!$B$1,O23831='PERAC-ngpPrcsTnD-mthncptr'!$C$1,O23831='PERAC-ngpPrcsTnD-mthncptr'!$D$1)</f>
        <v>0</v>
      </c>
      <c r="N23831" s="267">
        <f>IF(M23831=TRUE,L23831+'NPV Calcs'!$D$14,L23831)</f>
        <v>8.6401961747822895</v>
      </c>
      <c r="O23831" s="267" t="str">
        <f>INDEX('EPA Tech to Policy Mapping'!$D:$D,MATCH(F23831,'EPA Tech to Policy Mapping'!$C:$C,0))</f>
        <v>waste - methane capture</v>
      </c>
    </row>
    <row r="23832" spans="1:15" hidden="1" x14ac:dyDescent="0.35">
      <c r="A23832" s="267">
        <v>2050</v>
      </c>
      <c r="B23832" s="267" t="s">
        <v>567</v>
      </c>
      <c r="C23832" s="267" t="s">
        <v>568</v>
      </c>
      <c r="D23832" s="267" t="s">
        <v>4952</v>
      </c>
      <c r="E23832" s="267" t="s">
        <v>4961</v>
      </c>
      <c r="F23832" s="267" t="s">
        <v>571</v>
      </c>
      <c r="G23832" s="267">
        <v>0</v>
      </c>
      <c r="H23832" s="267">
        <v>5.4137829082243797E-5</v>
      </c>
      <c r="I23832" s="267">
        <v>0</v>
      </c>
      <c r="J23832" s="267">
        <v>0</v>
      </c>
      <c r="K23832" s="267">
        <v>5.4137829082243797E-5</v>
      </c>
      <c r="L23832" s="267">
        <v>17.207371959056999</v>
      </c>
      <c r="M23832" s="267" t="b">
        <f>OR(O23832='PERAC-ngpPrcsTnD-mthncptr'!$B$1,O23832='PERAC-ngpPrcsTnD-mthncptr'!$C$1,O23832='PERAC-ngpPrcsTnD-mthncptr'!$D$1)</f>
        <v>0</v>
      </c>
      <c r="N23832" s="267">
        <f>IF(M23832=TRUE,L23832+'NPV Calcs'!$D$14,L23832)</f>
        <v>17.207371959056999</v>
      </c>
      <c r="O23832" s="267" t="str">
        <f>INDEX('EPA Tech to Policy Mapping'!$D:$D,MATCH(F23832,'EPA Tech to Policy Mapping'!$C:$C,0))</f>
        <v>waste - methane capture</v>
      </c>
    </row>
    <row r="23833" spans="1:15" hidden="1" x14ac:dyDescent="0.35">
      <c r="A23833" s="267">
        <v>2050</v>
      </c>
      <c r="B23833" s="267" t="s">
        <v>567</v>
      </c>
      <c r="C23833" s="267" t="s">
        <v>568</v>
      </c>
      <c r="D23833" s="267" t="s">
        <v>4952</v>
      </c>
      <c r="E23833" s="267" t="s">
        <v>4961</v>
      </c>
      <c r="F23833" s="267" t="s">
        <v>571</v>
      </c>
      <c r="G23833" s="267">
        <v>0</v>
      </c>
      <c r="H23833" s="267">
        <v>4.7769282951949898E-5</v>
      </c>
      <c r="I23833" s="267">
        <v>0</v>
      </c>
      <c r="J23833" s="267">
        <v>0</v>
      </c>
      <c r="K23833" s="267">
        <v>4.7769282951949898E-5</v>
      </c>
      <c r="L23833" s="267">
        <v>5.6560256003624101</v>
      </c>
      <c r="M23833" s="267" t="b">
        <f>OR(O23833='PERAC-ngpPrcsTnD-mthncptr'!$B$1,O23833='PERAC-ngpPrcsTnD-mthncptr'!$C$1,O23833='PERAC-ngpPrcsTnD-mthncptr'!$D$1)</f>
        <v>0</v>
      </c>
      <c r="N23833" s="267">
        <f>IF(M23833=TRUE,L23833+'NPV Calcs'!$D$14,L23833)</f>
        <v>5.6560256003624101</v>
      </c>
      <c r="O23833" s="267" t="str">
        <f>INDEX('EPA Tech to Policy Mapping'!$D:$D,MATCH(F23833,'EPA Tech to Policy Mapping'!$C:$C,0))</f>
        <v>waste - methane capture</v>
      </c>
    </row>
    <row r="23834" spans="1:15" hidden="1" x14ac:dyDescent="0.35">
      <c r="A23834" s="267">
        <v>2050</v>
      </c>
      <c r="B23834" s="267" t="s">
        <v>567</v>
      </c>
      <c r="C23834" s="267" t="s">
        <v>568</v>
      </c>
      <c r="D23834" s="267" t="s">
        <v>4952</v>
      </c>
      <c r="E23834" s="267" t="s">
        <v>4961</v>
      </c>
      <c r="F23834" s="267" t="s">
        <v>571</v>
      </c>
      <c r="G23834" s="267">
        <v>0</v>
      </c>
      <c r="H23834" s="267">
        <v>3.2336703882912802E-5</v>
      </c>
      <c r="I23834" s="267">
        <v>0</v>
      </c>
      <c r="J23834" s="267">
        <v>0</v>
      </c>
      <c r="K23834" s="267">
        <v>3.2336703882912802E-5</v>
      </c>
      <c r="L23834" s="267">
        <v>14.199566333860201</v>
      </c>
      <c r="M23834" s="267" t="b">
        <f>OR(O23834='PERAC-ngpPrcsTnD-mthncptr'!$B$1,O23834='PERAC-ngpPrcsTnD-mthncptr'!$C$1,O23834='PERAC-ngpPrcsTnD-mthncptr'!$D$1)</f>
        <v>0</v>
      </c>
      <c r="N23834" s="267">
        <f>IF(M23834=TRUE,L23834+'NPV Calcs'!$D$14,L23834)</f>
        <v>14.199566333860201</v>
      </c>
      <c r="O23834" s="267" t="str">
        <f>INDEX('EPA Tech to Policy Mapping'!$D:$D,MATCH(F23834,'EPA Tech to Policy Mapping'!$C:$C,0))</f>
        <v>waste - methane capture</v>
      </c>
    </row>
    <row r="23835" spans="1:15" hidden="1" x14ac:dyDescent="0.35">
      <c r="A23835" s="267">
        <v>2030</v>
      </c>
      <c r="B23835" s="267" t="s">
        <v>567</v>
      </c>
      <c r="C23835" s="267" t="s">
        <v>568</v>
      </c>
      <c r="D23835" s="267" t="s">
        <v>4952</v>
      </c>
      <c r="E23835" s="267" t="s">
        <v>4961</v>
      </c>
      <c r="F23835" s="267" t="s">
        <v>571</v>
      </c>
      <c r="G23835" s="267">
        <v>0</v>
      </c>
      <c r="H23835" s="267">
        <v>9.3890448877438499E-5</v>
      </c>
      <c r="I23835" s="267">
        <v>0</v>
      </c>
      <c r="J23835" s="267">
        <v>0</v>
      </c>
      <c r="K23835" s="267">
        <v>9.3890448877438499E-5</v>
      </c>
      <c r="L23835" s="267">
        <v>1.46597807193468</v>
      </c>
      <c r="M23835" s="267" t="b">
        <f>OR(O23835='PERAC-ngpPrcsTnD-mthncptr'!$B$1,O23835='PERAC-ngpPrcsTnD-mthncptr'!$C$1,O23835='PERAC-ngpPrcsTnD-mthncptr'!$D$1)</f>
        <v>0</v>
      </c>
      <c r="N23835" s="267">
        <f>IF(M23835=TRUE,L23835+'NPV Calcs'!$D$14,L23835)</f>
        <v>1.46597807193468</v>
      </c>
      <c r="O23835" s="267" t="str">
        <f>INDEX('EPA Tech to Policy Mapping'!$D:$D,MATCH(F23835,'EPA Tech to Policy Mapping'!$C:$C,0))</f>
        <v>waste - methane capture</v>
      </c>
    </row>
    <row r="23836" spans="1:15" hidden="1" x14ac:dyDescent="0.35">
      <c r="A23836" s="267">
        <v>2040</v>
      </c>
      <c r="B23836" s="267" t="s">
        <v>567</v>
      </c>
      <c r="C23836" s="267" t="s">
        <v>568</v>
      </c>
      <c r="D23836" s="267" t="s">
        <v>4952</v>
      </c>
      <c r="E23836" s="267" t="s">
        <v>4961</v>
      </c>
      <c r="F23836" s="267" t="s">
        <v>571</v>
      </c>
      <c r="G23836" s="267">
        <v>0</v>
      </c>
      <c r="H23836" s="267">
        <v>9.0811029034706898E-5</v>
      </c>
      <c r="I23836" s="267">
        <v>0</v>
      </c>
      <c r="J23836" s="267">
        <v>0</v>
      </c>
      <c r="K23836" s="267">
        <v>9.0811029034706898E-5</v>
      </c>
      <c r="L23836" s="267">
        <v>1.6617029946080899</v>
      </c>
      <c r="M23836" s="267" t="b">
        <f>OR(O23836='PERAC-ngpPrcsTnD-mthncptr'!$B$1,O23836='PERAC-ngpPrcsTnD-mthncptr'!$C$1,O23836='PERAC-ngpPrcsTnD-mthncptr'!$D$1)</f>
        <v>0</v>
      </c>
      <c r="N23836" s="267">
        <f>IF(M23836=TRUE,L23836+'NPV Calcs'!$D$14,L23836)</f>
        <v>1.6617029946080899</v>
      </c>
      <c r="O23836" s="267" t="str">
        <f>INDEX('EPA Tech to Policy Mapping'!$D:$D,MATCH(F23836,'EPA Tech to Policy Mapping'!$C:$C,0))</f>
        <v>waste - methane capture</v>
      </c>
    </row>
    <row r="23837" spans="1:15" hidden="1" x14ac:dyDescent="0.35">
      <c r="A23837" s="267">
        <v>2035</v>
      </c>
      <c r="B23837" s="267" t="s">
        <v>567</v>
      </c>
      <c r="C23837" s="267" t="s">
        <v>568</v>
      </c>
      <c r="D23837" s="267" t="s">
        <v>4952</v>
      </c>
      <c r="E23837" s="267" t="s">
        <v>4961</v>
      </c>
      <c r="F23837" s="267" t="s">
        <v>571</v>
      </c>
      <c r="G23837" s="267">
        <v>0</v>
      </c>
      <c r="H23837" s="267">
        <v>2.6927104359771701E-5</v>
      </c>
      <c r="I23837" s="267">
        <v>0</v>
      </c>
      <c r="J23837" s="267">
        <v>0</v>
      </c>
      <c r="K23837" s="267">
        <v>2.6927104359771701E-5</v>
      </c>
      <c r="L23837" s="267">
        <v>9.9332603815236808</v>
      </c>
      <c r="M23837" s="267" t="b">
        <f>OR(O23837='PERAC-ngpPrcsTnD-mthncptr'!$B$1,O23837='PERAC-ngpPrcsTnD-mthncptr'!$C$1,O23837='PERAC-ngpPrcsTnD-mthncptr'!$D$1)</f>
        <v>0</v>
      </c>
      <c r="N23837" s="267">
        <f>IF(M23837=TRUE,L23837+'NPV Calcs'!$D$14,L23837)</f>
        <v>9.9332603815236808</v>
      </c>
      <c r="O23837" s="267" t="str">
        <f>INDEX('EPA Tech to Policy Mapping'!$D:$D,MATCH(F23837,'EPA Tech to Policy Mapping'!$C:$C,0))</f>
        <v>waste - methane capture</v>
      </c>
    </row>
    <row r="23838" spans="1:15" hidden="1" x14ac:dyDescent="0.35">
      <c r="A23838" s="267">
        <v>2045</v>
      </c>
      <c r="B23838" s="267" t="s">
        <v>567</v>
      </c>
      <c r="C23838" s="267" t="s">
        <v>568</v>
      </c>
      <c r="D23838" s="267" t="s">
        <v>4952</v>
      </c>
      <c r="E23838" s="267" t="s">
        <v>4961</v>
      </c>
      <c r="F23838" s="267" t="s">
        <v>571</v>
      </c>
      <c r="G23838" s="267">
        <v>0</v>
      </c>
      <c r="H23838" s="267">
        <v>1.20481027321993E-4</v>
      </c>
      <c r="I23838" s="267">
        <v>0</v>
      </c>
      <c r="J23838" s="267">
        <v>0</v>
      </c>
      <c r="K23838" s="267">
        <v>1.20481027321993E-4</v>
      </c>
      <c r="L23838" s="267">
        <v>1.8782877591359</v>
      </c>
      <c r="M23838" s="267" t="b">
        <f>OR(O23838='PERAC-ngpPrcsTnD-mthncptr'!$B$1,O23838='PERAC-ngpPrcsTnD-mthncptr'!$C$1,O23838='PERAC-ngpPrcsTnD-mthncptr'!$D$1)</f>
        <v>0</v>
      </c>
      <c r="N23838" s="267">
        <f>IF(M23838=TRUE,L23838+'NPV Calcs'!$D$14,L23838)</f>
        <v>1.8782877591359</v>
      </c>
      <c r="O23838" s="267" t="str">
        <f>INDEX('EPA Tech to Policy Mapping'!$D:$D,MATCH(F23838,'EPA Tech to Policy Mapping'!$C:$C,0))</f>
        <v>waste - methane capture</v>
      </c>
    </row>
    <row r="23839" spans="1:15" hidden="1" x14ac:dyDescent="0.35">
      <c r="A23839" s="267">
        <v>2050</v>
      </c>
      <c r="B23839" s="267" t="s">
        <v>567</v>
      </c>
      <c r="C23839" s="267" t="s">
        <v>568</v>
      </c>
      <c r="D23839" s="267" t="s">
        <v>4952</v>
      </c>
      <c r="E23839" s="267" t="s">
        <v>4961</v>
      </c>
      <c r="F23839" s="267" t="s">
        <v>571</v>
      </c>
      <c r="G23839" s="267">
        <v>0</v>
      </c>
      <c r="H23839" s="267">
        <v>3.42215415847864E-5</v>
      </c>
      <c r="I23839" s="267">
        <v>0</v>
      </c>
      <c r="J23839" s="267">
        <v>0</v>
      </c>
      <c r="K23839" s="267">
        <v>3.42215415847864E-5</v>
      </c>
      <c r="L23839" s="267">
        <v>12.613507667723701</v>
      </c>
      <c r="M23839" s="267" t="b">
        <f>OR(O23839='PERAC-ngpPrcsTnD-mthncptr'!$B$1,O23839='PERAC-ngpPrcsTnD-mthncptr'!$C$1,O23839='PERAC-ngpPrcsTnD-mthncptr'!$D$1)</f>
        <v>0</v>
      </c>
      <c r="N23839" s="267">
        <f>IF(M23839=TRUE,L23839+'NPV Calcs'!$D$14,L23839)</f>
        <v>12.613507667723701</v>
      </c>
      <c r="O23839" s="267" t="str">
        <f>INDEX('EPA Tech to Policy Mapping'!$D:$D,MATCH(F23839,'EPA Tech to Policy Mapping'!$C:$C,0))</f>
        <v>waste - methane capture</v>
      </c>
    </row>
    <row r="23840" spans="1:15" hidden="1" x14ac:dyDescent="0.35">
      <c r="A23840" s="267">
        <v>2030</v>
      </c>
      <c r="B23840" s="267" t="s">
        <v>567</v>
      </c>
      <c r="C23840" s="267" t="s">
        <v>568</v>
      </c>
      <c r="D23840" s="267" t="s">
        <v>4952</v>
      </c>
      <c r="E23840" s="267" t="s">
        <v>4961</v>
      </c>
      <c r="F23840" s="267" t="s">
        <v>571</v>
      </c>
      <c r="G23840" s="267">
        <v>0</v>
      </c>
      <c r="H23840" s="267">
        <v>7.7154650444939406E-5</v>
      </c>
      <c r="I23840" s="267">
        <v>0</v>
      </c>
      <c r="J23840" s="267">
        <v>0</v>
      </c>
      <c r="K23840" s="267">
        <v>7.7154650444939406E-5</v>
      </c>
      <c r="L23840" s="267">
        <v>1.5144406572751801</v>
      </c>
      <c r="M23840" s="267" t="b">
        <f>OR(O23840='PERAC-ngpPrcsTnD-mthncptr'!$B$1,O23840='PERAC-ngpPrcsTnD-mthncptr'!$C$1,O23840='PERAC-ngpPrcsTnD-mthncptr'!$D$1)</f>
        <v>0</v>
      </c>
      <c r="N23840" s="267">
        <f>IF(M23840=TRUE,L23840+'NPV Calcs'!$D$14,L23840)</f>
        <v>1.5144406572751801</v>
      </c>
      <c r="O23840" s="267" t="str">
        <f>INDEX('EPA Tech to Policy Mapping'!$D:$D,MATCH(F23840,'EPA Tech to Policy Mapping'!$C:$C,0))</f>
        <v>waste - methane capture</v>
      </c>
    </row>
    <row r="23841" spans="1:15" hidden="1" x14ac:dyDescent="0.35">
      <c r="A23841" s="267">
        <v>2050</v>
      </c>
      <c r="B23841" s="267" t="s">
        <v>567</v>
      </c>
      <c r="C23841" s="267" t="s">
        <v>568</v>
      </c>
      <c r="D23841" s="267" t="s">
        <v>4952</v>
      </c>
      <c r="E23841" s="267" t="s">
        <v>4961</v>
      </c>
      <c r="F23841" s="267" t="s">
        <v>571</v>
      </c>
      <c r="G23841" s="267">
        <v>0</v>
      </c>
      <c r="H23841" s="267">
        <v>5.9556266023826598E-6</v>
      </c>
      <c r="I23841" s="267">
        <v>0</v>
      </c>
      <c r="J23841" s="267">
        <v>0</v>
      </c>
      <c r="K23841" s="267">
        <v>5.9556266023826598E-6</v>
      </c>
      <c r="L23841" s="267">
        <v>50.863613945827602</v>
      </c>
      <c r="M23841" s="267" t="b">
        <f>OR(O23841='PERAC-ngpPrcsTnD-mthncptr'!$B$1,O23841='PERAC-ngpPrcsTnD-mthncptr'!$C$1,O23841='PERAC-ngpPrcsTnD-mthncptr'!$D$1)</f>
        <v>0</v>
      </c>
      <c r="N23841" s="267">
        <f>IF(M23841=TRUE,L23841+'NPV Calcs'!$D$14,L23841)</f>
        <v>50.863613945827602</v>
      </c>
      <c r="O23841" s="267" t="str">
        <f>INDEX('EPA Tech to Policy Mapping'!$D:$D,MATCH(F23841,'EPA Tech to Policy Mapping'!$C:$C,0))</f>
        <v>waste - methane capture</v>
      </c>
    </row>
    <row r="23842" spans="1:15" hidden="1" x14ac:dyDescent="0.35">
      <c r="A23842" s="267">
        <v>2045</v>
      </c>
      <c r="B23842" s="267" t="s">
        <v>567</v>
      </c>
      <c r="C23842" s="267" t="s">
        <v>568</v>
      </c>
      <c r="D23842" s="267" t="s">
        <v>4952</v>
      </c>
      <c r="E23842" s="267" t="s">
        <v>4961</v>
      </c>
      <c r="F23842" s="267" t="s">
        <v>571</v>
      </c>
      <c r="G23842" s="267">
        <v>0</v>
      </c>
      <c r="H23842" s="267">
        <v>1.12466317154045E-4</v>
      </c>
      <c r="I23842" s="267">
        <v>0</v>
      </c>
      <c r="J23842" s="267">
        <v>0</v>
      </c>
      <c r="K23842" s="267">
        <v>1.12466317154045E-4</v>
      </c>
      <c r="L23842" s="267">
        <v>1.73861374955509</v>
      </c>
      <c r="M23842" s="267" t="b">
        <f>OR(O23842='PERAC-ngpPrcsTnD-mthncptr'!$B$1,O23842='PERAC-ngpPrcsTnD-mthncptr'!$C$1,O23842='PERAC-ngpPrcsTnD-mthncptr'!$D$1)</f>
        <v>0</v>
      </c>
      <c r="N23842" s="267">
        <f>IF(M23842=TRUE,L23842+'NPV Calcs'!$D$14,L23842)</f>
        <v>1.73861374955509</v>
      </c>
      <c r="O23842" s="267" t="str">
        <f>INDEX('EPA Tech to Policy Mapping'!$D:$D,MATCH(F23842,'EPA Tech to Policy Mapping'!$C:$C,0))</f>
        <v>waste - methane capture</v>
      </c>
    </row>
    <row r="23843" spans="1:15" hidden="1" x14ac:dyDescent="0.35">
      <c r="A23843" s="267">
        <v>2025</v>
      </c>
      <c r="B23843" s="267" t="s">
        <v>567</v>
      </c>
      <c r="C23843" s="267" t="s">
        <v>568</v>
      </c>
      <c r="D23843" s="267" t="s">
        <v>4952</v>
      </c>
      <c r="E23843" s="267" t="s">
        <v>4961</v>
      </c>
      <c r="F23843" s="267" t="s">
        <v>571</v>
      </c>
      <c r="G23843" s="267">
        <v>0</v>
      </c>
      <c r="H23843" s="267">
        <v>1.25373658707742E-5</v>
      </c>
      <c r="I23843" s="267">
        <v>0</v>
      </c>
      <c r="J23843" s="267">
        <v>0</v>
      </c>
      <c r="K23843" s="267">
        <v>1.25373658707742E-5</v>
      </c>
      <c r="L23843" s="267">
        <v>21.010654839731298</v>
      </c>
      <c r="M23843" s="267" t="b">
        <f>OR(O23843='PERAC-ngpPrcsTnD-mthncptr'!$B$1,O23843='PERAC-ngpPrcsTnD-mthncptr'!$C$1,O23843='PERAC-ngpPrcsTnD-mthncptr'!$D$1)</f>
        <v>0</v>
      </c>
      <c r="N23843" s="267">
        <f>IF(M23843=TRUE,L23843+'NPV Calcs'!$D$14,L23843)</f>
        <v>21.010654839731298</v>
      </c>
      <c r="O23843" s="267" t="str">
        <f>INDEX('EPA Tech to Policy Mapping'!$D:$D,MATCH(F23843,'EPA Tech to Policy Mapping'!$C:$C,0))</f>
        <v>waste - methane capture</v>
      </c>
    </row>
    <row r="23844" spans="1:15" hidden="1" x14ac:dyDescent="0.35">
      <c r="A23844" s="267">
        <v>2025</v>
      </c>
      <c r="B23844" s="267" t="s">
        <v>567</v>
      </c>
      <c r="C23844" s="267" t="s">
        <v>568</v>
      </c>
      <c r="D23844" s="267" t="s">
        <v>4952</v>
      </c>
      <c r="E23844" s="267" t="s">
        <v>4961</v>
      </c>
      <c r="F23844" s="267" t="s">
        <v>571</v>
      </c>
      <c r="G23844" s="267">
        <v>0</v>
      </c>
      <c r="H23844" s="267">
        <v>1.15209489203986E-4</v>
      </c>
      <c r="I23844" s="267">
        <v>0</v>
      </c>
      <c r="J23844" s="267">
        <v>0</v>
      </c>
      <c r="K23844" s="267">
        <v>1.15209489203986E-4</v>
      </c>
      <c r="L23844" s="267">
        <v>0.312683014637751</v>
      </c>
      <c r="M23844" s="267" t="b">
        <f>OR(O23844='PERAC-ngpPrcsTnD-mthncptr'!$B$1,O23844='PERAC-ngpPrcsTnD-mthncptr'!$C$1,O23844='PERAC-ngpPrcsTnD-mthncptr'!$D$1)</f>
        <v>0</v>
      </c>
      <c r="N23844" s="267">
        <f>IF(M23844=TRUE,L23844+'NPV Calcs'!$D$14,L23844)</f>
        <v>0.312683014637751</v>
      </c>
      <c r="O23844" s="267" t="str">
        <f>INDEX('EPA Tech to Policy Mapping'!$D:$D,MATCH(F23844,'EPA Tech to Policy Mapping'!$C:$C,0))</f>
        <v>waste - methane capture</v>
      </c>
    </row>
    <row r="23845" spans="1:15" hidden="1" x14ac:dyDescent="0.35">
      <c r="A23845" s="267">
        <v>2050</v>
      </c>
      <c r="B23845" s="267" t="s">
        <v>567</v>
      </c>
      <c r="C23845" s="267" t="s">
        <v>568</v>
      </c>
      <c r="D23845" s="267" t="s">
        <v>4952</v>
      </c>
      <c r="E23845" s="267" t="s">
        <v>4961</v>
      </c>
      <c r="F23845" s="267" t="s">
        <v>571</v>
      </c>
      <c r="G23845" s="267">
        <v>0</v>
      </c>
      <c r="H23845" s="267">
        <v>6.2673650087183806E-5</v>
      </c>
      <c r="I23845" s="267">
        <v>0</v>
      </c>
      <c r="J23845" s="267">
        <v>0</v>
      </c>
      <c r="K23845" s="267">
        <v>6.2673650087183806E-5</v>
      </c>
      <c r="L23845" s="267">
        <v>11.821879693473701</v>
      </c>
      <c r="M23845" s="267" t="b">
        <f>OR(O23845='PERAC-ngpPrcsTnD-mthncptr'!$B$1,O23845='PERAC-ngpPrcsTnD-mthncptr'!$C$1,O23845='PERAC-ngpPrcsTnD-mthncptr'!$D$1)</f>
        <v>0</v>
      </c>
      <c r="N23845" s="267">
        <f>IF(M23845=TRUE,L23845+'NPV Calcs'!$D$14,L23845)</f>
        <v>11.821879693473701</v>
      </c>
      <c r="O23845" s="267" t="str">
        <f>INDEX('EPA Tech to Policy Mapping'!$D:$D,MATCH(F23845,'EPA Tech to Policy Mapping'!$C:$C,0))</f>
        <v>waste - methane capture</v>
      </c>
    </row>
    <row r="23846" spans="1:15" hidden="1" x14ac:dyDescent="0.35">
      <c r="A23846" s="267">
        <v>2040</v>
      </c>
      <c r="B23846" s="267" t="s">
        <v>567</v>
      </c>
      <c r="C23846" s="267" t="s">
        <v>568</v>
      </c>
      <c r="D23846" s="267" t="s">
        <v>4952</v>
      </c>
      <c r="E23846" s="267" t="s">
        <v>4961</v>
      </c>
      <c r="F23846" s="267" t="s">
        <v>571</v>
      </c>
      <c r="G23846" s="267">
        <v>0</v>
      </c>
      <c r="H23846" s="267">
        <v>6.7129210666992601E-6</v>
      </c>
      <c r="I23846" s="267">
        <v>0</v>
      </c>
      <c r="J23846" s="267">
        <v>0</v>
      </c>
      <c r="K23846" s="267">
        <v>6.7129210666992601E-6</v>
      </c>
      <c r="L23846" s="267">
        <v>44.013908326379401</v>
      </c>
      <c r="M23846" s="267" t="b">
        <f>OR(O23846='PERAC-ngpPrcsTnD-mthncptr'!$B$1,O23846='PERAC-ngpPrcsTnD-mthncptr'!$C$1,O23846='PERAC-ngpPrcsTnD-mthncptr'!$D$1)</f>
        <v>0</v>
      </c>
      <c r="N23846" s="267">
        <f>IF(M23846=TRUE,L23846+'NPV Calcs'!$D$14,L23846)</f>
        <v>44.013908326379401</v>
      </c>
      <c r="O23846" s="267" t="str">
        <f>INDEX('EPA Tech to Policy Mapping'!$D:$D,MATCH(F23846,'EPA Tech to Policy Mapping'!$C:$C,0))</f>
        <v>waste - methane capture</v>
      </c>
    </row>
    <row r="23847" spans="1:15" hidden="1" x14ac:dyDescent="0.35">
      <c r="A23847" s="267">
        <v>2030</v>
      </c>
      <c r="B23847" s="267" t="s">
        <v>567</v>
      </c>
      <c r="C23847" s="267" t="s">
        <v>568</v>
      </c>
      <c r="D23847" s="267" t="s">
        <v>4952</v>
      </c>
      <c r="E23847" s="267" t="s">
        <v>4961</v>
      </c>
      <c r="F23847" s="267" t="s">
        <v>571</v>
      </c>
      <c r="G23847" s="267">
        <v>0</v>
      </c>
      <c r="H23847" s="267">
        <v>8.1902107723439303E-5</v>
      </c>
      <c r="I23847" s="267">
        <v>0</v>
      </c>
      <c r="J23847" s="267">
        <v>0</v>
      </c>
      <c r="K23847" s="267">
        <v>8.1902107723439303E-5</v>
      </c>
      <c r="L23847" s="267">
        <v>1.5713022536818699</v>
      </c>
      <c r="M23847" s="267" t="b">
        <f>OR(O23847='PERAC-ngpPrcsTnD-mthncptr'!$B$1,O23847='PERAC-ngpPrcsTnD-mthncptr'!$C$1,O23847='PERAC-ngpPrcsTnD-mthncptr'!$D$1)</f>
        <v>0</v>
      </c>
      <c r="N23847" s="267">
        <f>IF(M23847=TRUE,L23847+'NPV Calcs'!$D$14,L23847)</f>
        <v>1.5713022536818699</v>
      </c>
      <c r="O23847" s="267" t="str">
        <f>INDEX('EPA Tech to Policy Mapping'!$D:$D,MATCH(F23847,'EPA Tech to Policy Mapping'!$C:$C,0))</f>
        <v>waste - methane capture</v>
      </c>
    </row>
    <row r="23848" spans="1:15" hidden="1" x14ac:dyDescent="0.35">
      <c r="A23848" s="267">
        <v>2030</v>
      </c>
      <c r="B23848" s="267" t="s">
        <v>567</v>
      </c>
      <c r="C23848" s="267" t="s">
        <v>568</v>
      </c>
      <c r="D23848" s="267" t="s">
        <v>4952</v>
      </c>
      <c r="E23848" s="267" t="s">
        <v>4961</v>
      </c>
      <c r="F23848" s="267" t="s">
        <v>571</v>
      </c>
      <c r="G23848" s="267">
        <v>0</v>
      </c>
      <c r="H23848" s="267">
        <v>2.9756105943027301E-5</v>
      </c>
      <c r="I23848" s="267">
        <v>0</v>
      </c>
      <c r="J23848" s="267">
        <v>0</v>
      </c>
      <c r="K23848" s="267">
        <v>2.9756105943027301E-5</v>
      </c>
      <c r="L23848" s="267">
        <v>7.9076017639188603</v>
      </c>
      <c r="M23848" s="267" t="b">
        <f>OR(O23848='PERAC-ngpPrcsTnD-mthncptr'!$B$1,O23848='PERAC-ngpPrcsTnD-mthncptr'!$C$1,O23848='PERAC-ngpPrcsTnD-mthncptr'!$D$1)</f>
        <v>0</v>
      </c>
      <c r="N23848" s="267">
        <f>IF(M23848=TRUE,L23848+'NPV Calcs'!$D$14,L23848)</f>
        <v>7.9076017639188603</v>
      </c>
      <c r="O23848" s="267" t="str">
        <f>INDEX('EPA Tech to Policy Mapping'!$D:$D,MATCH(F23848,'EPA Tech to Policy Mapping'!$C:$C,0))</f>
        <v>waste - methane capture</v>
      </c>
    </row>
    <row r="23849" spans="1:15" hidden="1" x14ac:dyDescent="0.35">
      <c r="A23849" s="267">
        <v>2050</v>
      </c>
      <c r="B23849" s="267" t="s">
        <v>567</v>
      </c>
      <c r="C23849" s="267" t="s">
        <v>568</v>
      </c>
      <c r="D23849" s="267" t="s">
        <v>4952</v>
      </c>
      <c r="E23849" s="267" t="s">
        <v>4961</v>
      </c>
      <c r="F23849" s="267" t="s">
        <v>571</v>
      </c>
      <c r="G23849" s="267">
        <v>0</v>
      </c>
      <c r="H23849" s="267">
        <v>9.1349123844019901E-5</v>
      </c>
      <c r="I23849" s="267">
        <v>0</v>
      </c>
      <c r="J23849" s="267">
        <v>0</v>
      </c>
      <c r="K23849" s="267">
        <v>9.1349123844019901E-5</v>
      </c>
      <c r="L23849" s="267">
        <v>2.3634719627738798</v>
      </c>
      <c r="M23849" s="267" t="b">
        <f>OR(O23849='PERAC-ngpPrcsTnD-mthncptr'!$B$1,O23849='PERAC-ngpPrcsTnD-mthncptr'!$C$1,O23849='PERAC-ngpPrcsTnD-mthncptr'!$D$1)</f>
        <v>0</v>
      </c>
      <c r="N23849" s="267">
        <f>IF(M23849=TRUE,L23849+'NPV Calcs'!$D$14,L23849)</f>
        <v>2.3634719627738798</v>
      </c>
      <c r="O23849" s="267" t="str">
        <f>INDEX('EPA Tech to Policy Mapping'!$D:$D,MATCH(F23849,'EPA Tech to Policy Mapping'!$C:$C,0))</f>
        <v>waste - methane capture</v>
      </c>
    </row>
    <row r="23850" spans="1:15" hidden="1" x14ac:dyDescent="0.35">
      <c r="A23850" s="267">
        <v>2050</v>
      </c>
      <c r="B23850" s="267" t="s">
        <v>567</v>
      </c>
      <c r="C23850" s="267" t="s">
        <v>568</v>
      </c>
      <c r="D23850" s="267" t="s">
        <v>4952</v>
      </c>
      <c r="E23850" s="267" t="s">
        <v>4961</v>
      </c>
      <c r="F23850" s="267" t="s">
        <v>571</v>
      </c>
      <c r="G23850" s="267">
        <v>0</v>
      </c>
      <c r="H23850" s="267">
        <v>3.98971469061904E-5</v>
      </c>
      <c r="I23850" s="267">
        <v>0</v>
      </c>
      <c r="J23850" s="267">
        <v>0</v>
      </c>
      <c r="K23850" s="267">
        <v>3.98971469061904E-5</v>
      </c>
      <c r="L23850" s="267">
        <v>13.2940160663517</v>
      </c>
      <c r="M23850" s="267" t="b">
        <f>OR(O23850='PERAC-ngpPrcsTnD-mthncptr'!$B$1,O23850='PERAC-ngpPrcsTnD-mthncptr'!$C$1,O23850='PERAC-ngpPrcsTnD-mthncptr'!$D$1)</f>
        <v>0</v>
      </c>
      <c r="N23850" s="267">
        <f>IF(M23850=TRUE,L23850+'NPV Calcs'!$D$14,L23850)</f>
        <v>13.2940160663517</v>
      </c>
      <c r="O23850" s="267" t="str">
        <f>INDEX('EPA Tech to Policy Mapping'!$D:$D,MATCH(F23850,'EPA Tech to Policy Mapping'!$C:$C,0))</f>
        <v>waste - methane capture</v>
      </c>
    </row>
    <row r="23851" spans="1:15" hidden="1" x14ac:dyDescent="0.35">
      <c r="A23851" s="267">
        <v>2035</v>
      </c>
      <c r="B23851" s="267" t="s">
        <v>567</v>
      </c>
      <c r="C23851" s="267" t="s">
        <v>568</v>
      </c>
      <c r="D23851" s="267" t="s">
        <v>4952</v>
      </c>
      <c r="E23851" s="267" t="s">
        <v>4961</v>
      </c>
      <c r="F23851" s="267" t="s">
        <v>571</v>
      </c>
      <c r="G23851" s="267">
        <v>0</v>
      </c>
      <c r="H23851" s="267">
        <v>7.16499313474418E-5</v>
      </c>
      <c r="I23851" s="267">
        <v>0</v>
      </c>
      <c r="J23851" s="267">
        <v>0</v>
      </c>
      <c r="K23851" s="267">
        <v>7.16499313474418E-5</v>
      </c>
      <c r="L23851" s="267">
        <v>2.7742742917958298</v>
      </c>
      <c r="M23851" s="267" t="b">
        <f>OR(O23851='PERAC-ngpPrcsTnD-mthncptr'!$B$1,O23851='PERAC-ngpPrcsTnD-mthncptr'!$C$1,O23851='PERAC-ngpPrcsTnD-mthncptr'!$D$1)</f>
        <v>0</v>
      </c>
      <c r="N23851" s="267">
        <f>IF(M23851=TRUE,L23851+'NPV Calcs'!$D$14,L23851)</f>
        <v>2.7742742917958298</v>
      </c>
      <c r="O23851" s="267" t="str">
        <f>INDEX('EPA Tech to Policy Mapping'!$D:$D,MATCH(F23851,'EPA Tech to Policy Mapping'!$C:$C,0))</f>
        <v>waste - methane capture</v>
      </c>
    </row>
    <row r="23852" spans="1:15" hidden="1" x14ac:dyDescent="0.35">
      <c r="A23852" s="267">
        <v>2030</v>
      </c>
      <c r="B23852" s="267" t="s">
        <v>567</v>
      </c>
      <c r="C23852" s="267" t="s">
        <v>568</v>
      </c>
      <c r="D23852" s="267" t="s">
        <v>4952</v>
      </c>
      <c r="E23852" s="267" t="s">
        <v>4961</v>
      </c>
      <c r="F23852" s="267" t="s">
        <v>571</v>
      </c>
      <c r="G23852" s="267">
        <v>0</v>
      </c>
      <c r="H23852" s="267">
        <v>6.2253550091670296E-5</v>
      </c>
      <c r="I23852" s="267">
        <v>0</v>
      </c>
      <c r="J23852" s="267">
        <v>0</v>
      </c>
      <c r="K23852" s="267">
        <v>6.2253550091670296E-5</v>
      </c>
      <c r="L23852" s="267">
        <v>3.1097284122663602</v>
      </c>
      <c r="M23852" s="267" t="b">
        <f>OR(O23852='PERAC-ngpPrcsTnD-mthncptr'!$B$1,O23852='PERAC-ngpPrcsTnD-mthncptr'!$C$1,O23852='PERAC-ngpPrcsTnD-mthncptr'!$D$1)</f>
        <v>0</v>
      </c>
      <c r="N23852" s="267">
        <f>IF(M23852=TRUE,L23852+'NPV Calcs'!$D$14,L23852)</f>
        <v>3.1097284122663602</v>
      </c>
      <c r="O23852" s="267" t="str">
        <f>INDEX('EPA Tech to Policy Mapping'!$D:$D,MATCH(F23852,'EPA Tech to Policy Mapping'!$C:$C,0))</f>
        <v>waste - methane capture</v>
      </c>
    </row>
    <row r="23853" spans="1:15" hidden="1" x14ac:dyDescent="0.35">
      <c r="A23853" s="267">
        <v>2025</v>
      </c>
      <c r="B23853" s="267" t="s">
        <v>567</v>
      </c>
      <c r="C23853" s="267" t="s">
        <v>568</v>
      </c>
      <c r="D23853" s="267" t="s">
        <v>4952</v>
      </c>
      <c r="E23853" s="267" t="s">
        <v>4961</v>
      </c>
      <c r="F23853" s="267" t="s">
        <v>571</v>
      </c>
      <c r="G23853" s="267">
        <v>0</v>
      </c>
      <c r="H23853" s="267">
        <v>1.56894013799774E-5</v>
      </c>
      <c r="I23853" s="267">
        <v>0</v>
      </c>
      <c r="J23853" s="267">
        <v>0</v>
      </c>
      <c r="K23853" s="267">
        <v>1.56894013799774E-5</v>
      </c>
      <c r="L23853" s="267">
        <v>16.378828493435002</v>
      </c>
      <c r="M23853" s="267" t="b">
        <f>OR(O23853='PERAC-ngpPrcsTnD-mthncptr'!$B$1,O23853='PERAC-ngpPrcsTnD-mthncptr'!$C$1,O23853='PERAC-ngpPrcsTnD-mthncptr'!$D$1)</f>
        <v>0</v>
      </c>
      <c r="N23853" s="267">
        <f>IF(M23853=TRUE,L23853+'NPV Calcs'!$D$14,L23853)</f>
        <v>16.378828493435002</v>
      </c>
      <c r="O23853" s="267" t="str">
        <f>INDEX('EPA Tech to Policy Mapping'!$D:$D,MATCH(F23853,'EPA Tech to Policy Mapping'!$C:$C,0))</f>
        <v>waste - methane capture</v>
      </c>
    </row>
    <row r="23854" spans="1:15" hidden="1" x14ac:dyDescent="0.35">
      <c r="A23854" s="267">
        <v>2050</v>
      </c>
      <c r="B23854" s="267" t="s">
        <v>567</v>
      </c>
      <c r="C23854" s="267" t="s">
        <v>568</v>
      </c>
      <c r="D23854" s="267" t="s">
        <v>4952</v>
      </c>
      <c r="E23854" s="267" t="s">
        <v>4961</v>
      </c>
      <c r="F23854" s="267" t="s">
        <v>571</v>
      </c>
      <c r="G23854" s="267">
        <v>0</v>
      </c>
      <c r="H23854" s="267">
        <v>8.2208241346521798E-5</v>
      </c>
      <c r="I23854" s="267">
        <v>0</v>
      </c>
      <c r="J23854" s="267">
        <v>0</v>
      </c>
      <c r="K23854" s="267">
        <v>8.2208241346521798E-5</v>
      </c>
      <c r="L23854" s="267">
        <v>17.916223820521601</v>
      </c>
      <c r="M23854" s="267" t="b">
        <f>OR(O23854='PERAC-ngpPrcsTnD-mthncptr'!$B$1,O23854='PERAC-ngpPrcsTnD-mthncptr'!$C$1,O23854='PERAC-ngpPrcsTnD-mthncptr'!$D$1)</f>
        <v>0</v>
      </c>
      <c r="N23854" s="267">
        <f>IF(M23854=TRUE,L23854+'NPV Calcs'!$D$14,L23854)</f>
        <v>17.916223820521601</v>
      </c>
      <c r="O23854" s="267" t="str">
        <f>INDEX('EPA Tech to Policy Mapping'!$D:$D,MATCH(F23854,'EPA Tech to Policy Mapping'!$C:$C,0))</f>
        <v>waste - methane capture</v>
      </c>
    </row>
    <row r="23855" spans="1:15" hidden="1" x14ac:dyDescent="0.35">
      <c r="A23855" s="267">
        <v>2045</v>
      </c>
      <c r="B23855" s="267" t="s">
        <v>567</v>
      </c>
      <c r="C23855" s="267" t="s">
        <v>568</v>
      </c>
      <c r="D23855" s="267" t="s">
        <v>4952</v>
      </c>
      <c r="E23855" s="267" t="s">
        <v>4961</v>
      </c>
      <c r="F23855" s="267" t="s">
        <v>571</v>
      </c>
      <c r="G23855" s="267">
        <v>0</v>
      </c>
      <c r="H23855" s="267">
        <v>5.2509939336235898E-5</v>
      </c>
      <c r="I23855" s="267">
        <v>0</v>
      </c>
      <c r="J23855" s="267">
        <v>0</v>
      </c>
      <c r="K23855" s="267">
        <v>5.2509939336235898E-5</v>
      </c>
      <c r="L23855" s="267">
        <v>4.8779946516974197</v>
      </c>
      <c r="M23855" s="267" t="b">
        <f>OR(O23855='PERAC-ngpPrcsTnD-mthncptr'!$B$1,O23855='PERAC-ngpPrcsTnD-mthncptr'!$C$1,O23855='PERAC-ngpPrcsTnD-mthncptr'!$D$1)</f>
        <v>0</v>
      </c>
      <c r="N23855" s="267">
        <f>IF(M23855=TRUE,L23855+'NPV Calcs'!$D$14,L23855)</f>
        <v>4.8779946516974197</v>
      </c>
      <c r="O23855" s="267" t="str">
        <f>INDEX('EPA Tech to Policy Mapping'!$D:$D,MATCH(F23855,'EPA Tech to Policy Mapping'!$C:$C,0))</f>
        <v>waste - methane capture</v>
      </c>
    </row>
    <row r="23856" spans="1:15" hidden="1" x14ac:dyDescent="0.35">
      <c r="A23856" s="267">
        <v>2030</v>
      </c>
      <c r="B23856" s="267" t="s">
        <v>567</v>
      </c>
      <c r="C23856" s="267" t="s">
        <v>568</v>
      </c>
      <c r="D23856" s="267" t="s">
        <v>4952</v>
      </c>
      <c r="E23856" s="267" t="s">
        <v>4961</v>
      </c>
      <c r="F23856" s="267" t="s">
        <v>571</v>
      </c>
      <c r="G23856" s="267">
        <v>0</v>
      </c>
      <c r="H23856" s="267">
        <v>4.9178748709844301E-5</v>
      </c>
      <c r="I23856" s="267">
        <v>0</v>
      </c>
      <c r="J23856" s="267">
        <v>0</v>
      </c>
      <c r="K23856" s="267">
        <v>4.9178748709844301E-5</v>
      </c>
      <c r="L23856" s="267">
        <v>4.4358910128501501</v>
      </c>
      <c r="M23856" s="267" t="b">
        <f>OR(O23856='PERAC-ngpPrcsTnD-mthncptr'!$B$1,O23856='PERAC-ngpPrcsTnD-mthncptr'!$C$1,O23856='PERAC-ngpPrcsTnD-mthncptr'!$D$1)</f>
        <v>0</v>
      </c>
      <c r="N23856" s="267">
        <f>IF(M23856=TRUE,L23856+'NPV Calcs'!$D$14,L23856)</f>
        <v>4.4358910128501501</v>
      </c>
      <c r="O23856" s="267" t="str">
        <f>INDEX('EPA Tech to Policy Mapping'!$D:$D,MATCH(F23856,'EPA Tech to Policy Mapping'!$C:$C,0))</f>
        <v>waste - methane capture</v>
      </c>
    </row>
    <row r="23857" spans="1:15" hidden="1" x14ac:dyDescent="0.35">
      <c r="A23857" s="267">
        <v>2045</v>
      </c>
      <c r="B23857" s="267" t="s">
        <v>567</v>
      </c>
      <c r="C23857" s="267" t="s">
        <v>568</v>
      </c>
      <c r="D23857" s="267" t="s">
        <v>4952</v>
      </c>
      <c r="E23857" s="267" t="s">
        <v>4961</v>
      </c>
      <c r="F23857" s="267" t="s">
        <v>571</v>
      </c>
      <c r="G23857" s="267">
        <v>0</v>
      </c>
      <c r="H23857" s="267">
        <v>3.7986474741444099E-5</v>
      </c>
      <c r="I23857" s="267">
        <v>0</v>
      </c>
      <c r="J23857" s="267">
        <v>0</v>
      </c>
      <c r="K23857" s="267">
        <v>3.7986474741444099E-5</v>
      </c>
      <c r="L23857" s="267">
        <v>7.4429160888422103</v>
      </c>
      <c r="M23857" s="267" t="b">
        <f>OR(O23857='PERAC-ngpPrcsTnD-mthncptr'!$B$1,O23857='PERAC-ngpPrcsTnD-mthncptr'!$C$1,O23857='PERAC-ngpPrcsTnD-mthncptr'!$D$1)</f>
        <v>0</v>
      </c>
      <c r="N23857" s="267">
        <f>IF(M23857=TRUE,L23857+'NPV Calcs'!$D$14,L23857)</f>
        <v>7.4429160888422103</v>
      </c>
      <c r="O23857" s="267" t="str">
        <f>INDEX('EPA Tech to Policy Mapping'!$D:$D,MATCH(F23857,'EPA Tech to Policy Mapping'!$C:$C,0))</f>
        <v>waste - methane capture</v>
      </c>
    </row>
    <row r="23858" spans="1:15" hidden="1" x14ac:dyDescent="0.35">
      <c r="A23858" s="267">
        <v>2035</v>
      </c>
      <c r="B23858" s="267" t="s">
        <v>567</v>
      </c>
      <c r="C23858" s="267" t="s">
        <v>568</v>
      </c>
      <c r="D23858" s="267" t="s">
        <v>4952</v>
      </c>
      <c r="E23858" s="267" t="s">
        <v>4961</v>
      </c>
      <c r="F23858" s="267" t="s">
        <v>571</v>
      </c>
      <c r="G23858" s="267">
        <v>0</v>
      </c>
      <c r="H23858" s="267">
        <v>1.33565104744533E-5</v>
      </c>
      <c r="I23858" s="267">
        <v>0</v>
      </c>
      <c r="J23858" s="267">
        <v>0</v>
      </c>
      <c r="K23858" s="267">
        <v>1.33565104744533E-5</v>
      </c>
      <c r="L23858" s="267">
        <v>20.95473449999</v>
      </c>
      <c r="M23858" s="267" t="b">
        <f>OR(O23858='PERAC-ngpPrcsTnD-mthncptr'!$B$1,O23858='PERAC-ngpPrcsTnD-mthncptr'!$C$1,O23858='PERAC-ngpPrcsTnD-mthncptr'!$D$1)</f>
        <v>0</v>
      </c>
      <c r="N23858" s="267">
        <f>IF(M23858=TRUE,L23858+'NPV Calcs'!$D$14,L23858)</f>
        <v>20.95473449999</v>
      </c>
      <c r="O23858" s="267" t="str">
        <f>INDEX('EPA Tech to Policy Mapping'!$D:$D,MATCH(F23858,'EPA Tech to Policy Mapping'!$C:$C,0))</f>
        <v>waste - methane capture</v>
      </c>
    </row>
    <row r="23859" spans="1:15" hidden="1" x14ac:dyDescent="0.35">
      <c r="A23859" s="267">
        <v>2050</v>
      </c>
      <c r="B23859" s="267" t="s">
        <v>567</v>
      </c>
      <c r="C23859" s="267" t="s">
        <v>568</v>
      </c>
      <c r="D23859" s="267" t="s">
        <v>4952</v>
      </c>
      <c r="E23859" s="267" t="s">
        <v>4961</v>
      </c>
      <c r="F23859" s="267" t="s">
        <v>571</v>
      </c>
      <c r="G23859" s="267">
        <v>0</v>
      </c>
      <c r="H23859" s="267">
        <v>3.9129490267596996E-6</v>
      </c>
      <c r="I23859" s="267">
        <v>0</v>
      </c>
      <c r="J23859" s="267">
        <v>0</v>
      </c>
      <c r="K23859" s="267">
        <v>3.9129490267596996E-6</v>
      </c>
      <c r="L23859" s="267">
        <v>78.540982829198398</v>
      </c>
      <c r="M23859" s="267" t="b">
        <f>OR(O23859='PERAC-ngpPrcsTnD-mthncptr'!$B$1,O23859='PERAC-ngpPrcsTnD-mthncptr'!$C$1,O23859='PERAC-ngpPrcsTnD-mthncptr'!$D$1)</f>
        <v>0</v>
      </c>
      <c r="N23859" s="267">
        <f>IF(M23859=TRUE,L23859+'NPV Calcs'!$D$14,L23859)</f>
        <v>78.540982829198398</v>
      </c>
      <c r="O23859" s="267" t="str">
        <f>INDEX('EPA Tech to Policy Mapping'!$D:$D,MATCH(F23859,'EPA Tech to Policy Mapping'!$C:$C,0))</f>
        <v>waste - methane capture</v>
      </c>
    </row>
    <row r="23860" spans="1:15" hidden="1" x14ac:dyDescent="0.35">
      <c r="A23860" s="267">
        <v>2025</v>
      </c>
      <c r="B23860" s="267" t="s">
        <v>567</v>
      </c>
      <c r="C23860" s="267" t="s">
        <v>568</v>
      </c>
      <c r="D23860" s="267" t="s">
        <v>4952</v>
      </c>
      <c r="E23860" s="267" t="s">
        <v>4961</v>
      </c>
      <c r="F23860" s="267" t="s">
        <v>571</v>
      </c>
      <c r="G23860" s="267">
        <v>0</v>
      </c>
      <c r="H23860" s="267">
        <v>3.7168838326761099E-5</v>
      </c>
      <c r="I23860" s="267">
        <v>0</v>
      </c>
      <c r="J23860" s="267">
        <v>0</v>
      </c>
      <c r="K23860" s="267">
        <v>3.7168838326761099E-5</v>
      </c>
      <c r="L23860" s="267">
        <v>10.570371374468399</v>
      </c>
      <c r="M23860" s="267" t="b">
        <f>OR(O23860='PERAC-ngpPrcsTnD-mthncptr'!$B$1,O23860='PERAC-ngpPrcsTnD-mthncptr'!$C$1,O23860='PERAC-ngpPrcsTnD-mthncptr'!$D$1)</f>
        <v>0</v>
      </c>
      <c r="N23860" s="267">
        <f>IF(M23860=TRUE,L23860+'NPV Calcs'!$D$14,L23860)</f>
        <v>10.570371374468399</v>
      </c>
      <c r="O23860" s="267" t="str">
        <f>INDEX('EPA Tech to Policy Mapping'!$D:$D,MATCH(F23860,'EPA Tech to Policy Mapping'!$C:$C,0))</f>
        <v>waste - methane capture</v>
      </c>
    </row>
    <row r="23861" spans="1:15" hidden="1" x14ac:dyDescent="0.35">
      <c r="A23861" s="267">
        <v>2045</v>
      </c>
      <c r="B23861" s="267" t="s">
        <v>567</v>
      </c>
      <c r="C23861" s="267" t="s">
        <v>568</v>
      </c>
      <c r="D23861" s="267" t="s">
        <v>4952</v>
      </c>
      <c r="E23861" s="267" t="s">
        <v>4961</v>
      </c>
      <c r="F23861" s="267" t="s">
        <v>571</v>
      </c>
      <c r="G23861" s="267">
        <v>0</v>
      </c>
      <c r="H23861" s="267">
        <v>3.18535254753812E-5</v>
      </c>
      <c r="I23861" s="267">
        <v>0</v>
      </c>
      <c r="J23861" s="267">
        <v>0</v>
      </c>
      <c r="K23861" s="267">
        <v>3.18535254753812E-5</v>
      </c>
      <c r="L23861" s="267">
        <v>9.9519925035176193</v>
      </c>
      <c r="M23861" s="267" t="b">
        <f>OR(O23861='PERAC-ngpPrcsTnD-mthncptr'!$B$1,O23861='PERAC-ngpPrcsTnD-mthncptr'!$C$1,O23861='PERAC-ngpPrcsTnD-mthncptr'!$D$1)</f>
        <v>0</v>
      </c>
      <c r="N23861" s="267">
        <f>IF(M23861=TRUE,L23861+'NPV Calcs'!$D$14,L23861)</f>
        <v>9.9519925035176193</v>
      </c>
      <c r="O23861" s="267" t="str">
        <f>INDEX('EPA Tech to Policy Mapping'!$D:$D,MATCH(F23861,'EPA Tech to Policy Mapping'!$C:$C,0))</f>
        <v>waste - methane capture</v>
      </c>
    </row>
    <row r="23862" spans="1:15" hidden="1" x14ac:dyDescent="0.35">
      <c r="A23862" s="267">
        <v>2040</v>
      </c>
      <c r="B23862" s="267" t="s">
        <v>567</v>
      </c>
      <c r="C23862" s="267" t="s">
        <v>568</v>
      </c>
      <c r="D23862" s="267" t="s">
        <v>4952</v>
      </c>
      <c r="E23862" s="267" t="s">
        <v>4961</v>
      </c>
      <c r="F23862" s="267" t="s">
        <v>571</v>
      </c>
      <c r="G23862" s="267">
        <v>0</v>
      </c>
      <c r="H23862" s="267">
        <v>2.4807558050459001E-5</v>
      </c>
      <c r="I23862" s="267">
        <v>0</v>
      </c>
      <c r="J23862" s="267">
        <v>0</v>
      </c>
      <c r="K23862" s="267">
        <v>2.4807558050459001E-5</v>
      </c>
      <c r="L23862" s="267">
        <v>16.5748065067204</v>
      </c>
      <c r="M23862" s="267" t="b">
        <f>OR(O23862='PERAC-ngpPrcsTnD-mthncptr'!$B$1,O23862='PERAC-ngpPrcsTnD-mthncptr'!$C$1,O23862='PERAC-ngpPrcsTnD-mthncptr'!$D$1)</f>
        <v>0</v>
      </c>
      <c r="N23862" s="267">
        <f>IF(M23862=TRUE,L23862+'NPV Calcs'!$D$14,L23862)</f>
        <v>16.5748065067204</v>
      </c>
      <c r="O23862" s="267" t="str">
        <f>INDEX('EPA Tech to Policy Mapping'!$D:$D,MATCH(F23862,'EPA Tech to Policy Mapping'!$C:$C,0))</f>
        <v>waste - methane capture</v>
      </c>
    </row>
    <row r="23863" spans="1:15" hidden="1" x14ac:dyDescent="0.35">
      <c r="A23863" s="267">
        <v>2035</v>
      </c>
      <c r="B23863" s="267" t="s">
        <v>567</v>
      </c>
      <c r="C23863" s="267" t="s">
        <v>568</v>
      </c>
      <c r="D23863" s="267" t="s">
        <v>4952</v>
      </c>
      <c r="E23863" s="267" t="s">
        <v>4961</v>
      </c>
      <c r="F23863" s="267" t="s">
        <v>571</v>
      </c>
      <c r="G23863" s="267">
        <v>0</v>
      </c>
      <c r="H23863" s="267">
        <v>1.2087842703096901E-5</v>
      </c>
      <c r="I23863" s="267">
        <v>0</v>
      </c>
      <c r="J23863" s="267">
        <v>0</v>
      </c>
      <c r="K23863" s="267">
        <v>1.2087842703096901E-5</v>
      </c>
      <c r="L23863" s="267">
        <v>22.758615010356799</v>
      </c>
      <c r="M23863" s="267" t="b">
        <f>OR(O23863='PERAC-ngpPrcsTnD-mthncptr'!$B$1,O23863='PERAC-ngpPrcsTnD-mthncptr'!$C$1,O23863='PERAC-ngpPrcsTnD-mthncptr'!$D$1)</f>
        <v>0</v>
      </c>
      <c r="N23863" s="267">
        <f>IF(M23863=TRUE,L23863+'NPV Calcs'!$D$14,L23863)</f>
        <v>22.758615010356799</v>
      </c>
      <c r="O23863" s="267" t="str">
        <f>INDEX('EPA Tech to Policy Mapping'!$D:$D,MATCH(F23863,'EPA Tech to Policy Mapping'!$C:$C,0))</f>
        <v>waste - methane capture</v>
      </c>
    </row>
    <row r="23864" spans="1:15" hidden="1" x14ac:dyDescent="0.35">
      <c r="A23864" s="267">
        <v>2050</v>
      </c>
      <c r="B23864" s="267" t="s">
        <v>567</v>
      </c>
      <c r="C23864" s="267" t="s">
        <v>568</v>
      </c>
      <c r="D23864" s="267" t="s">
        <v>4952</v>
      </c>
      <c r="E23864" s="267" t="s">
        <v>4961</v>
      </c>
      <c r="F23864" s="267" t="s">
        <v>571</v>
      </c>
      <c r="G23864" s="267">
        <v>0</v>
      </c>
      <c r="H23864" s="267">
        <v>6.0266840482828201E-6</v>
      </c>
      <c r="I23864" s="267">
        <v>0</v>
      </c>
      <c r="J23864" s="267">
        <v>0</v>
      </c>
      <c r="K23864" s="267">
        <v>6.0266840482828201E-6</v>
      </c>
      <c r="L23864" s="267">
        <v>57.164569312812297</v>
      </c>
      <c r="M23864" s="267" t="b">
        <f>OR(O23864='PERAC-ngpPrcsTnD-mthncptr'!$B$1,O23864='PERAC-ngpPrcsTnD-mthncptr'!$C$1,O23864='PERAC-ngpPrcsTnD-mthncptr'!$D$1)</f>
        <v>0</v>
      </c>
      <c r="N23864" s="267">
        <f>IF(M23864=TRUE,L23864+'NPV Calcs'!$D$14,L23864)</f>
        <v>57.164569312812297</v>
      </c>
      <c r="O23864" s="267" t="str">
        <f>INDEX('EPA Tech to Policy Mapping'!$D:$D,MATCH(F23864,'EPA Tech to Policy Mapping'!$C:$C,0))</f>
        <v>waste - methane capture</v>
      </c>
    </row>
    <row r="23865" spans="1:15" hidden="1" x14ac:dyDescent="0.35">
      <c r="A23865" s="267">
        <v>2050</v>
      </c>
      <c r="B23865" s="267" t="s">
        <v>567</v>
      </c>
      <c r="C23865" s="267" t="s">
        <v>568</v>
      </c>
      <c r="D23865" s="267" t="s">
        <v>4952</v>
      </c>
      <c r="E23865" s="267" t="s">
        <v>4961</v>
      </c>
      <c r="F23865" s="267" t="s">
        <v>571</v>
      </c>
      <c r="G23865" s="267">
        <v>0</v>
      </c>
      <c r="H23865" s="267">
        <v>1.00010501510818E-5</v>
      </c>
      <c r="I23865" s="267">
        <v>0</v>
      </c>
      <c r="J23865" s="267">
        <v>0</v>
      </c>
      <c r="K23865" s="267">
        <v>1.00010501510818E-5</v>
      </c>
      <c r="L23865" s="267">
        <v>30.7153286543194</v>
      </c>
      <c r="M23865" s="267" t="b">
        <f>OR(O23865='PERAC-ngpPrcsTnD-mthncptr'!$B$1,O23865='PERAC-ngpPrcsTnD-mthncptr'!$C$1,O23865='PERAC-ngpPrcsTnD-mthncptr'!$D$1)</f>
        <v>0</v>
      </c>
      <c r="N23865" s="267">
        <f>IF(M23865=TRUE,L23865+'NPV Calcs'!$D$14,L23865)</f>
        <v>30.7153286543194</v>
      </c>
      <c r="O23865" s="267" t="str">
        <f>INDEX('EPA Tech to Policy Mapping'!$D:$D,MATCH(F23865,'EPA Tech to Policy Mapping'!$C:$C,0))</f>
        <v>waste - methane capture</v>
      </c>
    </row>
    <row r="23866" spans="1:15" hidden="1" x14ac:dyDescent="0.35">
      <c r="A23866" s="267">
        <v>2030</v>
      </c>
      <c r="B23866" s="267" t="s">
        <v>567</v>
      </c>
      <c r="C23866" s="267" t="s">
        <v>568</v>
      </c>
      <c r="D23866" s="267" t="s">
        <v>4952</v>
      </c>
      <c r="E23866" s="267" t="s">
        <v>4961</v>
      </c>
      <c r="F23866" s="267" t="s">
        <v>571</v>
      </c>
      <c r="G23866" s="267">
        <v>0</v>
      </c>
      <c r="H23866" s="267">
        <v>1.21866669466828E-4</v>
      </c>
      <c r="I23866" s="267">
        <v>0</v>
      </c>
      <c r="J23866" s="267">
        <v>0</v>
      </c>
      <c r="K23866" s="267">
        <v>1.21866669466828E-4</v>
      </c>
      <c r="L23866" s="267">
        <v>0.63900510017457901</v>
      </c>
      <c r="M23866" s="267" t="b">
        <f>OR(O23866='PERAC-ngpPrcsTnD-mthncptr'!$B$1,O23866='PERAC-ngpPrcsTnD-mthncptr'!$C$1,O23866='PERAC-ngpPrcsTnD-mthncptr'!$D$1)</f>
        <v>0</v>
      </c>
      <c r="N23866" s="267">
        <f>IF(M23866=TRUE,L23866+'NPV Calcs'!$D$14,L23866)</f>
        <v>0.63900510017457901</v>
      </c>
      <c r="O23866" s="267" t="str">
        <f>INDEX('EPA Tech to Policy Mapping'!$D:$D,MATCH(F23866,'EPA Tech to Policy Mapping'!$C:$C,0))</f>
        <v>waste - methane capture</v>
      </c>
    </row>
    <row r="23867" spans="1:15" hidden="1" x14ac:dyDescent="0.35">
      <c r="A23867" s="267">
        <v>2040</v>
      </c>
      <c r="B23867" s="267" t="s">
        <v>567</v>
      </c>
      <c r="C23867" s="267" t="s">
        <v>568</v>
      </c>
      <c r="D23867" s="267" t="s">
        <v>4952</v>
      </c>
      <c r="E23867" s="267" t="s">
        <v>4961</v>
      </c>
      <c r="F23867" s="267" t="s">
        <v>571</v>
      </c>
      <c r="G23867" s="267">
        <v>0</v>
      </c>
      <c r="H23867" s="267">
        <v>4.6883523018080598E-5</v>
      </c>
      <c r="I23867" s="267">
        <v>0</v>
      </c>
      <c r="J23867" s="267">
        <v>0</v>
      </c>
      <c r="K23867" s="267">
        <v>4.6883523018080598E-5</v>
      </c>
      <c r="L23867" s="267">
        <v>4.8272776993880298</v>
      </c>
      <c r="M23867" s="267" t="b">
        <f>OR(O23867='PERAC-ngpPrcsTnD-mthncptr'!$B$1,O23867='PERAC-ngpPrcsTnD-mthncptr'!$C$1,O23867='PERAC-ngpPrcsTnD-mthncptr'!$D$1)</f>
        <v>0</v>
      </c>
      <c r="N23867" s="267">
        <f>IF(M23867=TRUE,L23867+'NPV Calcs'!$D$14,L23867)</f>
        <v>4.8272776993880298</v>
      </c>
      <c r="O23867" s="267" t="str">
        <f>INDEX('EPA Tech to Policy Mapping'!$D:$D,MATCH(F23867,'EPA Tech to Policy Mapping'!$C:$C,0))</f>
        <v>waste - methane capture</v>
      </c>
    </row>
    <row r="23868" spans="1:15" hidden="1" x14ac:dyDescent="0.35">
      <c r="A23868" s="267">
        <v>2040</v>
      </c>
      <c r="B23868" s="267" t="s">
        <v>567</v>
      </c>
      <c r="C23868" s="267" t="s">
        <v>568</v>
      </c>
      <c r="D23868" s="267" t="s">
        <v>4952</v>
      </c>
      <c r="E23868" s="267" t="s">
        <v>4961</v>
      </c>
      <c r="F23868" s="267" t="s">
        <v>571</v>
      </c>
      <c r="G23868" s="267">
        <v>0</v>
      </c>
      <c r="H23868" s="267">
        <v>2.7739477170451701E-5</v>
      </c>
      <c r="I23868" s="267">
        <v>0</v>
      </c>
      <c r="J23868" s="267">
        <v>0</v>
      </c>
      <c r="K23868" s="267">
        <v>2.7739477170451701E-5</v>
      </c>
      <c r="L23868" s="267">
        <v>10.2411696011547</v>
      </c>
      <c r="M23868" s="267" t="b">
        <f>OR(O23868='PERAC-ngpPrcsTnD-mthncptr'!$B$1,O23868='PERAC-ngpPrcsTnD-mthncptr'!$C$1,O23868='PERAC-ngpPrcsTnD-mthncptr'!$D$1)</f>
        <v>0</v>
      </c>
      <c r="N23868" s="267">
        <f>IF(M23868=TRUE,L23868+'NPV Calcs'!$D$14,L23868)</f>
        <v>10.2411696011547</v>
      </c>
      <c r="O23868" s="267" t="str">
        <f>INDEX('EPA Tech to Policy Mapping'!$D:$D,MATCH(F23868,'EPA Tech to Policy Mapping'!$C:$C,0))</f>
        <v>waste - methane capture</v>
      </c>
    </row>
    <row r="23869" spans="1:15" hidden="1" x14ac:dyDescent="0.35">
      <c r="A23869" s="267">
        <v>2050</v>
      </c>
      <c r="B23869" s="267" t="s">
        <v>567</v>
      </c>
      <c r="C23869" s="267" t="s">
        <v>568</v>
      </c>
      <c r="D23869" s="267" t="s">
        <v>4952</v>
      </c>
      <c r="E23869" s="267" t="s">
        <v>4961</v>
      </c>
      <c r="F23869" s="267" t="s">
        <v>571</v>
      </c>
      <c r="G23869" s="267">
        <v>0</v>
      </c>
      <c r="H23869" s="267">
        <v>8.0204711120703104E-6</v>
      </c>
      <c r="I23869" s="267">
        <v>0</v>
      </c>
      <c r="J23869" s="267">
        <v>0</v>
      </c>
      <c r="K23869" s="267">
        <v>8.0204711120703104E-6</v>
      </c>
      <c r="L23869" s="267">
        <v>37.673156134064698</v>
      </c>
      <c r="M23869" s="267" t="b">
        <f>OR(O23869='PERAC-ngpPrcsTnD-mthncptr'!$B$1,O23869='PERAC-ngpPrcsTnD-mthncptr'!$C$1,O23869='PERAC-ngpPrcsTnD-mthncptr'!$D$1)</f>
        <v>0</v>
      </c>
      <c r="N23869" s="267">
        <f>IF(M23869=TRUE,L23869+'NPV Calcs'!$D$14,L23869)</f>
        <v>37.673156134064698</v>
      </c>
      <c r="O23869" s="267" t="str">
        <f>INDEX('EPA Tech to Policy Mapping'!$D:$D,MATCH(F23869,'EPA Tech to Policy Mapping'!$C:$C,0))</f>
        <v>waste - methane capture</v>
      </c>
    </row>
    <row r="23870" spans="1:15" hidden="1" x14ac:dyDescent="0.35">
      <c r="A23870" s="267">
        <v>2050</v>
      </c>
      <c r="B23870" s="267" t="s">
        <v>567</v>
      </c>
      <c r="C23870" s="267" t="s">
        <v>568</v>
      </c>
      <c r="D23870" s="267" t="s">
        <v>4952</v>
      </c>
      <c r="E23870" s="267" t="s">
        <v>4961</v>
      </c>
      <c r="F23870" s="267" t="s">
        <v>571</v>
      </c>
      <c r="G23870" s="267">
        <v>0</v>
      </c>
      <c r="H23870" s="267">
        <v>2.5045567900357001E-5</v>
      </c>
      <c r="I23870" s="267">
        <v>0</v>
      </c>
      <c r="J23870" s="267">
        <v>0</v>
      </c>
      <c r="K23870" s="267">
        <v>2.5045567900357001E-5</v>
      </c>
      <c r="L23870" s="267">
        <v>11.9811346107641</v>
      </c>
      <c r="M23870" s="267" t="b">
        <f>OR(O23870='PERAC-ngpPrcsTnD-mthncptr'!$B$1,O23870='PERAC-ngpPrcsTnD-mthncptr'!$C$1,O23870='PERAC-ngpPrcsTnD-mthncptr'!$D$1)</f>
        <v>0</v>
      </c>
      <c r="N23870" s="267">
        <f>IF(M23870=TRUE,L23870+'NPV Calcs'!$D$14,L23870)</f>
        <v>11.9811346107641</v>
      </c>
      <c r="O23870" s="267" t="str">
        <f>INDEX('EPA Tech to Policy Mapping'!$D:$D,MATCH(F23870,'EPA Tech to Policy Mapping'!$C:$C,0))</f>
        <v>waste - methane capture</v>
      </c>
    </row>
    <row r="23871" spans="1:15" hidden="1" x14ac:dyDescent="0.35">
      <c r="A23871" s="267">
        <v>2045</v>
      </c>
      <c r="B23871" s="267" t="s">
        <v>567</v>
      </c>
      <c r="C23871" s="267" t="s">
        <v>568</v>
      </c>
      <c r="D23871" s="267" t="s">
        <v>4952</v>
      </c>
      <c r="E23871" s="267" t="s">
        <v>4961</v>
      </c>
      <c r="F23871" s="267" t="s">
        <v>571</v>
      </c>
      <c r="G23871" s="267">
        <v>0</v>
      </c>
      <c r="H23871" s="267">
        <v>3.9564294510947499E-5</v>
      </c>
      <c r="I23871" s="267">
        <v>0</v>
      </c>
      <c r="J23871" s="267">
        <v>0</v>
      </c>
      <c r="K23871" s="267">
        <v>3.9564294510947499E-5</v>
      </c>
      <c r="L23871" s="267">
        <v>9.4612244975528998</v>
      </c>
      <c r="M23871" s="267" t="b">
        <f>OR(O23871='PERAC-ngpPrcsTnD-mthncptr'!$B$1,O23871='PERAC-ngpPrcsTnD-mthncptr'!$C$1,O23871='PERAC-ngpPrcsTnD-mthncptr'!$D$1)</f>
        <v>0</v>
      </c>
      <c r="N23871" s="267">
        <f>IF(M23871=TRUE,L23871+'NPV Calcs'!$D$14,L23871)</f>
        <v>9.4612244975528998</v>
      </c>
      <c r="O23871" s="267" t="str">
        <f>INDEX('EPA Tech to Policy Mapping'!$D:$D,MATCH(F23871,'EPA Tech to Policy Mapping'!$C:$C,0))</f>
        <v>waste - methane capture</v>
      </c>
    </row>
    <row r="23872" spans="1:15" hidden="1" x14ac:dyDescent="0.35">
      <c r="A23872" s="267">
        <v>2045</v>
      </c>
      <c r="B23872" s="267" t="s">
        <v>567</v>
      </c>
      <c r="C23872" s="267" t="s">
        <v>568</v>
      </c>
      <c r="D23872" s="267" t="s">
        <v>4952</v>
      </c>
      <c r="E23872" s="267" t="s">
        <v>4961</v>
      </c>
      <c r="F23872" s="267" t="s">
        <v>571</v>
      </c>
      <c r="G23872" s="267">
        <v>0</v>
      </c>
      <c r="H23872" s="267">
        <v>1.49379359932765E-5</v>
      </c>
      <c r="I23872" s="267">
        <v>0</v>
      </c>
      <c r="J23872" s="267">
        <v>0</v>
      </c>
      <c r="K23872" s="267">
        <v>1.49379359932765E-5</v>
      </c>
      <c r="L23872" s="267">
        <v>20.093489607475401</v>
      </c>
      <c r="M23872" s="267" t="b">
        <f>OR(O23872='PERAC-ngpPrcsTnD-mthncptr'!$B$1,O23872='PERAC-ngpPrcsTnD-mthncptr'!$C$1,O23872='PERAC-ngpPrcsTnD-mthncptr'!$D$1)</f>
        <v>0</v>
      </c>
      <c r="N23872" s="267">
        <f>IF(M23872=TRUE,L23872+'NPV Calcs'!$D$14,L23872)</f>
        <v>20.093489607475401</v>
      </c>
      <c r="O23872" s="267" t="str">
        <f>INDEX('EPA Tech to Policy Mapping'!$D:$D,MATCH(F23872,'EPA Tech to Policy Mapping'!$C:$C,0))</f>
        <v>waste - methane capture</v>
      </c>
    </row>
    <row r="23873" spans="1:15" hidden="1" x14ac:dyDescent="0.35">
      <c r="A23873" s="267">
        <v>2035</v>
      </c>
      <c r="B23873" s="267" t="s">
        <v>567</v>
      </c>
      <c r="C23873" s="267" t="s">
        <v>568</v>
      </c>
      <c r="D23873" s="267" t="s">
        <v>4952</v>
      </c>
      <c r="E23873" s="267" t="s">
        <v>4961</v>
      </c>
      <c r="F23873" s="267" t="s">
        <v>571</v>
      </c>
      <c r="G23873" s="267">
        <v>0</v>
      </c>
      <c r="H23873" s="267">
        <v>2.3334415034766599E-5</v>
      </c>
      <c r="I23873" s="267">
        <v>0</v>
      </c>
      <c r="J23873" s="267">
        <v>0</v>
      </c>
      <c r="K23873" s="267">
        <v>2.3334415034766599E-5</v>
      </c>
      <c r="L23873" s="267">
        <v>12.9783122068535</v>
      </c>
      <c r="M23873" s="267" t="b">
        <f>OR(O23873='PERAC-ngpPrcsTnD-mthncptr'!$B$1,O23873='PERAC-ngpPrcsTnD-mthncptr'!$C$1,O23873='PERAC-ngpPrcsTnD-mthncptr'!$D$1)</f>
        <v>0</v>
      </c>
      <c r="N23873" s="267">
        <f>IF(M23873=TRUE,L23873+'NPV Calcs'!$D$14,L23873)</f>
        <v>12.9783122068535</v>
      </c>
      <c r="O23873" s="267" t="str">
        <f>INDEX('EPA Tech to Policy Mapping'!$D:$D,MATCH(F23873,'EPA Tech to Policy Mapping'!$C:$C,0))</f>
        <v>waste - methane capture</v>
      </c>
    </row>
    <row r="23874" spans="1:15" hidden="1" x14ac:dyDescent="0.35">
      <c r="A23874" s="267">
        <v>2035</v>
      </c>
      <c r="B23874" s="267" t="s">
        <v>567</v>
      </c>
      <c r="C23874" s="267" t="s">
        <v>568</v>
      </c>
      <c r="D23874" s="267" t="s">
        <v>4952</v>
      </c>
      <c r="E23874" s="267" t="s">
        <v>4961</v>
      </c>
      <c r="F23874" s="267" t="s">
        <v>571</v>
      </c>
      <c r="G23874" s="267">
        <v>0</v>
      </c>
      <c r="H23874" s="267">
        <v>1.13858956974953E-4</v>
      </c>
      <c r="I23874" s="267">
        <v>0</v>
      </c>
      <c r="J23874" s="267">
        <v>0</v>
      </c>
      <c r="K23874" s="267">
        <v>1.13858956974953E-4</v>
      </c>
      <c r="L23874" s="267">
        <v>2.2926323150936398</v>
      </c>
      <c r="M23874" s="267" t="b">
        <f>OR(O23874='PERAC-ngpPrcsTnD-mthncptr'!$B$1,O23874='PERAC-ngpPrcsTnD-mthncptr'!$C$1,O23874='PERAC-ngpPrcsTnD-mthncptr'!$D$1)</f>
        <v>0</v>
      </c>
      <c r="N23874" s="267">
        <f>IF(M23874=TRUE,L23874+'NPV Calcs'!$D$14,L23874)</f>
        <v>2.2926323150936398</v>
      </c>
      <c r="O23874" s="267" t="str">
        <f>INDEX('EPA Tech to Policy Mapping'!$D:$D,MATCH(F23874,'EPA Tech to Policy Mapping'!$C:$C,0))</f>
        <v>waste - methane capture</v>
      </c>
    </row>
    <row r="23875" spans="1:15" hidden="1" x14ac:dyDescent="0.35">
      <c r="A23875" s="267">
        <v>2035</v>
      </c>
      <c r="B23875" s="267" t="s">
        <v>567</v>
      </c>
      <c r="C23875" s="267" t="s">
        <v>568</v>
      </c>
      <c r="D23875" s="267" t="s">
        <v>4952</v>
      </c>
      <c r="E23875" s="267" t="s">
        <v>4961</v>
      </c>
      <c r="F23875" s="267" t="s">
        <v>571</v>
      </c>
      <c r="G23875" s="267">
        <v>0</v>
      </c>
      <c r="H23875" s="267">
        <v>3.95322951931013E-5</v>
      </c>
      <c r="I23875" s="267">
        <v>0</v>
      </c>
      <c r="J23875" s="267">
        <v>0</v>
      </c>
      <c r="K23875" s="267">
        <v>3.95322951931013E-5</v>
      </c>
      <c r="L23875" s="267">
        <v>15.100138739766299</v>
      </c>
      <c r="M23875" s="267" t="b">
        <f>OR(O23875='PERAC-ngpPrcsTnD-mthncptr'!$B$1,O23875='PERAC-ngpPrcsTnD-mthncptr'!$C$1,O23875='PERAC-ngpPrcsTnD-mthncptr'!$D$1)</f>
        <v>0</v>
      </c>
      <c r="N23875" s="267">
        <f>IF(M23875=TRUE,L23875+'NPV Calcs'!$D$14,L23875)</f>
        <v>15.100138739766299</v>
      </c>
      <c r="O23875" s="267" t="str">
        <f>INDEX('EPA Tech to Policy Mapping'!$D:$D,MATCH(F23875,'EPA Tech to Policy Mapping'!$C:$C,0))</f>
        <v>waste - methane capture</v>
      </c>
    </row>
    <row r="23876" spans="1:15" hidden="1" x14ac:dyDescent="0.35">
      <c r="A23876" s="267">
        <v>2035</v>
      </c>
      <c r="B23876" s="267" t="s">
        <v>567</v>
      </c>
      <c r="C23876" s="267" t="s">
        <v>568</v>
      </c>
      <c r="D23876" s="267" t="s">
        <v>4952</v>
      </c>
      <c r="E23876" s="267" t="s">
        <v>4961</v>
      </c>
      <c r="F23876" s="267" t="s">
        <v>571</v>
      </c>
      <c r="G23876" s="267">
        <v>0</v>
      </c>
      <c r="H23876" s="267">
        <v>6.2226097673849596E-5</v>
      </c>
      <c r="I23876" s="267">
        <v>0</v>
      </c>
      <c r="J23876" s="267">
        <v>0</v>
      </c>
      <c r="K23876" s="267">
        <v>6.2226097673849596E-5</v>
      </c>
      <c r="L23876" s="267">
        <v>3.4509060258869</v>
      </c>
      <c r="M23876" s="267" t="b">
        <f>OR(O23876='PERAC-ngpPrcsTnD-mthncptr'!$B$1,O23876='PERAC-ngpPrcsTnD-mthncptr'!$C$1,O23876='PERAC-ngpPrcsTnD-mthncptr'!$D$1)</f>
        <v>0</v>
      </c>
      <c r="N23876" s="267">
        <f>IF(M23876=TRUE,L23876+'NPV Calcs'!$D$14,L23876)</f>
        <v>3.4509060258869</v>
      </c>
      <c r="O23876" s="267" t="str">
        <f>INDEX('EPA Tech to Policy Mapping'!$D:$D,MATCH(F23876,'EPA Tech to Policy Mapping'!$C:$C,0))</f>
        <v>waste - methane capture</v>
      </c>
    </row>
    <row r="23877" spans="1:15" hidden="1" x14ac:dyDescent="0.35">
      <c r="A23877" s="267">
        <v>2045</v>
      </c>
      <c r="B23877" s="267" t="s">
        <v>567</v>
      </c>
      <c r="C23877" s="267" t="s">
        <v>568</v>
      </c>
      <c r="D23877" s="267" t="s">
        <v>4952</v>
      </c>
      <c r="E23877" s="267" t="s">
        <v>4961</v>
      </c>
      <c r="F23877" s="267" t="s">
        <v>571</v>
      </c>
      <c r="G23877" s="267">
        <v>0</v>
      </c>
      <c r="H23877" s="267">
        <v>1.0898376832733799E-5</v>
      </c>
      <c r="I23877" s="267">
        <v>0</v>
      </c>
      <c r="J23877" s="267">
        <v>0</v>
      </c>
      <c r="K23877" s="267">
        <v>1.0898376832733799E-5</v>
      </c>
      <c r="L23877" s="267">
        <v>26.743678151233802</v>
      </c>
      <c r="M23877" s="267" t="b">
        <f>OR(O23877='PERAC-ngpPrcsTnD-mthncptr'!$B$1,O23877='PERAC-ngpPrcsTnD-mthncptr'!$C$1,O23877='PERAC-ngpPrcsTnD-mthncptr'!$D$1)</f>
        <v>0</v>
      </c>
      <c r="N23877" s="267">
        <f>IF(M23877=TRUE,L23877+'NPV Calcs'!$D$14,L23877)</f>
        <v>26.743678151233802</v>
      </c>
      <c r="O23877" s="267" t="str">
        <f>INDEX('EPA Tech to Policy Mapping'!$D:$D,MATCH(F23877,'EPA Tech to Policy Mapping'!$C:$C,0))</f>
        <v>waste - methane capture</v>
      </c>
    </row>
    <row r="23878" spans="1:15" hidden="1" x14ac:dyDescent="0.35">
      <c r="A23878" s="267">
        <v>2050</v>
      </c>
      <c r="B23878" s="267" t="s">
        <v>567</v>
      </c>
      <c r="C23878" s="267" t="s">
        <v>568</v>
      </c>
      <c r="D23878" s="267" t="s">
        <v>4952</v>
      </c>
      <c r="E23878" s="267" t="s">
        <v>4961</v>
      </c>
      <c r="F23878" s="267" t="s">
        <v>571</v>
      </c>
      <c r="G23878" s="267">
        <v>0</v>
      </c>
      <c r="H23878" s="267">
        <v>1.9339822360275501E-5</v>
      </c>
      <c r="I23878" s="267">
        <v>0</v>
      </c>
      <c r="J23878" s="267">
        <v>0</v>
      </c>
      <c r="K23878" s="267">
        <v>1.9339822360275501E-5</v>
      </c>
      <c r="L23878" s="267">
        <v>18.1517377858282</v>
      </c>
      <c r="M23878" s="267" t="b">
        <f>OR(O23878='PERAC-ngpPrcsTnD-mthncptr'!$B$1,O23878='PERAC-ngpPrcsTnD-mthncptr'!$C$1,O23878='PERAC-ngpPrcsTnD-mthncptr'!$D$1)</f>
        <v>0</v>
      </c>
      <c r="N23878" s="267">
        <f>IF(M23878=TRUE,L23878+'NPV Calcs'!$D$14,L23878)</f>
        <v>18.1517377858282</v>
      </c>
      <c r="O23878" s="267" t="str">
        <f>INDEX('EPA Tech to Policy Mapping'!$D:$D,MATCH(F23878,'EPA Tech to Policy Mapping'!$C:$C,0))</f>
        <v>waste - methane capture</v>
      </c>
    </row>
    <row r="23879" spans="1:15" hidden="1" x14ac:dyDescent="0.35">
      <c r="A23879" s="267">
        <v>2050</v>
      </c>
      <c r="B23879" s="267" t="s">
        <v>567</v>
      </c>
      <c r="C23879" s="267" t="s">
        <v>568</v>
      </c>
      <c r="D23879" s="267" t="s">
        <v>4952</v>
      </c>
      <c r="E23879" s="267" t="s">
        <v>4961</v>
      </c>
      <c r="F23879" s="267" t="s">
        <v>571</v>
      </c>
      <c r="G23879" s="267">
        <v>0</v>
      </c>
      <c r="H23879" s="267">
        <v>1.0445146475261499E-4</v>
      </c>
      <c r="I23879" s="267">
        <v>0</v>
      </c>
      <c r="J23879" s="267">
        <v>0</v>
      </c>
      <c r="K23879" s="267">
        <v>1.0445146475261499E-4</v>
      </c>
      <c r="L23879" s="267">
        <v>2.2164363842779302</v>
      </c>
      <c r="M23879" s="267" t="b">
        <f>OR(O23879='PERAC-ngpPrcsTnD-mthncptr'!$B$1,O23879='PERAC-ngpPrcsTnD-mthncptr'!$C$1,O23879='PERAC-ngpPrcsTnD-mthncptr'!$D$1)</f>
        <v>0</v>
      </c>
      <c r="N23879" s="267">
        <f>IF(M23879=TRUE,L23879+'NPV Calcs'!$D$14,L23879)</f>
        <v>2.2164363842779302</v>
      </c>
      <c r="O23879" s="267" t="str">
        <f>INDEX('EPA Tech to Policy Mapping'!$D:$D,MATCH(F23879,'EPA Tech to Policy Mapping'!$C:$C,0))</f>
        <v>waste - methane capture</v>
      </c>
    </row>
    <row r="23880" spans="1:15" hidden="1" x14ac:dyDescent="0.35">
      <c r="A23880" s="267">
        <v>2045</v>
      </c>
      <c r="B23880" s="267" t="s">
        <v>567</v>
      </c>
      <c r="C23880" s="267" t="s">
        <v>568</v>
      </c>
      <c r="D23880" s="267" t="s">
        <v>4952</v>
      </c>
      <c r="E23880" s="267" t="s">
        <v>4961</v>
      </c>
      <c r="F23880" s="267" t="s">
        <v>571</v>
      </c>
      <c r="G23880" s="267">
        <v>0</v>
      </c>
      <c r="H23880" s="267">
        <v>5.7743581600994198E-5</v>
      </c>
      <c r="I23880" s="267">
        <v>0</v>
      </c>
      <c r="J23880" s="267">
        <v>0</v>
      </c>
      <c r="K23880" s="267">
        <v>5.7743581600994198E-5</v>
      </c>
      <c r="L23880" s="267">
        <v>3.8090895873141299</v>
      </c>
      <c r="M23880" s="267" t="b">
        <f>OR(O23880='PERAC-ngpPrcsTnD-mthncptr'!$B$1,O23880='PERAC-ngpPrcsTnD-mthncptr'!$C$1,O23880='PERAC-ngpPrcsTnD-mthncptr'!$D$1)</f>
        <v>0</v>
      </c>
      <c r="N23880" s="267">
        <f>IF(M23880=TRUE,L23880+'NPV Calcs'!$D$14,L23880)</f>
        <v>3.8090895873141299</v>
      </c>
      <c r="O23880" s="267" t="str">
        <f>INDEX('EPA Tech to Policy Mapping'!$D:$D,MATCH(F23880,'EPA Tech to Policy Mapping'!$C:$C,0))</f>
        <v>waste - methane capture</v>
      </c>
    </row>
    <row r="23881" spans="1:15" hidden="1" x14ac:dyDescent="0.35">
      <c r="A23881" s="267">
        <v>2035</v>
      </c>
      <c r="B23881" s="267" t="s">
        <v>567</v>
      </c>
      <c r="C23881" s="267" t="s">
        <v>568</v>
      </c>
      <c r="D23881" s="267" t="s">
        <v>4952</v>
      </c>
      <c r="E23881" s="267" t="s">
        <v>4961</v>
      </c>
      <c r="F23881" s="267" t="s">
        <v>571</v>
      </c>
      <c r="G23881" s="267">
        <v>0</v>
      </c>
      <c r="H23881" s="267">
        <v>7.5693011965652897E-5</v>
      </c>
      <c r="I23881" s="267">
        <v>0</v>
      </c>
      <c r="J23881" s="267">
        <v>0</v>
      </c>
      <c r="K23881" s="267">
        <v>7.5693011965652897E-5</v>
      </c>
      <c r="L23881" s="267">
        <v>26.475660752738499</v>
      </c>
      <c r="M23881" s="267" t="b">
        <f>OR(O23881='PERAC-ngpPrcsTnD-mthncptr'!$B$1,O23881='PERAC-ngpPrcsTnD-mthncptr'!$C$1,O23881='PERAC-ngpPrcsTnD-mthncptr'!$D$1)</f>
        <v>0</v>
      </c>
      <c r="N23881" s="267">
        <f>IF(M23881=TRUE,L23881+'NPV Calcs'!$D$14,L23881)</f>
        <v>26.475660752738499</v>
      </c>
      <c r="O23881" s="267" t="str">
        <f>INDEX('EPA Tech to Policy Mapping'!$D:$D,MATCH(F23881,'EPA Tech to Policy Mapping'!$C:$C,0))</f>
        <v>waste - methane capture</v>
      </c>
    </row>
    <row r="23882" spans="1:15" hidden="1" x14ac:dyDescent="0.35">
      <c r="A23882" s="267">
        <v>2030</v>
      </c>
      <c r="B23882" s="267" t="s">
        <v>567</v>
      </c>
      <c r="C23882" s="267" t="s">
        <v>568</v>
      </c>
      <c r="D23882" s="267" t="s">
        <v>4952</v>
      </c>
      <c r="E23882" s="267" t="s">
        <v>4961</v>
      </c>
      <c r="F23882" s="267" t="s">
        <v>571</v>
      </c>
      <c r="G23882" s="267">
        <v>0</v>
      </c>
      <c r="H23882" s="267">
        <v>1.11168899358396E-4</v>
      </c>
      <c r="I23882" s="267">
        <v>0</v>
      </c>
      <c r="J23882" s="267">
        <v>0</v>
      </c>
      <c r="K23882" s="267">
        <v>1.11168899358396E-4</v>
      </c>
      <c r="L23882" s="267">
        <v>1.25670510961409</v>
      </c>
      <c r="M23882" s="267" t="b">
        <f>OR(O23882='PERAC-ngpPrcsTnD-mthncptr'!$B$1,O23882='PERAC-ngpPrcsTnD-mthncptr'!$C$1,O23882='PERAC-ngpPrcsTnD-mthncptr'!$D$1)</f>
        <v>0</v>
      </c>
      <c r="N23882" s="267">
        <f>IF(M23882=TRUE,L23882+'NPV Calcs'!$D$14,L23882)</f>
        <v>1.25670510961409</v>
      </c>
      <c r="O23882" s="267" t="str">
        <f>INDEX('EPA Tech to Policy Mapping'!$D:$D,MATCH(F23882,'EPA Tech to Policy Mapping'!$C:$C,0))</f>
        <v>waste - methane capture</v>
      </c>
    </row>
    <row r="23883" spans="1:15" hidden="1" x14ac:dyDescent="0.35">
      <c r="A23883" s="267">
        <v>2025</v>
      </c>
      <c r="B23883" s="267" t="s">
        <v>567</v>
      </c>
      <c r="C23883" s="267" t="s">
        <v>568</v>
      </c>
      <c r="D23883" s="267" t="s">
        <v>4952</v>
      </c>
      <c r="E23883" s="267" t="s">
        <v>4961</v>
      </c>
      <c r="F23883" s="267" t="s">
        <v>571</v>
      </c>
      <c r="G23883" s="267">
        <v>0</v>
      </c>
      <c r="H23883" s="267">
        <v>1.7238065416953501E-5</v>
      </c>
      <c r="I23883" s="267">
        <v>0</v>
      </c>
      <c r="J23883" s="267">
        <v>0</v>
      </c>
      <c r="K23883" s="267">
        <v>1.7238065416953501E-5</v>
      </c>
      <c r="L23883" s="267">
        <v>14.7296241249185</v>
      </c>
      <c r="M23883" s="267" t="b">
        <f>OR(O23883='PERAC-ngpPrcsTnD-mthncptr'!$B$1,O23883='PERAC-ngpPrcsTnD-mthncptr'!$C$1,O23883='PERAC-ngpPrcsTnD-mthncptr'!$D$1)</f>
        <v>0</v>
      </c>
      <c r="N23883" s="267">
        <f>IF(M23883=TRUE,L23883+'NPV Calcs'!$D$14,L23883)</f>
        <v>14.7296241249185</v>
      </c>
      <c r="O23883" s="267" t="str">
        <f>INDEX('EPA Tech to Policy Mapping'!$D:$D,MATCH(F23883,'EPA Tech to Policy Mapping'!$C:$C,0))</f>
        <v>waste - methane capture</v>
      </c>
    </row>
    <row r="23884" spans="1:15" hidden="1" x14ac:dyDescent="0.35">
      <c r="A23884" s="267">
        <v>2025</v>
      </c>
      <c r="B23884" s="267" t="s">
        <v>567</v>
      </c>
      <c r="C23884" s="267" t="s">
        <v>568</v>
      </c>
      <c r="D23884" s="267" t="s">
        <v>4952</v>
      </c>
      <c r="E23884" s="267" t="s">
        <v>4961</v>
      </c>
      <c r="F23884" s="267" t="s">
        <v>571</v>
      </c>
      <c r="G23884" s="267">
        <v>0</v>
      </c>
      <c r="H23884" s="267">
        <v>5.9286901258849798E-5</v>
      </c>
      <c r="I23884" s="267">
        <v>0</v>
      </c>
      <c r="J23884" s="267">
        <v>0</v>
      </c>
      <c r="K23884" s="267">
        <v>5.9286901258849798E-5</v>
      </c>
      <c r="L23884" s="267">
        <v>2.9503513677224702</v>
      </c>
      <c r="M23884" s="267" t="b">
        <f>OR(O23884='PERAC-ngpPrcsTnD-mthncptr'!$B$1,O23884='PERAC-ngpPrcsTnD-mthncptr'!$C$1,O23884='PERAC-ngpPrcsTnD-mthncptr'!$D$1)</f>
        <v>0</v>
      </c>
      <c r="N23884" s="267">
        <f>IF(M23884=TRUE,L23884+'NPV Calcs'!$D$14,L23884)</f>
        <v>2.9503513677224702</v>
      </c>
      <c r="O23884" s="267" t="str">
        <f>INDEX('EPA Tech to Policy Mapping'!$D:$D,MATCH(F23884,'EPA Tech to Policy Mapping'!$C:$C,0))</f>
        <v>waste - methane capture</v>
      </c>
    </row>
    <row r="23885" spans="1:15" hidden="1" x14ac:dyDescent="0.35">
      <c r="A23885" s="267">
        <v>2035</v>
      </c>
      <c r="B23885" s="267" t="s">
        <v>567</v>
      </c>
      <c r="C23885" s="267" t="s">
        <v>568</v>
      </c>
      <c r="D23885" s="267" t="s">
        <v>4952</v>
      </c>
      <c r="E23885" s="267" t="s">
        <v>4961</v>
      </c>
      <c r="F23885" s="267" t="s">
        <v>571</v>
      </c>
      <c r="G23885" s="267">
        <v>0</v>
      </c>
      <c r="H23885" s="267">
        <v>5.33152836578197E-5</v>
      </c>
      <c r="I23885" s="267">
        <v>0</v>
      </c>
      <c r="J23885" s="267">
        <v>0</v>
      </c>
      <c r="K23885" s="267">
        <v>5.33152836578197E-5</v>
      </c>
      <c r="L23885" s="267">
        <v>3.7809185757080401</v>
      </c>
      <c r="M23885" s="267" t="b">
        <f>OR(O23885='PERAC-ngpPrcsTnD-mthncptr'!$B$1,O23885='PERAC-ngpPrcsTnD-mthncptr'!$C$1,O23885='PERAC-ngpPrcsTnD-mthncptr'!$D$1)</f>
        <v>0</v>
      </c>
      <c r="N23885" s="267">
        <f>IF(M23885=TRUE,L23885+'NPV Calcs'!$D$14,L23885)</f>
        <v>3.7809185757080401</v>
      </c>
      <c r="O23885" s="267" t="str">
        <f>INDEX('EPA Tech to Policy Mapping'!$D:$D,MATCH(F23885,'EPA Tech to Policy Mapping'!$C:$C,0))</f>
        <v>waste - methane capture</v>
      </c>
    </row>
    <row r="23886" spans="1:15" hidden="1" x14ac:dyDescent="0.35">
      <c r="A23886" s="267">
        <v>2045</v>
      </c>
      <c r="B23886" s="267" t="s">
        <v>567</v>
      </c>
      <c r="C23886" s="267" t="s">
        <v>568</v>
      </c>
      <c r="D23886" s="267" t="s">
        <v>4952</v>
      </c>
      <c r="E23886" s="267" t="s">
        <v>4961</v>
      </c>
      <c r="F23886" s="267" t="s">
        <v>571</v>
      </c>
      <c r="G23886" s="267">
        <v>0</v>
      </c>
      <c r="H23886" s="267">
        <v>1.3782246717564001E-4</v>
      </c>
      <c r="I23886" s="267">
        <v>0</v>
      </c>
      <c r="J23886" s="267">
        <v>0</v>
      </c>
      <c r="K23886" s="267">
        <v>1.3782246717564001E-4</v>
      </c>
      <c r="L23886" s="267">
        <v>1.3867741405391201</v>
      </c>
      <c r="M23886" s="267" t="b">
        <f>OR(O23886='PERAC-ngpPrcsTnD-mthncptr'!$B$1,O23886='PERAC-ngpPrcsTnD-mthncptr'!$C$1,O23886='PERAC-ngpPrcsTnD-mthncptr'!$D$1)</f>
        <v>0</v>
      </c>
      <c r="N23886" s="267">
        <f>IF(M23886=TRUE,L23886+'NPV Calcs'!$D$14,L23886)</f>
        <v>1.3867741405391201</v>
      </c>
      <c r="O23886" s="267" t="str">
        <f>INDEX('EPA Tech to Policy Mapping'!$D:$D,MATCH(F23886,'EPA Tech to Policy Mapping'!$C:$C,0))</f>
        <v>waste - methane capture</v>
      </c>
    </row>
    <row r="23887" spans="1:15" hidden="1" x14ac:dyDescent="0.35">
      <c r="A23887" s="267">
        <v>2035</v>
      </c>
      <c r="B23887" s="267" t="s">
        <v>567</v>
      </c>
      <c r="C23887" s="267" t="s">
        <v>568</v>
      </c>
      <c r="D23887" s="267" t="s">
        <v>4952</v>
      </c>
      <c r="E23887" s="267" t="s">
        <v>4961</v>
      </c>
      <c r="F23887" s="267" t="s">
        <v>571</v>
      </c>
      <c r="G23887" s="267">
        <v>0</v>
      </c>
      <c r="H23887" s="267">
        <v>1.73995522288801E-5</v>
      </c>
      <c r="I23887" s="267">
        <v>0</v>
      </c>
      <c r="J23887" s="267">
        <v>0</v>
      </c>
      <c r="K23887" s="267">
        <v>1.73995522288801E-5</v>
      </c>
      <c r="L23887" s="267">
        <v>15.317870812437199</v>
      </c>
      <c r="M23887" s="267" t="b">
        <f>OR(O23887='PERAC-ngpPrcsTnD-mthncptr'!$B$1,O23887='PERAC-ngpPrcsTnD-mthncptr'!$C$1,O23887='PERAC-ngpPrcsTnD-mthncptr'!$D$1)</f>
        <v>0</v>
      </c>
      <c r="N23887" s="267">
        <f>IF(M23887=TRUE,L23887+'NPV Calcs'!$D$14,L23887)</f>
        <v>15.317870812437199</v>
      </c>
      <c r="O23887" s="267" t="str">
        <f>INDEX('EPA Tech to Policy Mapping'!$D:$D,MATCH(F23887,'EPA Tech to Policy Mapping'!$C:$C,0))</f>
        <v>waste - methane capture</v>
      </c>
    </row>
    <row r="23888" spans="1:15" hidden="1" x14ac:dyDescent="0.35">
      <c r="A23888" s="267">
        <v>2040</v>
      </c>
      <c r="B23888" s="267" t="s">
        <v>567</v>
      </c>
      <c r="C23888" s="267" t="s">
        <v>568</v>
      </c>
      <c r="D23888" s="267" t="s">
        <v>4952</v>
      </c>
      <c r="E23888" s="267" t="s">
        <v>4961</v>
      </c>
      <c r="F23888" s="267" t="s">
        <v>571</v>
      </c>
      <c r="G23888" s="267">
        <v>0</v>
      </c>
      <c r="H23888" s="267">
        <v>2.47595935986482E-5</v>
      </c>
      <c r="I23888" s="267">
        <v>0</v>
      </c>
      <c r="J23888" s="267">
        <v>0</v>
      </c>
      <c r="K23888" s="267">
        <v>2.47595935986482E-5</v>
      </c>
      <c r="L23888" s="267">
        <v>11.511580641357799</v>
      </c>
      <c r="M23888" s="267" t="b">
        <f>OR(O23888='PERAC-ngpPrcsTnD-mthncptr'!$B$1,O23888='PERAC-ngpPrcsTnD-mthncptr'!$C$1,O23888='PERAC-ngpPrcsTnD-mthncptr'!$D$1)</f>
        <v>0</v>
      </c>
      <c r="N23888" s="267">
        <f>IF(M23888=TRUE,L23888+'NPV Calcs'!$D$14,L23888)</f>
        <v>11.511580641357799</v>
      </c>
      <c r="O23888" s="267" t="str">
        <f>INDEX('EPA Tech to Policy Mapping'!$D:$D,MATCH(F23888,'EPA Tech to Policy Mapping'!$C:$C,0))</f>
        <v>waste - methane capture</v>
      </c>
    </row>
    <row r="23889" spans="1:15" hidden="1" x14ac:dyDescent="0.35">
      <c r="A23889" s="267">
        <v>2030</v>
      </c>
      <c r="B23889" s="267" t="s">
        <v>567</v>
      </c>
      <c r="C23889" s="267" t="s">
        <v>568</v>
      </c>
      <c r="D23889" s="267" t="s">
        <v>4952</v>
      </c>
      <c r="E23889" s="267" t="s">
        <v>4961</v>
      </c>
      <c r="F23889" s="267" t="s">
        <v>571</v>
      </c>
      <c r="G23889" s="267">
        <v>0</v>
      </c>
      <c r="H23889" s="267">
        <v>1.10329586810306E-4</v>
      </c>
      <c r="I23889" s="267">
        <v>0</v>
      </c>
      <c r="J23889" s="267">
        <v>0</v>
      </c>
      <c r="K23889" s="267">
        <v>1.10329586810306E-4</v>
      </c>
      <c r="L23889" s="267">
        <v>2.1340797067780302</v>
      </c>
      <c r="M23889" s="267" t="b">
        <f>OR(O23889='PERAC-ngpPrcsTnD-mthncptr'!$B$1,O23889='PERAC-ngpPrcsTnD-mthncptr'!$C$1,O23889='PERAC-ngpPrcsTnD-mthncptr'!$D$1)</f>
        <v>0</v>
      </c>
      <c r="N23889" s="267">
        <f>IF(M23889=TRUE,L23889+'NPV Calcs'!$D$14,L23889)</f>
        <v>2.1340797067780302</v>
      </c>
      <c r="O23889" s="267" t="str">
        <f>INDEX('EPA Tech to Policy Mapping'!$D:$D,MATCH(F23889,'EPA Tech to Policy Mapping'!$C:$C,0))</f>
        <v>waste - methane capture</v>
      </c>
    </row>
    <row r="23890" spans="1:15" hidden="1" x14ac:dyDescent="0.35">
      <c r="A23890" s="267">
        <v>2035</v>
      </c>
      <c r="B23890" s="267" t="s">
        <v>567</v>
      </c>
      <c r="C23890" s="267" t="s">
        <v>568</v>
      </c>
      <c r="D23890" s="267" t="s">
        <v>4952</v>
      </c>
      <c r="E23890" s="267" t="s">
        <v>4961</v>
      </c>
      <c r="F23890" s="267" t="s">
        <v>571</v>
      </c>
      <c r="G23890" s="267">
        <v>0</v>
      </c>
      <c r="H23890" s="267">
        <v>9.9184333320596904E-5</v>
      </c>
      <c r="I23890" s="267">
        <v>0</v>
      </c>
      <c r="J23890" s="267">
        <v>0</v>
      </c>
      <c r="K23890" s="267">
        <v>9.9184333320596904E-5</v>
      </c>
      <c r="L23890" s="267">
        <v>12.5596662018646</v>
      </c>
      <c r="M23890" s="267" t="b">
        <f>OR(O23890='PERAC-ngpPrcsTnD-mthncptr'!$B$1,O23890='PERAC-ngpPrcsTnD-mthncptr'!$C$1,O23890='PERAC-ngpPrcsTnD-mthncptr'!$D$1)</f>
        <v>0</v>
      </c>
      <c r="N23890" s="267">
        <f>IF(M23890=TRUE,L23890+'NPV Calcs'!$D$14,L23890)</f>
        <v>12.5596662018646</v>
      </c>
      <c r="O23890" s="267" t="str">
        <f>INDEX('EPA Tech to Policy Mapping'!$D:$D,MATCH(F23890,'EPA Tech to Policy Mapping'!$C:$C,0))</f>
        <v>waste - methane capture</v>
      </c>
    </row>
    <row r="23891" spans="1:15" hidden="1" x14ac:dyDescent="0.35">
      <c r="A23891" s="267">
        <v>2050</v>
      </c>
      <c r="B23891" s="267" t="s">
        <v>567</v>
      </c>
      <c r="C23891" s="267" t="s">
        <v>568</v>
      </c>
      <c r="D23891" s="267" t="s">
        <v>4952</v>
      </c>
      <c r="E23891" s="267" t="s">
        <v>4961</v>
      </c>
      <c r="F23891" s="267" t="s">
        <v>571</v>
      </c>
      <c r="G23891" s="267">
        <v>0</v>
      </c>
      <c r="H23891" s="267">
        <v>3.1206813974243798E-4</v>
      </c>
      <c r="I23891" s="267">
        <v>0</v>
      </c>
      <c r="J23891" s="267">
        <v>0</v>
      </c>
      <c r="K23891" s="267">
        <v>3.1206813974243798E-4</v>
      </c>
      <c r="L23891" s="267">
        <v>9.3201261348840205</v>
      </c>
      <c r="M23891" s="267" t="b">
        <f>OR(O23891='PERAC-ngpPrcsTnD-mthncptr'!$B$1,O23891='PERAC-ngpPrcsTnD-mthncptr'!$C$1,O23891='PERAC-ngpPrcsTnD-mthncptr'!$D$1)</f>
        <v>0</v>
      </c>
      <c r="N23891" s="267">
        <f>IF(M23891=TRUE,L23891+'NPV Calcs'!$D$14,L23891)</f>
        <v>9.3201261348840205</v>
      </c>
      <c r="O23891" s="267" t="str">
        <f>INDEX('EPA Tech to Policy Mapping'!$D:$D,MATCH(F23891,'EPA Tech to Policy Mapping'!$C:$C,0))</f>
        <v>waste - methane capture</v>
      </c>
    </row>
    <row r="23892" spans="1:15" hidden="1" x14ac:dyDescent="0.35">
      <c r="A23892" s="267">
        <v>2030</v>
      </c>
      <c r="B23892" s="267" t="s">
        <v>567</v>
      </c>
      <c r="C23892" s="267" t="s">
        <v>568</v>
      </c>
      <c r="D23892" s="267" t="s">
        <v>4952</v>
      </c>
      <c r="E23892" s="267" t="s">
        <v>4961</v>
      </c>
      <c r="F23892" s="267" t="s">
        <v>571</v>
      </c>
      <c r="G23892" s="267">
        <v>0</v>
      </c>
      <c r="H23892" s="267">
        <v>2.8847324679042498E-5</v>
      </c>
      <c r="I23892" s="267">
        <v>0</v>
      </c>
      <c r="J23892" s="267">
        <v>0</v>
      </c>
      <c r="K23892" s="267">
        <v>2.8847324679042498E-5</v>
      </c>
      <c r="L23892" s="267">
        <v>7.88262760483794</v>
      </c>
      <c r="M23892" s="267" t="b">
        <f>OR(O23892='PERAC-ngpPrcsTnD-mthncptr'!$B$1,O23892='PERAC-ngpPrcsTnD-mthncptr'!$C$1,O23892='PERAC-ngpPrcsTnD-mthncptr'!$D$1)</f>
        <v>0</v>
      </c>
      <c r="N23892" s="267">
        <f>IF(M23892=TRUE,L23892+'NPV Calcs'!$D$14,L23892)</f>
        <v>7.88262760483794</v>
      </c>
      <c r="O23892" s="267" t="str">
        <f>INDEX('EPA Tech to Policy Mapping'!$D:$D,MATCH(F23892,'EPA Tech to Policy Mapping'!$C:$C,0))</f>
        <v>waste - methane capture</v>
      </c>
    </row>
    <row r="23893" spans="1:15" hidden="1" x14ac:dyDescent="0.35">
      <c r="A23893" s="267">
        <v>2035</v>
      </c>
      <c r="B23893" s="267" t="s">
        <v>567</v>
      </c>
      <c r="C23893" s="267" t="s">
        <v>568</v>
      </c>
      <c r="D23893" s="267" t="s">
        <v>4952</v>
      </c>
      <c r="E23893" s="267" t="s">
        <v>4961</v>
      </c>
      <c r="F23893" s="267" t="s">
        <v>571</v>
      </c>
      <c r="G23893" s="267">
        <v>0</v>
      </c>
      <c r="H23893" s="267">
        <v>4.66480190020884E-5</v>
      </c>
      <c r="I23893" s="267">
        <v>0</v>
      </c>
      <c r="J23893" s="267">
        <v>0</v>
      </c>
      <c r="K23893" s="267">
        <v>4.66480190020884E-5</v>
      </c>
      <c r="L23893" s="267">
        <v>22.383832742215901</v>
      </c>
      <c r="M23893" s="267" t="b">
        <f>OR(O23893='PERAC-ngpPrcsTnD-mthncptr'!$B$1,O23893='PERAC-ngpPrcsTnD-mthncptr'!$C$1,O23893='PERAC-ngpPrcsTnD-mthncptr'!$D$1)</f>
        <v>0</v>
      </c>
      <c r="N23893" s="267">
        <f>IF(M23893=TRUE,L23893+'NPV Calcs'!$D$14,L23893)</f>
        <v>22.383832742215901</v>
      </c>
      <c r="O23893" s="267" t="str">
        <f>INDEX('EPA Tech to Policy Mapping'!$D:$D,MATCH(F23893,'EPA Tech to Policy Mapping'!$C:$C,0))</f>
        <v>waste - methane capture</v>
      </c>
    </row>
    <row r="23894" spans="1:15" hidden="1" x14ac:dyDescent="0.35">
      <c r="A23894" s="267">
        <v>2025</v>
      </c>
      <c r="B23894" s="267" t="s">
        <v>567</v>
      </c>
      <c r="C23894" s="267" t="s">
        <v>568</v>
      </c>
      <c r="D23894" s="267" t="s">
        <v>4952</v>
      </c>
      <c r="E23894" s="267" t="s">
        <v>4961</v>
      </c>
      <c r="F23894" s="267" t="s">
        <v>571</v>
      </c>
      <c r="G23894" s="267">
        <v>0</v>
      </c>
      <c r="H23894" s="267">
        <v>2.72745963632142E-5</v>
      </c>
      <c r="I23894" s="267">
        <v>0</v>
      </c>
      <c r="J23894" s="267">
        <v>0</v>
      </c>
      <c r="K23894" s="267">
        <v>2.72745963632142E-5</v>
      </c>
      <c r="L23894" s="267">
        <v>8.8757412060678291</v>
      </c>
      <c r="M23894" s="267" t="b">
        <f>OR(O23894='PERAC-ngpPrcsTnD-mthncptr'!$B$1,O23894='PERAC-ngpPrcsTnD-mthncptr'!$C$1,O23894='PERAC-ngpPrcsTnD-mthncptr'!$D$1)</f>
        <v>0</v>
      </c>
      <c r="N23894" s="267">
        <f>IF(M23894=TRUE,L23894+'NPV Calcs'!$D$14,L23894)</f>
        <v>8.8757412060678291</v>
      </c>
      <c r="O23894" s="267" t="str">
        <f>INDEX('EPA Tech to Policy Mapping'!$D:$D,MATCH(F23894,'EPA Tech to Policy Mapping'!$C:$C,0))</f>
        <v>waste - methane capture</v>
      </c>
    </row>
    <row r="23895" spans="1:15" hidden="1" x14ac:dyDescent="0.35">
      <c r="A23895" s="267">
        <v>2050</v>
      </c>
      <c r="B23895" s="267" t="s">
        <v>567</v>
      </c>
      <c r="C23895" s="267" t="s">
        <v>568</v>
      </c>
      <c r="D23895" s="267" t="s">
        <v>4952</v>
      </c>
      <c r="E23895" s="267" t="s">
        <v>4961</v>
      </c>
      <c r="F23895" s="267" t="s">
        <v>571</v>
      </c>
      <c r="G23895" s="267">
        <v>0</v>
      </c>
      <c r="H23895" s="267">
        <v>1.80159815835854E-4</v>
      </c>
      <c r="I23895" s="267">
        <v>0</v>
      </c>
      <c r="J23895" s="267">
        <v>0</v>
      </c>
      <c r="K23895" s="267">
        <v>1.80159815835854E-4</v>
      </c>
      <c r="L23895" s="267">
        <v>8.5770995213398997</v>
      </c>
      <c r="M23895" s="267" t="b">
        <f>OR(O23895='PERAC-ngpPrcsTnD-mthncptr'!$B$1,O23895='PERAC-ngpPrcsTnD-mthncptr'!$C$1,O23895='PERAC-ngpPrcsTnD-mthncptr'!$D$1)</f>
        <v>0</v>
      </c>
      <c r="N23895" s="267">
        <f>IF(M23895=TRUE,L23895+'NPV Calcs'!$D$14,L23895)</f>
        <v>8.5770995213398997</v>
      </c>
      <c r="O23895" s="267" t="str">
        <f>INDEX('EPA Tech to Policy Mapping'!$D:$D,MATCH(F23895,'EPA Tech to Policy Mapping'!$C:$C,0))</f>
        <v>waste - methane capture</v>
      </c>
    </row>
    <row r="23896" spans="1:15" hidden="1" x14ac:dyDescent="0.35">
      <c r="A23896" s="267">
        <v>2035</v>
      </c>
      <c r="B23896" s="267" t="s">
        <v>567</v>
      </c>
      <c r="C23896" s="267" t="s">
        <v>568</v>
      </c>
      <c r="D23896" s="267" t="s">
        <v>4952</v>
      </c>
      <c r="E23896" s="267" t="s">
        <v>4961</v>
      </c>
      <c r="F23896" s="267" t="s">
        <v>571</v>
      </c>
      <c r="G23896" s="267">
        <v>0</v>
      </c>
      <c r="H23896" s="267">
        <v>1.1267813791943901E-4</v>
      </c>
      <c r="I23896" s="267">
        <v>0</v>
      </c>
      <c r="J23896" s="267">
        <v>0</v>
      </c>
      <c r="K23896" s="267">
        <v>1.1267813791943901E-4</v>
      </c>
      <c r="L23896" s="267">
        <v>0.54212504056399002</v>
      </c>
      <c r="M23896" s="267" t="b">
        <f>OR(O23896='PERAC-ngpPrcsTnD-mthncptr'!$B$1,O23896='PERAC-ngpPrcsTnD-mthncptr'!$C$1,O23896='PERAC-ngpPrcsTnD-mthncptr'!$D$1)</f>
        <v>0</v>
      </c>
      <c r="N23896" s="267">
        <f>IF(M23896=TRUE,L23896+'NPV Calcs'!$D$14,L23896)</f>
        <v>0.54212504056399002</v>
      </c>
      <c r="O23896" s="267" t="str">
        <f>INDEX('EPA Tech to Policy Mapping'!$D:$D,MATCH(F23896,'EPA Tech to Policy Mapping'!$C:$C,0))</f>
        <v>waste - methane capture</v>
      </c>
    </row>
    <row r="23897" spans="1:15" hidden="1" x14ac:dyDescent="0.35">
      <c r="A23897" s="267">
        <v>2050</v>
      </c>
      <c r="B23897" s="267" t="s">
        <v>567</v>
      </c>
      <c r="C23897" s="267" t="s">
        <v>568</v>
      </c>
      <c r="D23897" s="267" t="s">
        <v>4952</v>
      </c>
      <c r="E23897" s="267" t="s">
        <v>4961</v>
      </c>
      <c r="F23897" s="267" t="s">
        <v>571</v>
      </c>
      <c r="G23897" s="267">
        <v>0</v>
      </c>
      <c r="H23897" s="267">
        <v>5.1366191687827899E-5</v>
      </c>
      <c r="I23897" s="267">
        <v>0</v>
      </c>
      <c r="J23897" s="267">
        <v>0</v>
      </c>
      <c r="K23897" s="267">
        <v>5.1366191687827899E-5</v>
      </c>
      <c r="L23897" s="267">
        <v>7.4575243278705896</v>
      </c>
      <c r="M23897" s="267" t="b">
        <f>OR(O23897='PERAC-ngpPrcsTnD-mthncptr'!$B$1,O23897='PERAC-ngpPrcsTnD-mthncptr'!$C$1,O23897='PERAC-ngpPrcsTnD-mthncptr'!$D$1)</f>
        <v>0</v>
      </c>
      <c r="N23897" s="267">
        <f>IF(M23897=TRUE,L23897+'NPV Calcs'!$D$14,L23897)</f>
        <v>7.4575243278705896</v>
      </c>
      <c r="O23897" s="267" t="str">
        <f>INDEX('EPA Tech to Policy Mapping'!$D:$D,MATCH(F23897,'EPA Tech to Policy Mapping'!$C:$C,0))</f>
        <v>waste - methane capture</v>
      </c>
    </row>
    <row r="23898" spans="1:15" hidden="1" x14ac:dyDescent="0.35">
      <c r="A23898" s="267">
        <v>2040</v>
      </c>
      <c r="B23898" s="267" t="s">
        <v>567</v>
      </c>
      <c r="C23898" s="267" t="s">
        <v>568</v>
      </c>
      <c r="D23898" s="267" t="s">
        <v>4952</v>
      </c>
      <c r="E23898" s="267" t="s">
        <v>4961</v>
      </c>
      <c r="F23898" s="267" t="s">
        <v>571</v>
      </c>
      <c r="G23898" s="267">
        <v>0</v>
      </c>
      <c r="H23898" s="267">
        <v>7.87272579171892E-5</v>
      </c>
      <c r="I23898" s="267">
        <v>0</v>
      </c>
      <c r="J23898" s="267">
        <v>0</v>
      </c>
      <c r="K23898" s="267">
        <v>7.87272579171892E-5</v>
      </c>
      <c r="L23898" s="267">
        <v>2.33411187032045</v>
      </c>
      <c r="M23898" s="267" t="b">
        <f>OR(O23898='PERAC-ngpPrcsTnD-mthncptr'!$B$1,O23898='PERAC-ngpPrcsTnD-mthncptr'!$C$1,O23898='PERAC-ngpPrcsTnD-mthncptr'!$D$1)</f>
        <v>0</v>
      </c>
      <c r="N23898" s="267">
        <f>IF(M23898=TRUE,L23898+'NPV Calcs'!$D$14,L23898)</f>
        <v>2.33411187032045</v>
      </c>
      <c r="O23898" s="267" t="str">
        <f>INDEX('EPA Tech to Policy Mapping'!$D:$D,MATCH(F23898,'EPA Tech to Policy Mapping'!$C:$C,0))</f>
        <v>waste - methane capture</v>
      </c>
    </row>
    <row r="23899" spans="1:15" hidden="1" x14ac:dyDescent="0.35">
      <c r="A23899" s="267">
        <v>2030</v>
      </c>
      <c r="B23899" s="267" t="s">
        <v>567</v>
      </c>
      <c r="C23899" s="267" t="s">
        <v>568</v>
      </c>
      <c r="D23899" s="267" t="s">
        <v>4952</v>
      </c>
      <c r="E23899" s="267" t="s">
        <v>4961</v>
      </c>
      <c r="F23899" s="267" t="s">
        <v>571</v>
      </c>
      <c r="G23899" s="267">
        <v>0</v>
      </c>
      <c r="H23899" s="267">
        <v>1.00927446607831E-4</v>
      </c>
      <c r="I23899" s="267">
        <v>0</v>
      </c>
      <c r="J23899" s="267">
        <v>0</v>
      </c>
      <c r="K23899" s="267">
        <v>1.00927446607831E-4</v>
      </c>
      <c r="L23899" s="267">
        <v>0.57179458345635403</v>
      </c>
      <c r="M23899" s="267" t="b">
        <f>OR(O23899='PERAC-ngpPrcsTnD-mthncptr'!$B$1,O23899='PERAC-ngpPrcsTnD-mthncptr'!$C$1,O23899='PERAC-ngpPrcsTnD-mthncptr'!$D$1)</f>
        <v>0</v>
      </c>
      <c r="N23899" s="267">
        <f>IF(M23899=TRUE,L23899+'NPV Calcs'!$D$14,L23899)</f>
        <v>0.57179458345635403</v>
      </c>
      <c r="O23899" s="267" t="str">
        <f>INDEX('EPA Tech to Policy Mapping'!$D:$D,MATCH(F23899,'EPA Tech to Policy Mapping'!$C:$C,0))</f>
        <v>waste - methane capture</v>
      </c>
    </row>
    <row r="23900" spans="1:15" hidden="1" x14ac:dyDescent="0.35">
      <c r="A23900" s="267">
        <v>2050</v>
      </c>
      <c r="B23900" s="267" t="s">
        <v>567</v>
      </c>
      <c r="C23900" s="267" t="s">
        <v>568</v>
      </c>
      <c r="D23900" s="267" t="s">
        <v>4952</v>
      </c>
      <c r="E23900" s="267" t="s">
        <v>4961</v>
      </c>
      <c r="F23900" s="267" t="s">
        <v>571</v>
      </c>
      <c r="G23900" s="267">
        <v>0</v>
      </c>
      <c r="H23900" s="267">
        <v>8.1467660506072997E-5</v>
      </c>
      <c r="I23900" s="267">
        <v>0</v>
      </c>
      <c r="J23900" s="267">
        <v>0</v>
      </c>
      <c r="K23900" s="267">
        <v>8.1467660506072997E-5</v>
      </c>
      <c r="L23900" s="267">
        <v>2.4693232862996801</v>
      </c>
      <c r="M23900" s="267" t="b">
        <f>OR(O23900='PERAC-ngpPrcsTnD-mthncptr'!$B$1,O23900='PERAC-ngpPrcsTnD-mthncptr'!$C$1,O23900='PERAC-ngpPrcsTnD-mthncptr'!$D$1)</f>
        <v>0</v>
      </c>
      <c r="N23900" s="267">
        <f>IF(M23900=TRUE,L23900+'NPV Calcs'!$D$14,L23900)</f>
        <v>2.4693232862996801</v>
      </c>
      <c r="O23900" s="267" t="str">
        <f>INDEX('EPA Tech to Policy Mapping'!$D:$D,MATCH(F23900,'EPA Tech to Policy Mapping'!$C:$C,0))</f>
        <v>waste - methane capture</v>
      </c>
    </row>
    <row r="23901" spans="1:15" hidden="1" x14ac:dyDescent="0.35">
      <c r="A23901" s="267">
        <v>2030</v>
      </c>
      <c r="B23901" s="267" t="s">
        <v>567</v>
      </c>
      <c r="C23901" s="267" t="s">
        <v>568</v>
      </c>
      <c r="D23901" s="267" t="s">
        <v>4952</v>
      </c>
      <c r="E23901" s="267" t="s">
        <v>4961</v>
      </c>
      <c r="F23901" s="267" t="s">
        <v>571</v>
      </c>
      <c r="G23901" s="267">
        <v>0</v>
      </c>
      <c r="H23901" s="267">
        <v>7.3997530799061199E-6</v>
      </c>
      <c r="I23901" s="267">
        <v>0</v>
      </c>
      <c r="J23901" s="267">
        <v>0</v>
      </c>
      <c r="K23901" s="267">
        <v>7.3997530799061199E-6</v>
      </c>
      <c r="L23901" s="267">
        <v>37.915443349215103</v>
      </c>
      <c r="M23901" s="267" t="b">
        <f>OR(O23901='PERAC-ngpPrcsTnD-mthncptr'!$B$1,O23901='PERAC-ngpPrcsTnD-mthncptr'!$C$1,O23901='PERAC-ngpPrcsTnD-mthncptr'!$D$1)</f>
        <v>0</v>
      </c>
      <c r="N23901" s="267">
        <f>IF(M23901=TRUE,L23901+'NPV Calcs'!$D$14,L23901)</f>
        <v>37.915443349215103</v>
      </c>
      <c r="O23901" s="267" t="str">
        <f>INDEX('EPA Tech to Policy Mapping'!$D:$D,MATCH(F23901,'EPA Tech to Policy Mapping'!$C:$C,0))</f>
        <v>waste - methane capture</v>
      </c>
    </row>
    <row r="23902" spans="1:15" hidden="1" x14ac:dyDescent="0.35">
      <c r="A23902" s="267">
        <v>2040</v>
      </c>
      <c r="B23902" s="267" t="s">
        <v>567</v>
      </c>
      <c r="C23902" s="267" t="s">
        <v>568</v>
      </c>
      <c r="D23902" s="267" t="s">
        <v>4952</v>
      </c>
      <c r="E23902" s="267" t="s">
        <v>4961</v>
      </c>
      <c r="F23902" s="267" t="s">
        <v>571</v>
      </c>
      <c r="G23902" s="267">
        <v>0</v>
      </c>
      <c r="H23902" s="267">
        <v>8.2301815835374308E-6</v>
      </c>
      <c r="I23902" s="267">
        <v>0</v>
      </c>
      <c r="J23902" s="267">
        <v>0</v>
      </c>
      <c r="K23902" s="267">
        <v>8.2301815835374308E-6</v>
      </c>
      <c r="L23902" s="267">
        <v>41.137384248383398</v>
      </c>
      <c r="M23902" s="267" t="b">
        <f>OR(O23902='PERAC-ngpPrcsTnD-mthncptr'!$B$1,O23902='PERAC-ngpPrcsTnD-mthncptr'!$C$1,O23902='PERAC-ngpPrcsTnD-mthncptr'!$D$1)</f>
        <v>0</v>
      </c>
      <c r="N23902" s="267">
        <f>IF(M23902=TRUE,L23902+'NPV Calcs'!$D$14,L23902)</f>
        <v>41.137384248383398</v>
      </c>
      <c r="O23902" s="267" t="str">
        <f>INDEX('EPA Tech to Policy Mapping'!$D:$D,MATCH(F23902,'EPA Tech to Policy Mapping'!$C:$C,0))</f>
        <v>waste - methane capture</v>
      </c>
    </row>
    <row r="23903" spans="1:15" hidden="1" x14ac:dyDescent="0.35">
      <c r="A23903" s="267">
        <v>2035</v>
      </c>
      <c r="B23903" s="267" t="s">
        <v>567</v>
      </c>
      <c r="C23903" s="267" t="s">
        <v>568</v>
      </c>
      <c r="D23903" s="267" t="s">
        <v>4952</v>
      </c>
      <c r="E23903" s="267" t="s">
        <v>4961</v>
      </c>
      <c r="F23903" s="267" t="s">
        <v>571</v>
      </c>
      <c r="G23903" s="267">
        <v>0</v>
      </c>
      <c r="H23903" s="267">
        <v>7.4522810970949102E-5</v>
      </c>
      <c r="I23903" s="267">
        <v>0</v>
      </c>
      <c r="J23903" s="267">
        <v>0</v>
      </c>
      <c r="K23903" s="267">
        <v>7.4522810970949102E-5</v>
      </c>
      <c r="L23903" s="267">
        <v>4.0382302320364598</v>
      </c>
      <c r="M23903" s="267" t="b">
        <f>OR(O23903='PERAC-ngpPrcsTnD-mthncptr'!$B$1,O23903='PERAC-ngpPrcsTnD-mthncptr'!$C$1,O23903='PERAC-ngpPrcsTnD-mthncptr'!$D$1)</f>
        <v>0</v>
      </c>
      <c r="N23903" s="267">
        <f>IF(M23903=TRUE,L23903+'NPV Calcs'!$D$14,L23903)</f>
        <v>4.0382302320364598</v>
      </c>
      <c r="O23903" s="267" t="str">
        <f>INDEX('EPA Tech to Policy Mapping'!$D:$D,MATCH(F23903,'EPA Tech to Policy Mapping'!$C:$C,0))</f>
        <v>waste - methane capture</v>
      </c>
    </row>
    <row r="23904" spans="1:15" hidden="1" x14ac:dyDescent="0.35">
      <c r="A23904" s="267">
        <v>2030</v>
      </c>
      <c r="B23904" s="267" t="s">
        <v>567</v>
      </c>
      <c r="C23904" s="267" t="s">
        <v>568</v>
      </c>
      <c r="D23904" s="267" t="s">
        <v>4952</v>
      </c>
      <c r="E23904" s="267" t="s">
        <v>4961</v>
      </c>
      <c r="F23904" s="267" t="s">
        <v>571</v>
      </c>
      <c r="G23904" s="267">
        <v>0</v>
      </c>
      <c r="H23904" s="267">
        <v>9.3098193026390494E-5</v>
      </c>
      <c r="I23904" s="267">
        <v>0</v>
      </c>
      <c r="J23904" s="267">
        <v>0</v>
      </c>
      <c r="K23904" s="267">
        <v>9.3098193026390494E-5</v>
      </c>
      <c r="L23904" s="267">
        <v>1.09538914541002</v>
      </c>
      <c r="M23904" s="267" t="b">
        <f>OR(O23904='PERAC-ngpPrcsTnD-mthncptr'!$B$1,O23904='PERAC-ngpPrcsTnD-mthncptr'!$C$1,O23904='PERAC-ngpPrcsTnD-mthncptr'!$D$1)</f>
        <v>0</v>
      </c>
      <c r="N23904" s="267">
        <f>IF(M23904=TRUE,L23904+'NPV Calcs'!$D$14,L23904)</f>
        <v>1.09538914541002</v>
      </c>
      <c r="O23904" s="267" t="str">
        <f>INDEX('EPA Tech to Policy Mapping'!$D:$D,MATCH(F23904,'EPA Tech to Policy Mapping'!$C:$C,0))</f>
        <v>waste - methane capture</v>
      </c>
    </row>
    <row r="23905" spans="1:15" hidden="1" x14ac:dyDescent="0.35">
      <c r="A23905" s="267">
        <v>2035</v>
      </c>
      <c r="B23905" s="267" t="s">
        <v>567</v>
      </c>
      <c r="C23905" s="267" t="s">
        <v>568</v>
      </c>
      <c r="D23905" s="267" t="s">
        <v>4952</v>
      </c>
      <c r="E23905" s="267" t="s">
        <v>4961</v>
      </c>
      <c r="F23905" s="267" t="s">
        <v>571</v>
      </c>
      <c r="G23905" s="267">
        <v>0</v>
      </c>
      <c r="H23905" s="267">
        <v>1.6732716974394001E-5</v>
      </c>
      <c r="I23905" s="267">
        <v>0</v>
      </c>
      <c r="J23905" s="267">
        <v>0</v>
      </c>
      <c r="K23905" s="267">
        <v>1.6732716974394001E-5</v>
      </c>
      <c r="L23905" s="267">
        <v>16.458220679537401</v>
      </c>
      <c r="M23905" s="267" t="b">
        <f>OR(O23905='PERAC-ngpPrcsTnD-mthncptr'!$B$1,O23905='PERAC-ngpPrcsTnD-mthncptr'!$C$1,O23905='PERAC-ngpPrcsTnD-mthncptr'!$D$1)</f>
        <v>0</v>
      </c>
      <c r="N23905" s="267">
        <f>IF(M23905=TRUE,L23905+'NPV Calcs'!$D$14,L23905)</f>
        <v>16.458220679537401</v>
      </c>
      <c r="O23905" s="267" t="str">
        <f>INDEX('EPA Tech to Policy Mapping'!$D:$D,MATCH(F23905,'EPA Tech to Policy Mapping'!$C:$C,0))</f>
        <v>waste - methane capture</v>
      </c>
    </row>
    <row r="23906" spans="1:15" hidden="1" x14ac:dyDescent="0.35">
      <c r="A23906" s="267">
        <v>2050</v>
      </c>
      <c r="B23906" s="267" t="s">
        <v>567</v>
      </c>
      <c r="C23906" s="267" t="s">
        <v>568</v>
      </c>
      <c r="D23906" s="267" t="s">
        <v>4952</v>
      </c>
      <c r="E23906" s="267" t="s">
        <v>4961</v>
      </c>
      <c r="F23906" s="267" t="s">
        <v>571</v>
      </c>
      <c r="G23906" s="267">
        <v>0</v>
      </c>
      <c r="H23906" s="267">
        <v>9.3093972679702798E-5</v>
      </c>
      <c r="I23906" s="267">
        <v>0</v>
      </c>
      <c r="J23906" s="267">
        <v>0</v>
      </c>
      <c r="K23906" s="267">
        <v>9.3093972679702798E-5</v>
      </c>
      <c r="L23906" s="267">
        <v>12.9165258717208</v>
      </c>
      <c r="M23906" s="267" t="b">
        <f>OR(O23906='PERAC-ngpPrcsTnD-mthncptr'!$B$1,O23906='PERAC-ngpPrcsTnD-mthncptr'!$C$1,O23906='PERAC-ngpPrcsTnD-mthncptr'!$D$1)</f>
        <v>0</v>
      </c>
      <c r="N23906" s="267">
        <f>IF(M23906=TRUE,L23906+'NPV Calcs'!$D$14,L23906)</f>
        <v>12.9165258717208</v>
      </c>
      <c r="O23906" s="267" t="str">
        <f>INDEX('EPA Tech to Policy Mapping'!$D:$D,MATCH(F23906,'EPA Tech to Policy Mapping'!$C:$C,0))</f>
        <v>waste - methane capture</v>
      </c>
    </row>
    <row r="23907" spans="1:15" hidden="1" x14ac:dyDescent="0.35">
      <c r="A23907" s="267">
        <v>2050</v>
      </c>
      <c r="B23907" s="267" t="s">
        <v>567</v>
      </c>
      <c r="C23907" s="267" t="s">
        <v>568</v>
      </c>
      <c r="D23907" s="267" t="s">
        <v>4952</v>
      </c>
      <c r="E23907" s="267" t="s">
        <v>4961</v>
      </c>
      <c r="F23907" s="267" t="s">
        <v>571</v>
      </c>
      <c r="G23907" s="267">
        <v>0</v>
      </c>
      <c r="H23907" s="267">
        <v>8.10307978160775E-5</v>
      </c>
      <c r="I23907" s="267">
        <v>0</v>
      </c>
      <c r="J23907" s="267">
        <v>0</v>
      </c>
      <c r="K23907" s="267">
        <v>8.10307978160775E-5</v>
      </c>
      <c r="L23907" s="267">
        <v>2.4770270891338</v>
      </c>
      <c r="M23907" s="267" t="b">
        <f>OR(O23907='PERAC-ngpPrcsTnD-mthncptr'!$B$1,O23907='PERAC-ngpPrcsTnD-mthncptr'!$C$1,O23907='PERAC-ngpPrcsTnD-mthncptr'!$D$1)</f>
        <v>0</v>
      </c>
      <c r="N23907" s="267">
        <f>IF(M23907=TRUE,L23907+'NPV Calcs'!$D$14,L23907)</f>
        <v>2.4770270891338</v>
      </c>
      <c r="O23907" s="267" t="str">
        <f>INDEX('EPA Tech to Policy Mapping'!$D:$D,MATCH(F23907,'EPA Tech to Policy Mapping'!$C:$C,0))</f>
        <v>waste - methane capture</v>
      </c>
    </row>
    <row r="23908" spans="1:15" hidden="1" x14ac:dyDescent="0.35">
      <c r="A23908" s="267">
        <v>2030</v>
      </c>
      <c r="B23908" s="267" t="s">
        <v>567</v>
      </c>
      <c r="C23908" s="267" t="s">
        <v>568</v>
      </c>
      <c r="D23908" s="267" t="s">
        <v>4952</v>
      </c>
      <c r="E23908" s="267" t="s">
        <v>4961</v>
      </c>
      <c r="F23908" s="267" t="s">
        <v>571</v>
      </c>
      <c r="G23908" s="267">
        <v>0</v>
      </c>
      <c r="H23908" s="267">
        <v>6.1460910109688904E-5</v>
      </c>
      <c r="I23908" s="267">
        <v>0</v>
      </c>
      <c r="J23908" s="267">
        <v>0</v>
      </c>
      <c r="K23908" s="267">
        <v>6.1460910109688904E-5</v>
      </c>
      <c r="L23908" s="267">
        <v>4.4030168039656896</v>
      </c>
      <c r="M23908" s="267" t="b">
        <f>OR(O23908='PERAC-ngpPrcsTnD-mthncptr'!$B$1,O23908='PERAC-ngpPrcsTnD-mthncptr'!$C$1,O23908='PERAC-ngpPrcsTnD-mthncptr'!$D$1)</f>
        <v>0</v>
      </c>
      <c r="N23908" s="267">
        <f>IF(M23908=TRUE,L23908+'NPV Calcs'!$D$14,L23908)</f>
        <v>4.4030168039656896</v>
      </c>
      <c r="O23908" s="267" t="str">
        <f>INDEX('EPA Tech to Policy Mapping'!$D:$D,MATCH(F23908,'EPA Tech to Policy Mapping'!$C:$C,0))</f>
        <v>waste - methane capture</v>
      </c>
    </row>
    <row r="23909" spans="1:15" hidden="1" x14ac:dyDescent="0.35">
      <c r="A23909" s="267">
        <v>2040</v>
      </c>
      <c r="B23909" s="267" t="s">
        <v>567</v>
      </c>
      <c r="C23909" s="267" t="s">
        <v>568</v>
      </c>
      <c r="D23909" s="267" t="s">
        <v>4952</v>
      </c>
      <c r="E23909" s="267" t="s">
        <v>4961</v>
      </c>
      <c r="F23909" s="267" t="s">
        <v>571</v>
      </c>
      <c r="G23909" s="267">
        <v>0</v>
      </c>
      <c r="H23909" s="267">
        <v>1.9600794873368602E-5</v>
      </c>
      <c r="I23909" s="267">
        <v>0</v>
      </c>
      <c r="J23909" s="267">
        <v>0</v>
      </c>
      <c r="K23909" s="267">
        <v>1.9600794873368602E-5</v>
      </c>
      <c r="L23909" s="267">
        <v>14.1731268526764</v>
      </c>
      <c r="M23909" s="267" t="b">
        <f>OR(O23909='PERAC-ngpPrcsTnD-mthncptr'!$B$1,O23909='PERAC-ngpPrcsTnD-mthncptr'!$C$1,O23909='PERAC-ngpPrcsTnD-mthncptr'!$D$1)</f>
        <v>0</v>
      </c>
      <c r="N23909" s="267">
        <f>IF(M23909=TRUE,L23909+'NPV Calcs'!$D$14,L23909)</f>
        <v>14.1731268526764</v>
      </c>
      <c r="O23909" s="267" t="str">
        <f>INDEX('EPA Tech to Policy Mapping'!$D:$D,MATCH(F23909,'EPA Tech to Policy Mapping'!$C:$C,0))</f>
        <v>waste - methane capture</v>
      </c>
    </row>
    <row r="23910" spans="1:15" hidden="1" x14ac:dyDescent="0.35">
      <c r="A23910" s="267">
        <v>2035</v>
      </c>
      <c r="B23910" s="267" t="s">
        <v>567</v>
      </c>
      <c r="C23910" s="267" t="s">
        <v>568</v>
      </c>
      <c r="D23910" s="267" t="s">
        <v>4952</v>
      </c>
      <c r="E23910" s="267" t="s">
        <v>4961</v>
      </c>
      <c r="F23910" s="267" t="s">
        <v>571</v>
      </c>
      <c r="G23910" s="267">
        <v>0</v>
      </c>
      <c r="H23910" s="267">
        <v>8.4409516280373004E-6</v>
      </c>
      <c r="I23910" s="267">
        <v>0</v>
      </c>
      <c r="J23910" s="267">
        <v>0</v>
      </c>
      <c r="K23910" s="267">
        <v>8.4409516280373004E-6</v>
      </c>
      <c r="L23910" s="267">
        <v>34.119248047236603</v>
      </c>
      <c r="M23910" s="267" t="b">
        <f>OR(O23910='PERAC-ngpPrcsTnD-mthncptr'!$B$1,O23910='PERAC-ngpPrcsTnD-mthncptr'!$C$1,O23910='PERAC-ngpPrcsTnD-mthncptr'!$D$1)</f>
        <v>0</v>
      </c>
      <c r="N23910" s="267">
        <f>IF(M23910=TRUE,L23910+'NPV Calcs'!$D$14,L23910)</f>
        <v>34.119248047236603</v>
      </c>
      <c r="O23910" s="267" t="str">
        <f>INDEX('EPA Tech to Policy Mapping'!$D:$D,MATCH(F23910,'EPA Tech to Policy Mapping'!$C:$C,0))</f>
        <v>waste - methane capture</v>
      </c>
    </row>
    <row r="23911" spans="1:15" hidden="1" x14ac:dyDescent="0.35">
      <c r="A23911" s="267">
        <v>2025</v>
      </c>
      <c r="B23911" s="267" t="s">
        <v>567</v>
      </c>
      <c r="C23911" s="267" t="s">
        <v>568</v>
      </c>
      <c r="D23911" s="267" t="s">
        <v>4952</v>
      </c>
      <c r="E23911" s="267" t="s">
        <v>4961</v>
      </c>
      <c r="F23911" s="267" t="s">
        <v>571</v>
      </c>
      <c r="G23911" s="267">
        <v>0</v>
      </c>
      <c r="H23911" s="267">
        <v>1.37636354502477E-4</v>
      </c>
      <c r="I23911" s="267">
        <v>0</v>
      </c>
      <c r="J23911" s="267">
        <v>0</v>
      </c>
      <c r="K23911" s="267">
        <v>1.37636354502477E-4</v>
      </c>
      <c r="L23911" s="267">
        <v>-0.25402806335490102</v>
      </c>
      <c r="M23911" s="267" t="b">
        <f>OR(O23911='PERAC-ngpPrcsTnD-mthncptr'!$B$1,O23911='PERAC-ngpPrcsTnD-mthncptr'!$C$1,O23911='PERAC-ngpPrcsTnD-mthncptr'!$D$1)</f>
        <v>0</v>
      </c>
      <c r="N23911" s="267">
        <f>IF(M23911=TRUE,L23911+'NPV Calcs'!$D$14,L23911)</f>
        <v>-0.25402806335490102</v>
      </c>
      <c r="O23911" s="267" t="str">
        <f>INDEX('EPA Tech to Policy Mapping'!$D:$D,MATCH(F23911,'EPA Tech to Policy Mapping'!$C:$C,0))</f>
        <v>waste - methane capture</v>
      </c>
    </row>
    <row r="23912" spans="1:15" hidden="1" x14ac:dyDescent="0.35">
      <c r="A23912" s="267">
        <v>2035</v>
      </c>
      <c r="B23912" s="267" t="s">
        <v>567</v>
      </c>
      <c r="C23912" s="267" t="s">
        <v>568</v>
      </c>
      <c r="D23912" s="267" t="s">
        <v>4952</v>
      </c>
      <c r="E23912" s="267" t="s">
        <v>4961</v>
      </c>
      <c r="F23912" s="267" t="s">
        <v>571</v>
      </c>
      <c r="G23912" s="267">
        <v>0</v>
      </c>
      <c r="H23912" s="267">
        <v>9.6854618721431394E-5</v>
      </c>
      <c r="I23912" s="267">
        <v>0</v>
      </c>
      <c r="J23912" s="267">
        <v>0</v>
      </c>
      <c r="K23912" s="267">
        <v>9.6854618721431394E-5</v>
      </c>
      <c r="L23912" s="267">
        <v>1.66863058395385</v>
      </c>
      <c r="M23912" s="267" t="b">
        <f>OR(O23912='PERAC-ngpPrcsTnD-mthncptr'!$B$1,O23912='PERAC-ngpPrcsTnD-mthncptr'!$C$1,O23912='PERAC-ngpPrcsTnD-mthncptr'!$D$1)</f>
        <v>0</v>
      </c>
      <c r="N23912" s="267">
        <f>IF(M23912=TRUE,L23912+'NPV Calcs'!$D$14,L23912)</f>
        <v>1.66863058395385</v>
      </c>
      <c r="O23912" s="267" t="str">
        <f>INDEX('EPA Tech to Policy Mapping'!$D:$D,MATCH(F23912,'EPA Tech to Policy Mapping'!$C:$C,0))</f>
        <v>waste - methane capture</v>
      </c>
    </row>
    <row r="23913" spans="1:15" hidden="1" x14ac:dyDescent="0.35">
      <c r="A23913" s="267">
        <v>2035</v>
      </c>
      <c r="B23913" s="267" t="s">
        <v>567</v>
      </c>
      <c r="C23913" s="267" t="s">
        <v>568</v>
      </c>
      <c r="D23913" s="267" t="s">
        <v>4952</v>
      </c>
      <c r="E23913" s="267" t="s">
        <v>4961</v>
      </c>
      <c r="F23913" s="267" t="s">
        <v>571</v>
      </c>
      <c r="G23913" s="267">
        <v>0</v>
      </c>
      <c r="H23913" s="267">
        <v>9.6251413545241197E-6</v>
      </c>
      <c r="I23913" s="267">
        <v>0</v>
      </c>
      <c r="J23913" s="267">
        <v>0</v>
      </c>
      <c r="K23913" s="267">
        <v>9.6251413545241197E-6</v>
      </c>
      <c r="L23913" s="267">
        <v>29.441512238710299</v>
      </c>
      <c r="M23913" s="267" t="b">
        <f>OR(O23913='PERAC-ngpPrcsTnD-mthncptr'!$B$1,O23913='PERAC-ngpPrcsTnD-mthncptr'!$C$1,O23913='PERAC-ngpPrcsTnD-mthncptr'!$D$1)</f>
        <v>0</v>
      </c>
      <c r="N23913" s="267">
        <f>IF(M23913=TRUE,L23913+'NPV Calcs'!$D$14,L23913)</f>
        <v>29.441512238710299</v>
      </c>
      <c r="O23913" s="267" t="str">
        <f>INDEX('EPA Tech to Policy Mapping'!$D:$D,MATCH(F23913,'EPA Tech to Policy Mapping'!$C:$C,0))</f>
        <v>waste - methane capture</v>
      </c>
    </row>
    <row r="23914" spans="1:15" hidden="1" x14ac:dyDescent="0.35">
      <c r="A23914" s="267">
        <v>2035</v>
      </c>
      <c r="B23914" s="267" t="s">
        <v>567</v>
      </c>
      <c r="C23914" s="267" t="s">
        <v>568</v>
      </c>
      <c r="D23914" s="267" t="s">
        <v>4952</v>
      </c>
      <c r="E23914" s="267" t="s">
        <v>4961</v>
      </c>
      <c r="F23914" s="267" t="s">
        <v>571</v>
      </c>
      <c r="G23914" s="267">
        <v>0</v>
      </c>
      <c r="H23914" s="267">
        <v>3.2089812439287697E-5</v>
      </c>
      <c r="I23914" s="267">
        <v>0</v>
      </c>
      <c r="J23914" s="267">
        <v>0</v>
      </c>
      <c r="K23914" s="267">
        <v>3.2089812439287697E-5</v>
      </c>
      <c r="L23914" s="267">
        <v>8.1481304157165404</v>
      </c>
      <c r="M23914" s="267" t="b">
        <f>OR(O23914='PERAC-ngpPrcsTnD-mthncptr'!$B$1,O23914='PERAC-ngpPrcsTnD-mthncptr'!$C$1,O23914='PERAC-ngpPrcsTnD-mthncptr'!$D$1)</f>
        <v>0</v>
      </c>
      <c r="N23914" s="267">
        <f>IF(M23914=TRUE,L23914+'NPV Calcs'!$D$14,L23914)</f>
        <v>8.1481304157165404</v>
      </c>
      <c r="O23914" s="267" t="str">
        <f>INDEX('EPA Tech to Policy Mapping'!$D:$D,MATCH(F23914,'EPA Tech to Policy Mapping'!$C:$C,0))</f>
        <v>waste - methane capture</v>
      </c>
    </row>
    <row r="23915" spans="1:15" hidden="1" x14ac:dyDescent="0.35">
      <c r="A23915" s="267">
        <v>2025</v>
      </c>
      <c r="B23915" s="267" t="s">
        <v>567</v>
      </c>
      <c r="C23915" s="267" t="s">
        <v>568</v>
      </c>
      <c r="D23915" s="267" t="s">
        <v>4952</v>
      </c>
      <c r="E23915" s="267" t="s">
        <v>4961</v>
      </c>
      <c r="F23915" s="267" t="s">
        <v>571</v>
      </c>
      <c r="G23915" s="267">
        <v>0</v>
      </c>
      <c r="H23915" s="267">
        <v>6.0115121884349398E-5</v>
      </c>
      <c r="I23915" s="267">
        <v>0</v>
      </c>
      <c r="J23915" s="267">
        <v>0</v>
      </c>
      <c r="K23915" s="267">
        <v>6.0115121884349398E-5</v>
      </c>
      <c r="L23915" s="267">
        <v>2.5607607945209399</v>
      </c>
      <c r="M23915" s="267" t="b">
        <f>OR(O23915='PERAC-ngpPrcsTnD-mthncptr'!$B$1,O23915='PERAC-ngpPrcsTnD-mthncptr'!$C$1,O23915='PERAC-ngpPrcsTnD-mthncptr'!$D$1)</f>
        <v>0</v>
      </c>
      <c r="N23915" s="267">
        <f>IF(M23915=TRUE,L23915+'NPV Calcs'!$D$14,L23915)</f>
        <v>2.5607607945209399</v>
      </c>
      <c r="O23915" s="267" t="str">
        <f>INDEX('EPA Tech to Policy Mapping'!$D:$D,MATCH(F23915,'EPA Tech to Policy Mapping'!$C:$C,0))</f>
        <v>waste - methane capture</v>
      </c>
    </row>
    <row r="23916" spans="1:15" hidden="1" x14ac:dyDescent="0.35">
      <c r="A23916" s="267">
        <v>2050</v>
      </c>
      <c r="B23916" s="267" t="s">
        <v>567</v>
      </c>
      <c r="C23916" s="267" t="s">
        <v>568</v>
      </c>
      <c r="D23916" s="267" t="s">
        <v>4952</v>
      </c>
      <c r="E23916" s="267" t="s">
        <v>4961</v>
      </c>
      <c r="F23916" s="267" t="s">
        <v>571</v>
      </c>
      <c r="G23916" s="267">
        <v>0</v>
      </c>
      <c r="H23916" s="267">
        <v>6.0400603977600502E-5</v>
      </c>
      <c r="I23916" s="267">
        <v>0</v>
      </c>
      <c r="J23916" s="267">
        <v>0</v>
      </c>
      <c r="K23916" s="267">
        <v>6.0400603977600502E-5</v>
      </c>
      <c r="L23916" s="267">
        <v>4.0229191211352102</v>
      </c>
      <c r="M23916" s="267" t="b">
        <f>OR(O23916='PERAC-ngpPrcsTnD-mthncptr'!$B$1,O23916='PERAC-ngpPrcsTnD-mthncptr'!$C$1,O23916='PERAC-ngpPrcsTnD-mthncptr'!$D$1)</f>
        <v>0</v>
      </c>
      <c r="N23916" s="267">
        <f>IF(M23916=TRUE,L23916+'NPV Calcs'!$D$14,L23916)</f>
        <v>4.0229191211352102</v>
      </c>
      <c r="O23916" s="267" t="str">
        <f>INDEX('EPA Tech to Policy Mapping'!$D:$D,MATCH(F23916,'EPA Tech to Policy Mapping'!$C:$C,0))</f>
        <v>waste - methane capture</v>
      </c>
    </row>
    <row r="23917" spans="1:15" hidden="1" x14ac:dyDescent="0.35">
      <c r="A23917" s="267">
        <v>2030</v>
      </c>
      <c r="B23917" s="267" t="s">
        <v>567</v>
      </c>
      <c r="C23917" s="267" t="s">
        <v>568</v>
      </c>
      <c r="D23917" s="267" t="s">
        <v>4952</v>
      </c>
      <c r="E23917" s="267" t="s">
        <v>4961</v>
      </c>
      <c r="F23917" s="267" t="s">
        <v>571</v>
      </c>
      <c r="G23917" s="267">
        <v>0</v>
      </c>
      <c r="H23917" s="267">
        <v>7.2212772370434597E-5</v>
      </c>
      <c r="I23917" s="267">
        <v>0</v>
      </c>
      <c r="J23917" s="267">
        <v>0</v>
      </c>
      <c r="K23917" s="267">
        <v>7.2212772370434597E-5</v>
      </c>
      <c r="L23917" s="267">
        <v>3.9151520007659499</v>
      </c>
      <c r="M23917" s="267" t="b">
        <f>OR(O23917='PERAC-ngpPrcsTnD-mthncptr'!$B$1,O23917='PERAC-ngpPrcsTnD-mthncptr'!$C$1,O23917='PERAC-ngpPrcsTnD-mthncptr'!$D$1)</f>
        <v>0</v>
      </c>
      <c r="N23917" s="267">
        <f>IF(M23917=TRUE,L23917+'NPV Calcs'!$D$14,L23917)</f>
        <v>3.9151520007659499</v>
      </c>
      <c r="O23917" s="267" t="str">
        <f>INDEX('EPA Tech to Policy Mapping'!$D:$D,MATCH(F23917,'EPA Tech to Policy Mapping'!$C:$C,0))</f>
        <v>waste - methane capture</v>
      </c>
    </row>
    <row r="23918" spans="1:15" hidden="1" x14ac:dyDescent="0.35">
      <c r="A23918" s="267">
        <v>2030</v>
      </c>
      <c r="B23918" s="267" t="s">
        <v>567</v>
      </c>
      <c r="C23918" s="267" t="s">
        <v>568</v>
      </c>
      <c r="D23918" s="267" t="s">
        <v>4952</v>
      </c>
      <c r="E23918" s="267" t="s">
        <v>4961</v>
      </c>
      <c r="F23918" s="267" t="s">
        <v>571</v>
      </c>
      <c r="G23918" s="267">
        <v>0</v>
      </c>
      <c r="H23918" s="267">
        <v>9.3083313442198306E-5</v>
      </c>
      <c r="I23918" s="267">
        <v>0</v>
      </c>
      <c r="J23918" s="267">
        <v>0</v>
      </c>
      <c r="K23918" s="267">
        <v>9.3083313442198306E-5</v>
      </c>
      <c r="L23918" s="267">
        <v>1.0976228718938399</v>
      </c>
      <c r="M23918" s="267" t="b">
        <f>OR(O23918='PERAC-ngpPrcsTnD-mthncptr'!$B$1,O23918='PERAC-ngpPrcsTnD-mthncptr'!$C$1,O23918='PERAC-ngpPrcsTnD-mthncptr'!$D$1)</f>
        <v>0</v>
      </c>
      <c r="N23918" s="267">
        <f>IF(M23918=TRUE,L23918+'NPV Calcs'!$D$14,L23918)</f>
        <v>1.0976228718938399</v>
      </c>
      <c r="O23918" s="267" t="str">
        <f>INDEX('EPA Tech to Policy Mapping'!$D:$D,MATCH(F23918,'EPA Tech to Policy Mapping'!$C:$C,0))</f>
        <v>waste - methane capture</v>
      </c>
    </row>
    <row r="23919" spans="1:15" hidden="1" x14ac:dyDescent="0.35">
      <c r="A23919" s="267">
        <v>2045</v>
      </c>
      <c r="B23919" s="267" t="s">
        <v>567</v>
      </c>
      <c r="C23919" s="267" t="s">
        <v>568</v>
      </c>
      <c r="D23919" s="267" t="s">
        <v>4952</v>
      </c>
      <c r="E23919" s="267" t="s">
        <v>4961</v>
      </c>
      <c r="F23919" s="267" t="s">
        <v>571</v>
      </c>
      <c r="G23919" s="267">
        <v>0</v>
      </c>
      <c r="H23919" s="267">
        <v>1.07668039495445E-4</v>
      </c>
      <c r="I23919" s="267">
        <v>0</v>
      </c>
      <c r="J23919" s="267">
        <v>0</v>
      </c>
      <c r="K23919" s="267">
        <v>1.07668039495445E-4</v>
      </c>
      <c r="L23919" s="267">
        <v>1.8569114227605501</v>
      </c>
      <c r="M23919" s="267" t="b">
        <f>OR(O23919='PERAC-ngpPrcsTnD-mthncptr'!$B$1,O23919='PERAC-ngpPrcsTnD-mthncptr'!$C$1,O23919='PERAC-ngpPrcsTnD-mthncptr'!$D$1)</f>
        <v>0</v>
      </c>
      <c r="N23919" s="267">
        <f>IF(M23919=TRUE,L23919+'NPV Calcs'!$D$14,L23919)</f>
        <v>1.8569114227605501</v>
      </c>
      <c r="O23919" s="267" t="str">
        <f>INDEX('EPA Tech to Policy Mapping'!$D:$D,MATCH(F23919,'EPA Tech to Policy Mapping'!$C:$C,0))</f>
        <v>waste - methane capture</v>
      </c>
    </row>
    <row r="23920" spans="1:15" hidden="1" x14ac:dyDescent="0.35">
      <c r="A23920" s="267">
        <v>2025</v>
      </c>
      <c r="B23920" s="267" t="s">
        <v>567</v>
      </c>
      <c r="C23920" s="267" t="s">
        <v>568</v>
      </c>
      <c r="D23920" s="267" t="s">
        <v>4952</v>
      </c>
      <c r="E23920" s="267" t="s">
        <v>4961</v>
      </c>
      <c r="F23920" s="267" t="s">
        <v>571</v>
      </c>
      <c r="G23920" s="267">
        <v>0</v>
      </c>
      <c r="H23920" s="267">
        <v>1.08000745303523E-4</v>
      </c>
      <c r="I23920" s="267">
        <v>0</v>
      </c>
      <c r="J23920" s="267">
        <v>0</v>
      </c>
      <c r="K23920" s="267">
        <v>1.08000745303523E-4</v>
      </c>
      <c r="L23920" s="267">
        <v>2.0304438823890298</v>
      </c>
      <c r="M23920" s="267" t="b">
        <f>OR(O23920='PERAC-ngpPrcsTnD-mthncptr'!$B$1,O23920='PERAC-ngpPrcsTnD-mthncptr'!$C$1,O23920='PERAC-ngpPrcsTnD-mthncptr'!$D$1)</f>
        <v>0</v>
      </c>
      <c r="N23920" s="267">
        <f>IF(M23920=TRUE,L23920+'NPV Calcs'!$D$14,L23920)</f>
        <v>2.0304438823890298</v>
      </c>
      <c r="O23920" s="267" t="str">
        <f>INDEX('EPA Tech to Policy Mapping'!$D:$D,MATCH(F23920,'EPA Tech to Policy Mapping'!$C:$C,0))</f>
        <v>waste - methane capture</v>
      </c>
    </row>
    <row r="23921" spans="1:15" hidden="1" x14ac:dyDescent="0.35">
      <c r="A23921" s="267">
        <v>2030</v>
      </c>
      <c r="B23921" s="267" t="s">
        <v>567</v>
      </c>
      <c r="C23921" s="267" t="s">
        <v>568</v>
      </c>
      <c r="D23921" s="267" t="s">
        <v>4952</v>
      </c>
      <c r="E23921" s="267" t="s">
        <v>4961</v>
      </c>
      <c r="F23921" s="267" t="s">
        <v>571</v>
      </c>
      <c r="G23921" s="267">
        <v>0</v>
      </c>
      <c r="H23921" s="267">
        <v>5.5617742368295803E-5</v>
      </c>
      <c r="I23921" s="267">
        <v>0</v>
      </c>
      <c r="J23921" s="267">
        <v>0</v>
      </c>
      <c r="K23921" s="267">
        <v>5.5617742368295803E-5</v>
      </c>
      <c r="L23921" s="267">
        <v>6.6410167606916204</v>
      </c>
      <c r="M23921" s="267" t="b">
        <f>OR(O23921='PERAC-ngpPrcsTnD-mthncptr'!$B$1,O23921='PERAC-ngpPrcsTnD-mthncptr'!$C$1,O23921='PERAC-ngpPrcsTnD-mthncptr'!$D$1)</f>
        <v>0</v>
      </c>
      <c r="N23921" s="267">
        <f>IF(M23921=TRUE,L23921+'NPV Calcs'!$D$14,L23921)</f>
        <v>6.6410167606916204</v>
      </c>
      <c r="O23921" s="267" t="str">
        <f>INDEX('EPA Tech to Policy Mapping'!$D:$D,MATCH(F23921,'EPA Tech to Policy Mapping'!$C:$C,0))</f>
        <v>waste - methane capture</v>
      </c>
    </row>
    <row r="23922" spans="1:15" hidden="1" x14ac:dyDescent="0.35">
      <c r="A23922" s="267">
        <v>2030</v>
      </c>
      <c r="B23922" s="267" t="s">
        <v>567</v>
      </c>
      <c r="C23922" s="267" t="s">
        <v>568</v>
      </c>
      <c r="D23922" s="267" t="s">
        <v>4952</v>
      </c>
      <c r="E23922" s="267" t="s">
        <v>4961</v>
      </c>
      <c r="F23922" s="267" t="s">
        <v>571</v>
      </c>
      <c r="G23922" s="267">
        <v>0</v>
      </c>
      <c r="H23922" s="267">
        <v>1.6214040590630101E-5</v>
      </c>
      <c r="I23922" s="267">
        <v>0</v>
      </c>
      <c r="J23922" s="267">
        <v>0</v>
      </c>
      <c r="K23922" s="267">
        <v>1.6214040590630101E-5</v>
      </c>
      <c r="L23922" s="267">
        <v>16.441989556518902</v>
      </c>
      <c r="M23922" s="267" t="b">
        <f>OR(O23922='PERAC-ngpPrcsTnD-mthncptr'!$B$1,O23922='PERAC-ngpPrcsTnD-mthncptr'!$C$1,O23922='PERAC-ngpPrcsTnD-mthncptr'!$D$1)</f>
        <v>0</v>
      </c>
      <c r="N23922" s="267">
        <f>IF(M23922=TRUE,L23922+'NPV Calcs'!$D$14,L23922)</f>
        <v>16.441989556518902</v>
      </c>
      <c r="O23922" s="267" t="str">
        <f>INDEX('EPA Tech to Policy Mapping'!$D:$D,MATCH(F23922,'EPA Tech to Policy Mapping'!$C:$C,0))</f>
        <v>waste - methane capture</v>
      </c>
    </row>
    <row r="23923" spans="1:15" hidden="1" x14ac:dyDescent="0.35">
      <c r="A23923" s="267">
        <v>2045</v>
      </c>
      <c r="B23923" s="267" t="s">
        <v>567</v>
      </c>
      <c r="C23923" s="267" t="s">
        <v>568</v>
      </c>
      <c r="D23923" s="267" t="s">
        <v>4952</v>
      </c>
      <c r="E23923" s="267" t="s">
        <v>4961</v>
      </c>
      <c r="F23923" s="267" t="s">
        <v>571</v>
      </c>
      <c r="G23923" s="267">
        <v>0</v>
      </c>
      <c r="H23923" s="267">
        <v>1.42076881959401E-5</v>
      </c>
      <c r="I23923" s="267">
        <v>0</v>
      </c>
      <c r="J23923" s="267">
        <v>0</v>
      </c>
      <c r="K23923" s="267">
        <v>1.42076881959401E-5</v>
      </c>
      <c r="L23923" s="267">
        <v>20.834738810446702</v>
      </c>
      <c r="M23923" s="267" t="b">
        <f>OR(O23923='PERAC-ngpPrcsTnD-mthncptr'!$B$1,O23923='PERAC-ngpPrcsTnD-mthncptr'!$C$1,O23923='PERAC-ngpPrcsTnD-mthncptr'!$D$1)</f>
        <v>0</v>
      </c>
      <c r="N23923" s="267">
        <f>IF(M23923=TRUE,L23923+'NPV Calcs'!$D$14,L23923)</f>
        <v>20.834738810446702</v>
      </c>
      <c r="O23923" s="267" t="str">
        <f>INDEX('EPA Tech to Policy Mapping'!$D:$D,MATCH(F23923,'EPA Tech to Policy Mapping'!$C:$C,0))</f>
        <v>waste - methane capture</v>
      </c>
    </row>
    <row r="23924" spans="1:15" hidden="1" x14ac:dyDescent="0.35">
      <c r="A23924" s="267">
        <v>2035</v>
      </c>
      <c r="B23924" s="267" t="s">
        <v>567</v>
      </c>
      <c r="C23924" s="267" t="s">
        <v>568</v>
      </c>
      <c r="D23924" s="267" t="s">
        <v>4952</v>
      </c>
      <c r="E23924" s="267" t="s">
        <v>4961</v>
      </c>
      <c r="F23924" s="267" t="s">
        <v>571</v>
      </c>
      <c r="G23924" s="267">
        <v>0</v>
      </c>
      <c r="H23924" s="267">
        <v>2.8937115206039701E-4</v>
      </c>
      <c r="I23924" s="267">
        <v>0</v>
      </c>
      <c r="J23924" s="267">
        <v>0</v>
      </c>
      <c r="K23924" s="267">
        <v>2.8937115206039701E-4</v>
      </c>
      <c r="L23924" s="267">
        <v>9.5554001683678997</v>
      </c>
      <c r="M23924" s="267" t="b">
        <f>OR(O23924='PERAC-ngpPrcsTnD-mthncptr'!$B$1,O23924='PERAC-ngpPrcsTnD-mthncptr'!$C$1,O23924='PERAC-ngpPrcsTnD-mthncptr'!$D$1)</f>
        <v>0</v>
      </c>
      <c r="N23924" s="267">
        <f>IF(M23924=TRUE,L23924+'NPV Calcs'!$D$14,L23924)</f>
        <v>9.5554001683678997</v>
      </c>
      <c r="O23924" s="267" t="str">
        <f>INDEX('EPA Tech to Policy Mapping'!$D:$D,MATCH(F23924,'EPA Tech to Policy Mapping'!$C:$C,0))</f>
        <v>waste - methane capture</v>
      </c>
    </row>
    <row r="23925" spans="1:15" hidden="1" x14ac:dyDescent="0.35">
      <c r="A23925" s="267">
        <v>2050</v>
      </c>
      <c r="B23925" s="267" t="s">
        <v>567</v>
      </c>
      <c r="C23925" s="267" t="s">
        <v>568</v>
      </c>
      <c r="D23925" s="267" t="s">
        <v>4952</v>
      </c>
      <c r="E23925" s="267" t="s">
        <v>4961</v>
      </c>
      <c r="F23925" s="267" t="s">
        <v>571</v>
      </c>
      <c r="G23925" s="267">
        <v>0</v>
      </c>
      <c r="H23925" s="267">
        <v>9.4832492793078306E-5</v>
      </c>
      <c r="I23925" s="267">
        <v>0</v>
      </c>
      <c r="J23925" s="267">
        <v>0</v>
      </c>
      <c r="K23925" s="267">
        <v>9.4832492793078306E-5</v>
      </c>
      <c r="L23925" s="267">
        <v>11.6591722089409</v>
      </c>
      <c r="M23925" s="267" t="b">
        <f>OR(O23925='PERAC-ngpPrcsTnD-mthncptr'!$B$1,O23925='PERAC-ngpPrcsTnD-mthncptr'!$C$1,O23925='PERAC-ngpPrcsTnD-mthncptr'!$D$1)</f>
        <v>0</v>
      </c>
      <c r="N23925" s="267">
        <f>IF(M23925=TRUE,L23925+'NPV Calcs'!$D$14,L23925)</f>
        <v>11.6591722089409</v>
      </c>
      <c r="O23925" s="267" t="str">
        <f>INDEX('EPA Tech to Policy Mapping'!$D:$D,MATCH(F23925,'EPA Tech to Policy Mapping'!$C:$C,0))</f>
        <v>waste - methane capture</v>
      </c>
    </row>
    <row r="23926" spans="1:15" hidden="1" x14ac:dyDescent="0.35">
      <c r="A23926" s="267">
        <v>2035</v>
      </c>
      <c r="B23926" s="267" t="s">
        <v>567</v>
      </c>
      <c r="C23926" s="267" t="s">
        <v>568</v>
      </c>
      <c r="D23926" s="267" t="s">
        <v>4952</v>
      </c>
      <c r="E23926" s="267" t="s">
        <v>4961</v>
      </c>
      <c r="F23926" s="267" t="s">
        <v>571</v>
      </c>
      <c r="G23926" s="267">
        <v>0</v>
      </c>
      <c r="H23926" s="267">
        <v>7.2816962729630698E-6</v>
      </c>
      <c r="I23926" s="267">
        <v>0</v>
      </c>
      <c r="J23926" s="267">
        <v>0</v>
      </c>
      <c r="K23926" s="267">
        <v>7.2816962729630698E-6</v>
      </c>
      <c r="L23926" s="267">
        <v>39.929852461391597</v>
      </c>
      <c r="M23926" s="267" t="b">
        <f>OR(O23926='PERAC-ngpPrcsTnD-mthncptr'!$B$1,O23926='PERAC-ngpPrcsTnD-mthncptr'!$C$1,O23926='PERAC-ngpPrcsTnD-mthncptr'!$D$1)</f>
        <v>0</v>
      </c>
      <c r="N23926" s="267">
        <f>IF(M23926=TRUE,L23926+'NPV Calcs'!$D$14,L23926)</f>
        <v>39.929852461391597</v>
      </c>
      <c r="O23926" s="267" t="str">
        <f>INDEX('EPA Tech to Policy Mapping'!$D:$D,MATCH(F23926,'EPA Tech to Policy Mapping'!$C:$C,0))</f>
        <v>waste - methane capture</v>
      </c>
    </row>
    <row r="23927" spans="1:15" hidden="1" x14ac:dyDescent="0.35">
      <c r="A23927" s="267">
        <v>2035</v>
      </c>
      <c r="B23927" s="267" t="s">
        <v>567</v>
      </c>
      <c r="C23927" s="267" t="s">
        <v>568</v>
      </c>
      <c r="D23927" s="267" t="s">
        <v>4952</v>
      </c>
      <c r="E23927" s="267" t="s">
        <v>4961</v>
      </c>
      <c r="F23927" s="267" t="s">
        <v>571</v>
      </c>
      <c r="G23927" s="267">
        <v>0</v>
      </c>
      <c r="H23927" s="267">
        <v>9.2589302702301502E-5</v>
      </c>
      <c r="I23927" s="267">
        <v>0</v>
      </c>
      <c r="J23927" s="267">
        <v>0</v>
      </c>
      <c r="K23927" s="267">
        <v>9.2589302702301502E-5</v>
      </c>
      <c r="L23927" s="267">
        <v>1.74476694814045</v>
      </c>
      <c r="M23927" s="267" t="b">
        <f>OR(O23927='PERAC-ngpPrcsTnD-mthncptr'!$B$1,O23927='PERAC-ngpPrcsTnD-mthncptr'!$C$1,O23927='PERAC-ngpPrcsTnD-mthncptr'!$D$1)</f>
        <v>0</v>
      </c>
      <c r="N23927" s="267">
        <f>IF(M23927=TRUE,L23927+'NPV Calcs'!$D$14,L23927)</f>
        <v>1.74476694814045</v>
      </c>
      <c r="O23927" s="267" t="str">
        <f>INDEX('EPA Tech to Policy Mapping'!$D:$D,MATCH(F23927,'EPA Tech to Policy Mapping'!$C:$C,0))</f>
        <v>waste - methane capture</v>
      </c>
    </row>
    <row r="23928" spans="1:15" hidden="1" x14ac:dyDescent="0.35">
      <c r="A23928" s="267">
        <v>2045</v>
      </c>
      <c r="B23928" s="267" t="s">
        <v>567</v>
      </c>
      <c r="C23928" s="267" t="s">
        <v>568</v>
      </c>
      <c r="D23928" s="267" t="s">
        <v>4952</v>
      </c>
      <c r="E23928" s="267" t="s">
        <v>4961</v>
      </c>
      <c r="F23928" s="267" t="s">
        <v>571</v>
      </c>
      <c r="G23928" s="267">
        <v>0</v>
      </c>
      <c r="H23928" s="267">
        <v>5.9123247029155699E-5</v>
      </c>
      <c r="I23928" s="267">
        <v>0</v>
      </c>
      <c r="J23928" s="267">
        <v>0</v>
      </c>
      <c r="K23928" s="267">
        <v>5.9123247029155699E-5</v>
      </c>
      <c r="L23928" s="267">
        <v>4.4257973496053999</v>
      </c>
      <c r="M23928" s="267" t="b">
        <f>OR(O23928='PERAC-ngpPrcsTnD-mthncptr'!$B$1,O23928='PERAC-ngpPrcsTnD-mthncptr'!$C$1,O23928='PERAC-ngpPrcsTnD-mthncptr'!$D$1)</f>
        <v>0</v>
      </c>
      <c r="N23928" s="267">
        <f>IF(M23928=TRUE,L23928+'NPV Calcs'!$D$14,L23928)</f>
        <v>4.4257973496053999</v>
      </c>
      <c r="O23928" s="267" t="str">
        <f>INDEX('EPA Tech to Policy Mapping'!$D:$D,MATCH(F23928,'EPA Tech to Policy Mapping'!$C:$C,0))</f>
        <v>waste - methane capture</v>
      </c>
    </row>
    <row r="23929" spans="1:15" hidden="1" x14ac:dyDescent="0.35">
      <c r="A23929" s="267">
        <v>2040</v>
      </c>
      <c r="B23929" s="267" t="s">
        <v>567</v>
      </c>
      <c r="C23929" s="267" t="s">
        <v>568</v>
      </c>
      <c r="D23929" s="267" t="s">
        <v>4952</v>
      </c>
      <c r="E23929" s="267" t="s">
        <v>4961</v>
      </c>
      <c r="F23929" s="267" t="s">
        <v>571</v>
      </c>
      <c r="G23929" s="267">
        <v>0</v>
      </c>
      <c r="H23929" s="267">
        <v>3.5332835008787903E-5</v>
      </c>
      <c r="I23929" s="267">
        <v>0</v>
      </c>
      <c r="J23929" s="267">
        <v>0</v>
      </c>
      <c r="K23929" s="267">
        <v>3.5332835008787903E-5</v>
      </c>
      <c r="L23929" s="267">
        <v>7.7455207555024197</v>
      </c>
      <c r="M23929" s="267" t="b">
        <f>OR(O23929='PERAC-ngpPrcsTnD-mthncptr'!$B$1,O23929='PERAC-ngpPrcsTnD-mthncptr'!$C$1,O23929='PERAC-ngpPrcsTnD-mthncptr'!$D$1)</f>
        <v>0</v>
      </c>
      <c r="N23929" s="267">
        <f>IF(M23929=TRUE,L23929+'NPV Calcs'!$D$14,L23929)</f>
        <v>7.7455207555024197</v>
      </c>
      <c r="O23929" s="267" t="str">
        <f>INDEX('EPA Tech to Policy Mapping'!$D:$D,MATCH(F23929,'EPA Tech to Policy Mapping'!$C:$C,0))</f>
        <v>waste - methane capture</v>
      </c>
    </row>
    <row r="23930" spans="1:15" hidden="1" x14ac:dyDescent="0.35">
      <c r="A23930" s="267">
        <v>2050</v>
      </c>
      <c r="B23930" s="267" t="s">
        <v>567</v>
      </c>
      <c r="C23930" s="267" t="s">
        <v>568</v>
      </c>
      <c r="D23930" s="267" t="s">
        <v>4952</v>
      </c>
      <c r="E23930" s="267" t="s">
        <v>4961</v>
      </c>
      <c r="F23930" s="267" t="s">
        <v>571</v>
      </c>
      <c r="G23930" s="267">
        <v>0</v>
      </c>
      <c r="H23930" s="267">
        <v>7.7269833668847302E-5</v>
      </c>
      <c r="I23930" s="267">
        <v>0</v>
      </c>
      <c r="J23930" s="267">
        <v>0</v>
      </c>
      <c r="K23930" s="267">
        <v>7.7269833668847302E-5</v>
      </c>
      <c r="L23930" s="267">
        <v>3.2860656615016302</v>
      </c>
      <c r="M23930" s="267" t="b">
        <f>OR(O23930='PERAC-ngpPrcsTnD-mthncptr'!$B$1,O23930='PERAC-ngpPrcsTnD-mthncptr'!$C$1,O23930='PERAC-ngpPrcsTnD-mthncptr'!$D$1)</f>
        <v>0</v>
      </c>
      <c r="N23930" s="267">
        <f>IF(M23930=TRUE,L23930+'NPV Calcs'!$D$14,L23930)</f>
        <v>3.2860656615016302</v>
      </c>
      <c r="O23930" s="267" t="str">
        <f>INDEX('EPA Tech to Policy Mapping'!$D:$D,MATCH(F23930,'EPA Tech to Policy Mapping'!$C:$C,0))</f>
        <v>waste - methane capture</v>
      </c>
    </row>
    <row r="23931" spans="1:15" hidden="1" x14ac:dyDescent="0.35">
      <c r="A23931" s="267">
        <v>2030</v>
      </c>
      <c r="B23931" s="267" t="s">
        <v>567</v>
      </c>
      <c r="C23931" s="267" t="s">
        <v>568</v>
      </c>
      <c r="D23931" s="267" t="s">
        <v>4952</v>
      </c>
      <c r="E23931" s="267" t="s">
        <v>4961</v>
      </c>
      <c r="F23931" s="267" t="s">
        <v>571</v>
      </c>
      <c r="G23931" s="267">
        <v>0</v>
      </c>
      <c r="H23931" s="267">
        <v>6.8698473080749798E-5</v>
      </c>
      <c r="I23931" s="267">
        <v>0</v>
      </c>
      <c r="J23931" s="267">
        <v>0</v>
      </c>
      <c r="K23931" s="267">
        <v>6.8698473080749798E-5</v>
      </c>
      <c r="L23931" s="267">
        <v>4.39240775983781</v>
      </c>
      <c r="M23931" s="267" t="b">
        <f>OR(O23931='PERAC-ngpPrcsTnD-mthncptr'!$B$1,O23931='PERAC-ngpPrcsTnD-mthncptr'!$C$1,O23931='PERAC-ngpPrcsTnD-mthncptr'!$D$1)</f>
        <v>0</v>
      </c>
      <c r="N23931" s="267">
        <f>IF(M23931=TRUE,L23931+'NPV Calcs'!$D$14,L23931)</f>
        <v>4.39240775983781</v>
      </c>
      <c r="O23931" s="267" t="str">
        <f>INDEX('EPA Tech to Policy Mapping'!$D:$D,MATCH(F23931,'EPA Tech to Policy Mapping'!$C:$C,0))</f>
        <v>waste - methane capture</v>
      </c>
    </row>
    <row r="23932" spans="1:15" hidden="1" x14ac:dyDescent="0.35">
      <c r="A23932" s="267">
        <v>2030</v>
      </c>
      <c r="B23932" s="267" t="s">
        <v>567</v>
      </c>
      <c r="C23932" s="267" t="s">
        <v>568</v>
      </c>
      <c r="D23932" s="267" t="s">
        <v>4952</v>
      </c>
      <c r="E23932" s="267" t="s">
        <v>4961</v>
      </c>
      <c r="F23932" s="267" t="s">
        <v>571</v>
      </c>
      <c r="G23932" s="267">
        <v>0</v>
      </c>
      <c r="H23932" s="267">
        <v>5.1186954247691398E-5</v>
      </c>
      <c r="I23932" s="267">
        <v>0</v>
      </c>
      <c r="J23932" s="267">
        <v>0</v>
      </c>
      <c r="K23932" s="267">
        <v>5.1186954247691398E-5</v>
      </c>
      <c r="L23932" s="267">
        <v>4.1897384397626602</v>
      </c>
      <c r="M23932" s="267" t="b">
        <f>OR(O23932='PERAC-ngpPrcsTnD-mthncptr'!$B$1,O23932='PERAC-ngpPrcsTnD-mthncptr'!$C$1,O23932='PERAC-ngpPrcsTnD-mthncptr'!$D$1)</f>
        <v>0</v>
      </c>
      <c r="N23932" s="267">
        <f>IF(M23932=TRUE,L23932+'NPV Calcs'!$D$14,L23932)</f>
        <v>4.1897384397626602</v>
      </c>
      <c r="O23932" s="267" t="str">
        <f>INDEX('EPA Tech to Policy Mapping'!$D:$D,MATCH(F23932,'EPA Tech to Policy Mapping'!$C:$C,0))</f>
        <v>waste - methane capture</v>
      </c>
    </row>
    <row r="23933" spans="1:15" hidden="1" x14ac:dyDescent="0.35">
      <c r="A23933" s="267">
        <v>2050</v>
      </c>
      <c r="B23933" s="267" t="s">
        <v>567</v>
      </c>
      <c r="C23933" s="267" t="s">
        <v>568</v>
      </c>
      <c r="D23933" s="267" t="s">
        <v>4952</v>
      </c>
      <c r="E23933" s="267" t="s">
        <v>4961</v>
      </c>
      <c r="F23933" s="267" t="s">
        <v>571</v>
      </c>
      <c r="G23933" s="267">
        <v>0</v>
      </c>
      <c r="H23933" s="267">
        <v>6.8849828392667103E-5</v>
      </c>
      <c r="I23933" s="267">
        <v>0</v>
      </c>
      <c r="J23933" s="267">
        <v>0</v>
      </c>
      <c r="K23933" s="267">
        <v>6.8849828392667103E-5</v>
      </c>
      <c r="L23933" s="267">
        <v>12.7627982664479</v>
      </c>
      <c r="M23933" s="267" t="b">
        <f>OR(O23933='PERAC-ngpPrcsTnD-mthncptr'!$B$1,O23933='PERAC-ngpPrcsTnD-mthncptr'!$C$1,O23933='PERAC-ngpPrcsTnD-mthncptr'!$D$1)</f>
        <v>0</v>
      </c>
      <c r="N23933" s="267">
        <f>IF(M23933=TRUE,L23933+'NPV Calcs'!$D$14,L23933)</f>
        <v>12.7627982664479</v>
      </c>
      <c r="O23933" s="267" t="str">
        <f>INDEX('EPA Tech to Policy Mapping'!$D:$D,MATCH(F23933,'EPA Tech to Policy Mapping'!$C:$C,0))</f>
        <v>waste - methane capture</v>
      </c>
    </row>
    <row r="23934" spans="1:15" hidden="1" x14ac:dyDescent="0.35">
      <c r="A23934" s="267">
        <v>2050</v>
      </c>
      <c r="B23934" s="267" t="s">
        <v>567</v>
      </c>
      <c r="C23934" s="267" t="s">
        <v>568</v>
      </c>
      <c r="D23934" s="267" t="s">
        <v>4952</v>
      </c>
      <c r="E23934" s="267" t="s">
        <v>4961</v>
      </c>
      <c r="F23934" s="267" t="s">
        <v>571</v>
      </c>
      <c r="G23934" s="267">
        <v>0</v>
      </c>
      <c r="H23934" s="267">
        <v>1.6525417138621399E-4</v>
      </c>
      <c r="I23934" s="267">
        <v>0</v>
      </c>
      <c r="J23934" s="267">
        <v>0</v>
      </c>
      <c r="K23934" s="267">
        <v>1.6525417138621399E-4</v>
      </c>
      <c r="L23934" s="267">
        <v>1.38717367107084</v>
      </c>
      <c r="M23934" s="267" t="b">
        <f>OR(O23934='PERAC-ngpPrcsTnD-mthncptr'!$B$1,O23934='PERAC-ngpPrcsTnD-mthncptr'!$C$1,O23934='PERAC-ngpPrcsTnD-mthncptr'!$D$1)</f>
        <v>0</v>
      </c>
      <c r="N23934" s="267">
        <f>IF(M23934=TRUE,L23934+'NPV Calcs'!$D$14,L23934)</f>
        <v>1.38717367107084</v>
      </c>
      <c r="O23934" s="267" t="str">
        <f>INDEX('EPA Tech to Policy Mapping'!$D:$D,MATCH(F23934,'EPA Tech to Policy Mapping'!$C:$C,0))</f>
        <v>waste - methane capture</v>
      </c>
    </row>
    <row r="23935" spans="1:15" hidden="1" x14ac:dyDescent="0.35">
      <c r="A23935" s="267">
        <v>2050</v>
      </c>
      <c r="B23935" s="267" t="s">
        <v>567</v>
      </c>
      <c r="C23935" s="267" t="s">
        <v>568</v>
      </c>
      <c r="D23935" s="267" t="s">
        <v>4952</v>
      </c>
      <c r="E23935" s="267" t="s">
        <v>4961</v>
      </c>
      <c r="F23935" s="267" t="s">
        <v>571</v>
      </c>
      <c r="G23935" s="267">
        <v>0</v>
      </c>
      <c r="H23935" s="267">
        <v>3.6936236230192302E-5</v>
      </c>
      <c r="I23935" s="267">
        <v>0</v>
      </c>
      <c r="J23935" s="267">
        <v>0</v>
      </c>
      <c r="K23935" s="267">
        <v>3.6936236230192302E-5</v>
      </c>
      <c r="L23935" s="267">
        <v>7.4136882337525103</v>
      </c>
      <c r="M23935" s="267" t="b">
        <f>OR(O23935='PERAC-ngpPrcsTnD-mthncptr'!$B$1,O23935='PERAC-ngpPrcsTnD-mthncptr'!$C$1,O23935='PERAC-ngpPrcsTnD-mthncptr'!$D$1)</f>
        <v>0</v>
      </c>
      <c r="N23935" s="267">
        <f>IF(M23935=TRUE,L23935+'NPV Calcs'!$D$14,L23935)</f>
        <v>7.4136882337525103</v>
      </c>
      <c r="O23935" s="267" t="str">
        <f>INDEX('EPA Tech to Policy Mapping'!$D:$D,MATCH(F23935,'EPA Tech to Policy Mapping'!$C:$C,0))</f>
        <v>waste - methane capture</v>
      </c>
    </row>
    <row r="23936" spans="1:15" hidden="1" x14ac:dyDescent="0.35">
      <c r="A23936" s="267">
        <v>2030</v>
      </c>
      <c r="B23936" s="267" t="s">
        <v>567</v>
      </c>
      <c r="C23936" s="267" t="s">
        <v>568</v>
      </c>
      <c r="D23936" s="267" t="s">
        <v>4952</v>
      </c>
      <c r="E23936" s="267" t="s">
        <v>4961</v>
      </c>
      <c r="F23936" s="267" t="s">
        <v>571</v>
      </c>
      <c r="G23936" s="267">
        <v>0</v>
      </c>
      <c r="H23936" s="267">
        <v>2.7976335932006101E-5</v>
      </c>
      <c r="I23936" s="267">
        <v>0</v>
      </c>
      <c r="J23936" s="267">
        <v>0</v>
      </c>
      <c r="K23936" s="267">
        <v>2.7976335932006101E-5</v>
      </c>
      <c r="L23936" s="267">
        <v>17.797921175340701</v>
      </c>
      <c r="M23936" s="267" t="b">
        <f>OR(O23936='PERAC-ngpPrcsTnD-mthncptr'!$B$1,O23936='PERAC-ngpPrcsTnD-mthncptr'!$C$1,O23936='PERAC-ngpPrcsTnD-mthncptr'!$D$1)</f>
        <v>0</v>
      </c>
      <c r="N23936" s="267">
        <f>IF(M23936=TRUE,L23936+'NPV Calcs'!$D$14,L23936)</f>
        <v>17.797921175340701</v>
      </c>
      <c r="O23936" s="267" t="str">
        <f>INDEX('EPA Tech to Policy Mapping'!$D:$D,MATCH(F23936,'EPA Tech to Policy Mapping'!$C:$C,0))</f>
        <v>waste - methane capture</v>
      </c>
    </row>
    <row r="23937" spans="1:15" hidden="1" x14ac:dyDescent="0.35">
      <c r="A23937" s="267">
        <v>2035</v>
      </c>
      <c r="B23937" s="267" t="s">
        <v>567</v>
      </c>
      <c r="C23937" s="267" t="s">
        <v>568</v>
      </c>
      <c r="D23937" s="267" t="s">
        <v>4952</v>
      </c>
      <c r="E23937" s="267" t="s">
        <v>4961</v>
      </c>
      <c r="F23937" s="267" t="s">
        <v>571</v>
      </c>
      <c r="G23937" s="267">
        <v>0</v>
      </c>
      <c r="H23937" s="267">
        <v>5.5719412614987004E-6</v>
      </c>
      <c r="I23937" s="267">
        <v>0</v>
      </c>
      <c r="J23937" s="267">
        <v>0</v>
      </c>
      <c r="K23937" s="267">
        <v>5.5719412614987004E-6</v>
      </c>
      <c r="L23937" s="267">
        <v>51.203696919646198</v>
      </c>
      <c r="M23937" s="267" t="b">
        <f>OR(O23937='PERAC-ngpPrcsTnD-mthncptr'!$B$1,O23937='PERAC-ngpPrcsTnD-mthncptr'!$C$1,O23937='PERAC-ngpPrcsTnD-mthncptr'!$D$1)</f>
        <v>0</v>
      </c>
      <c r="N23937" s="267">
        <f>IF(M23937=TRUE,L23937+'NPV Calcs'!$D$14,L23937)</f>
        <v>51.203696919646198</v>
      </c>
      <c r="O23937" s="267" t="str">
        <f>INDEX('EPA Tech to Policy Mapping'!$D:$D,MATCH(F23937,'EPA Tech to Policy Mapping'!$C:$C,0))</f>
        <v>waste - methane capture</v>
      </c>
    </row>
    <row r="23938" spans="1:15" hidden="1" x14ac:dyDescent="0.35">
      <c r="A23938" s="267">
        <v>2025</v>
      </c>
      <c r="B23938" s="267" t="s">
        <v>567</v>
      </c>
      <c r="C23938" s="267" t="s">
        <v>568</v>
      </c>
      <c r="D23938" s="267" t="s">
        <v>4952</v>
      </c>
      <c r="E23938" s="267" t="s">
        <v>4961</v>
      </c>
      <c r="F23938" s="267" t="s">
        <v>571</v>
      </c>
      <c r="G23938" s="267">
        <v>0</v>
      </c>
      <c r="H23938" s="267">
        <v>6.8718044140132604E-5</v>
      </c>
      <c r="I23938" s="267">
        <v>0</v>
      </c>
      <c r="J23938" s="267">
        <v>0</v>
      </c>
      <c r="K23938" s="267">
        <v>6.8718044140132604E-5</v>
      </c>
      <c r="L23938" s="267">
        <v>1.8924361546665001</v>
      </c>
      <c r="M23938" s="267" t="b">
        <f>OR(O23938='PERAC-ngpPrcsTnD-mthncptr'!$B$1,O23938='PERAC-ngpPrcsTnD-mthncptr'!$C$1,O23938='PERAC-ngpPrcsTnD-mthncptr'!$D$1)</f>
        <v>0</v>
      </c>
      <c r="N23938" s="267">
        <f>IF(M23938=TRUE,L23938+'NPV Calcs'!$D$14,L23938)</f>
        <v>1.8924361546665001</v>
      </c>
      <c r="O23938" s="267" t="str">
        <f>INDEX('EPA Tech to Policy Mapping'!$D:$D,MATCH(F23938,'EPA Tech to Policy Mapping'!$C:$C,0))</f>
        <v>waste - methane capture</v>
      </c>
    </row>
    <row r="23939" spans="1:15" hidden="1" x14ac:dyDescent="0.35">
      <c r="A23939" s="267">
        <v>2035</v>
      </c>
      <c r="B23939" s="267" t="s">
        <v>567</v>
      </c>
      <c r="C23939" s="267" t="s">
        <v>568</v>
      </c>
      <c r="D23939" s="267" t="s">
        <v>4952</v>
      </c>
      <c r="E23939" s="267" t="s">
        <v>4961</v>
      </c>
      <c r="F23939" s="267" t="s">
        <v>571</v>
      </c>
      <c r="G23939" s="267">
        <v>0</v>
      </c>
      <c r="H23939" s="1">
        <v>8.9298356266352596E-7</v>
      </c>
      <c r="I23939" s="267">
        <v>0</v>
      </c>
      <c r="J23939" s="267">
        <v>0</v>
      </c>
      <c r="K23939" s="1">
        <v>8.9298356266352596E-7</v>
      </c>
      <c r="L23939" s="267">
        <v>326.89813139993697</v>
      </c>
      <c r="M23939" s="267" t="b">
        <f>OR(O23939='PERAC-ngpPrcsTnD-mthncptr'!$B$1,O23939='PERAC-ngpPrcsTnD-mthncptr'!$C$1,O23939='PERAC-ngpPrcsTnD-mthncptr'!$D$1)</f>
        <v>0</v>
      </c>
      <c r="N23939" s="267">
        <f>IF(M23939=TRUE,L23939+'NPV Calcs'!$D$14,L23939)</f>
        <v>326.89813139993697</v>
      </c>
      <c r="O23939" s="267" t="str">
        <f>INDEX('EPA Tech to Policy Mapping'!$D:$D,MATCH(F23939,'EPA Tech to Policy Mapping'!$C:$C,0))</f>
        <v>waste - methane capture</v>
      </c>
    </row>
    <row r="23940" spans="1:15" hidden="1" x14ac:dyDescent="0.35">
      <c r="A23940" s="267">
        <v>2025</v>
      </c>
      <c r="B23940" s="267" t="s">
        <v>567</v>
      </c>
      <c r="C23940" s="267" t="s">
        <v>568</v>
      </c>
      <c r="D23940" s="267" t="s">
        <v>4952</v>
      </c>
      <c r="E23940" s="267" t="s">
        <v>4961</v>
      </c>
      <c r="F23940" s="267" t="s">
        <v>571</v>
      </c>
      <c r="G23940" s="267">
        <v>0</v>
      </c>
      <c r="H23940" s="267">
        <v>2.0849189031081999E-5</v>
      </c>
      <c r="I23940" s="267">
        <v>0</v>
      </c>
      <c r="J23940" s="267">
        <v>0</v>
      </c>
      <c r="K23940" s="267">
        <v>2.0849189031081999E-5</v>
      </c>
      <c r="L23940" s="267">
        <v>11.8109200927454</v>
      </c>
      <c r="M23940" s="267" t="b">
        <f>OR(O23940='PERAC-ngpPrcsTnD-mthncptr'!$B$1,O23940='PERAC-ngpPrcsTnD-mthncptr'!$C$1,O23940='PERAC-ngpPrcsTnD-mthncptr'!$D$1)</f>
        <v>0</v>
      </c>
      <c r="N23940" s="267">
        <f>IF(M23940=TRUE,L23940+'NPV Calcs'!$D$14,L23940)</f>
        <v>11.8109200927454</v>
      </c>
      <c r="O23940" s="267" t="str">
        <f>INDEX('EPA Tech to Policy Mapping'!$D:$D,MATCH(F23940,'EPA Tech to Policy Mapping'!$C:$C,0))</f>
        <v>waste - methane capture</v>
      </c>
    </row>
    <row r="23941" spans="1:15" hidden="1" x14ac:dyDescent="0.35">
      <c r="A23941" s="267">
        <v>2050</v>
      </c>
      <c r="B23941" s="267" t="s">
        <v>567</v>
      </c>
      <c r="C23941" s="267" t="s">
        <v>568</v>
      </c>
      <c r="D23941" s="267" t="s">
        <v>4952</v>
      </c>
      <c r="E23941" s="267" t="s">
        <v>4961</v>
      </c>
      <c r="F23941" s="267" t="s">
        <v>571</v>
      </c>
      <c r="G23941" s="267">
        <v>0</v>
      </c>
      <c r="H23941" s="267">
        <v>8.2008326510413695E-5</v>
      </c>
      <c r="I23941" s="267">
        <v>0</v>
      </c>
      <c r="J23941" s="267">
        <v>0</v>
      </c>
      <c r="K23941" s="267">
        <v>8.2008326510413695E-5</v>
      </c>
      <c r="L23941" s="267">
        <v>2.4668251649024802</v>
      </c>
      <c r="M23941" s="267" t="b">
        <f>OR(O23941='PERAC-ngpPrcsTnD-mthncptr'!$B$1,O23941='PERAC-ngpPrcsTnD-mthncptr'!$C$1,O23941='PERAC-ngpPrcsTnD-mthncptr'!$D$1)</f>
        <v>0</v>
      </c>
      <c r="N23941" s="267">
        <f>IF(M23941=TRUE,L23941+'NPV Calcs'!$D$14,L23941)</f>
        <v>2.4668251649024802</v>
      </c>
      <c r="O23941" s="267" t="str">
        <f>INDEX('EPA Tech to Policy Mapping'!$D:$D,MATCH(F23941,'EPA Tech to Policy Mapping'!$C:$C,0))</f>
        <v>waste - methane capture</v>
      </c>
    </row>
    <row r="23942" spans="1:15" hidden="1" x14ac:dyDescent="0.35">
      <c r="A23942" s="267">
        <v>2045</v>
      </c>
      <c r="B23942" s="267" t="s">
        <v>567</v>
      </c>
      <c r="C23942" s="267" t="s">
        <v>568</v>
      </c>
      <c r="D23942" s="267" t="s">
        <v>4952</v>
      </c>
      <c r="E23942" s="267" t="s">
        <v>4961</v>
      </c>
      <c r="F23942" s="267" t="s">
        <v>571</v>
      </c>
      <c r="G23942" s="267">
        <v>0</v>
      </c>
      <c r="H23942" s="267">
        <v>2.1930726730177001E-5</v>
      </c>
      <c r="I23942" s="267">
        <v>0</v>
      </c>
      <c r="J23942" s="267">
        <v>0</v>
      </c>
      <c r="K23942" s="267">
        <v>2.1930726730177001E-5</v>
      </c>
      <c r="L23942" s="267">
        <v>12.777965643096101</v>
      </c>
      <c r="M23942" s="267" t="b">
        <f>OR(O23942='PERAC-ngpPrcsTnD-mthncptr'!$B$1,O23942='PERAC-ngpPrcsTnD-mthncptr'!$C$1,O23942='PERAC-ngpPrcsTnD-mthncptr'!$D$1)</f>
        <v>0</v>
      </c>
      <c r="N23942" s="267">
        <f>IF(M23942=TRUE,L23942+'NPV Calcs'!$D$14,L23942)</f>
        <v>12.777965643096101</v>
      </c>
      <c r="O23942" s="267" t="str">
        <f>INDEX('EPA Tech to Policy Mapping'!$D:$D,MATCH(F23942,'EPA Tech to Policy Mapping'!$C:$C,0))</f>
        <v>waste - methane capture</v>
      </c>
    </row>
    <row r="23943" spans="1:15" hidden="1" x14ac:dyDescent="0.35">
      <c r="A23943" s="267">
        <v>2030</v>
      </c>
      <c r="B23943" s="267" t="s">
        <v>567</v>
      </c>
      <c r="C23943" s="267" t="s">
        <v>568</v>
      </c>
      <c r="D23943" s="267" t="s">
        <v>4952</v>
      </c>
      <c r="E23943" s="267" t="s">
        <v>4961</v>
      </c>
      <c r="F23943" s="267" t="s">
        <v>571</v>
      </c>
      <c r="G23943" s="267">
        <v>0</v>
      </c>
      <c r="H23943" s="267">
        <v>5.4845677610238598E-5</v>
      </c>
      <c r="I23943" s="267">
        <v>0</v>
      </c>
      <c r="J23943" s="267">
        <v>0</v>
      </c>
      <c r="K23943" s="267">
        <v>5.4845677610238598E-5</v>
      </c>
      <c r="L23943" s="267">
        <v>5.5148583389408001</v>
      </c>
      <c r="M23943" s="267" t="b">
        <f>OR(O23943='PERAC-ngpPrcsTnD-mthncptr'!$B$1,O23943='PERAC-ngpPrcsTnD-mthncptr'!$C$1,O23943='PERAC-ngpPrcsTnD-mthncptr'!$D$1)</f>
        <v>0</v>
      </c>
      <c r="N23943" s="267">
        <f>IF(M23943=TRUE,L23943+'NPV Calcs'!$D$14,L23943)</f>
        <v>5.5148583389408001</v>
      </c>
      <c r="O23943" s="267" t="str">
        <f>INDEX('EPA Tech to Policy Mapping'!$D:$D,MATCH(F23943,'EPA Tech to Policy Mapping'!$C:$C,0))</f>
        <v>waste - methane capture</v>
      </c>
    </row>
    <row r="23944" spans="1:15" hidden="1" x14ac:dyDescent="0.35">
      <c r="A23944" s="267">
        <v>2045</v>
      </c>
      <c r="B23944" s="267" t="s">
        <v>567</v>
      </c>
      <c r="C23944" s="267" t="s">
        <v>568</v>
      </c>
      <c r="D23944" s="267" t="s">
        <v>4952</v>
      </c>
      <c r="E23944" s="267" t="s">
        <v>4961</v>
      </c>
      <c r="F23944" s="267" t="s">
        <v>571</v>
      </c>
      <c r="G23944" s="267">
        <v>0</v>
      </c>
      <c r="H23944" s="267">
        <v>1.01255285864625E-4</v>
      </c>
      <c r="I23944" s="267">
        <v>0</v>
      </c>
      <c r="J23944" s="267">
        <v>0</v>
      </c>
      <c r="K23944" s="267">
        <v>1.01255285864625E-4</v>
      </c>
      <c r="L23944" s="267">
        <v>1.8906656627254399</v>
      </c>
      <c r="M23944" s="267" t="b">
        <f>OR(O23944='PERAC-ngpPrcsTnD-mthncptr'!$B$1,O23944='PERAC-ngpPrcsTnD-mthncptr'!$C$1,O23944='PERAC-ngpPrcsTnD-mthncptr'!$D$1)</f>
        <v>0</v>
      </c>
      <c r="N23944" s="267">
        <f>IF(M23944=TRUE,L23944+'NPV Calcs'!$D$14,L23944)</f>
        <v>1.8906656627254399</v>
      </c>
      <c r="O23944" s="267" t="str">
        <f>INDEX('EPA Tech to Policy Mapping'!$D:$D,MATCH(F23944,'EPA Tech to Policy Mapping'!$C:$C,0))</f>
        <v>waste - methane capture</v>
      </c>
    </row>
    <row r="23945" spans="1:15" hidden="1" x14ac:dyDescent="0.35">
      <c r="A23945" s="267">
        <v>2040</v>
      </c>
      <c r="B23945" s="267" t="s">
        <v>567</v>
      </c>
      <c r="C23945" s="267" t="s">
        <v>568</v>
      </c>
      <c r="D23945" s="267" t="s">
        <v>4952</v>
      </c>
      <c r="E23945" s="267" t="s">
        <v>4961</v>
      </c>
      <c r="F23945" s="267" t="s">
        <v>571</v>
      </c>
      <c r="G23945" s="267">
        <v>0</v>
      </c>
      <c r="H23945" s="267">
        <v>8.0108479311060093E-5</v>
      </c>
      <c r="I23945" s="267">
        <v>0</v>
      </c>
      <c r="J23945" s="267">
        <v>0</v>
      </c>
      <c r="K23945" s="267">
        <v>8.0108479311060093E-5</v>
      </c>
      <c r="L23945" s="267">
        <v>2.6818252530166302</v>
      </c>
      <c r="M23945" s="267" t="b">
        <f>OR(O23945='PERAC-ngpPrcsTnD-mthncptr'!$B$1,O23945='PERAC-ngpPrcsTnD-mthncptr'!$C$1,O23945='PERAC-ngpPrcsTnD-mthncptr'!$D$1)</f>
        <v>0</v>
      </c>
      <c r="N23945" s="267">
        <f>IF(M23945=TRUE,L23945+'NPV Calcs'!$D$14,L23945)</f>
        <v>2.6818252530166302</v>
      </c>
      <c r="O23945" s="267" t="str">
        <f>INDEX('EPA Tech to Policy Mapping'!$D:$D,MATCH(F23945,'EPA Tech to Policy Mapping'!$C:$C,0))</f>
        <v>waste - methane capture</v>
      </c>
    </row>
    <row r="23946" spans="1:15" hidden="1" x14ac:dyDescent="0.35">
      <c r="A23946" s="267">
        <v>2025</v>
      </c>
      <c r="B23946" s="267" t="s">
        <v>567</v>
      </c>
      <c r="C23946" s="267" t="s">
        <v>568</v>
      </c>
      <c r="D23946" s="267" t="s">
        <v>4952</v>
      </c>
      <c r="E23946" s="267" t="s">
        <v>4961</v>
      </c>
      <c r="F23946" s="267" t="s">
        <v>571</v>
      </c>
      <c r="G23946" s="267">
        <v>0</v>
      </c>
      <c r="H23946" s="267">
        <v>3.7067384077879597E-5</v>
      </c>
      <c r="I23946" s="267">
        <v>0</v>
      </c>
      <c r="J23946" s="267">
        <v>0</v>
      </c>
      <c r="K23946" s="267">
        <v>3.7067384077879597E-5</v>
      </c>
      <c r="L23946" s="267">
        <v>15.298065154518399</v>
      </c>
      <c r="M23946" s="267" t="b">
        <f>OR(O23946='PERAC-ngpPrcsTnD-mthncptr'!$B$1,O23946='PERAC-ngpPrcsTnD-mthncptr'!$C$1,O23946='PERAC-ngpPrcsTnD-mthncptr'!$D$1)</f>
        <v>0</v>
      </c>
      <c r="N23946" s="267">
        <f>IF(M23946=TRUE,L23946+'NPV Calcs'!$D$14,L23946)</f>
        <v>15.298065154518399</v>
      </c>
      <c r="O23946" s="267" t="str">
        <f>INDEX('EPA Tech to Policy Mapping'!$D:$D,MATCH(F23946,'EPA Tech to Policy Mapping'!$C:$C,0))</f>
        <v>waste - methane capture</v>
      </c>
    </row>
    <row r="23947" spans="1:15" hidden="1" x14ac:dyDescent="0.35">
      <c r="A23947" s="267">
        <v>2050</v>
      </c>
      <c r="B23947" s="267" t="s">
        <v>567</v>
      </c>
      <c r="C23947" s="267" t="s">
        <v>568</v>
      </c>
      <c r="D23947" s="267" t="s">
        <v>4952</v>
      </c>
      <c r="E23947" s="267" t="s">
        <v>4961</v>
      </c>
      <c r="F23947" s="267" t="s">
        <v>571</v>
      </c>
      <c r="G23947" s="267">
        <v>0</v>
      </c>
      <c r="H23947" s="267">
        <v>8.7451832383471706E-5</v>
      </c>
      <c r="I23947" s="267">
        <v>0</v>
      </c>
      <c r="J23947" s="267">
        <v>0</v>
      </c>
      <c r="K23947" s="267">
        <v>8.7451832383471706E-5</v>
      </c>
      <c r="L23947" s="267">
        <v>2.5291493699182199</v>
      </c>
      <c r="M23947" s="267" t="b">
        <f>OR(O23947='PERAC-ngpPrcsTnD-mthncptr'!$B$1,O23947='PERAC-ngpPrcsTnD-mthncptr'!$C$1,O23947='PERAC-ngpPrcsTnD-mthncptr'!$D$1)</f>
        <v>0</v>
      </c>
      <c r="N23947" s="267">
        <f>IF(M23947=TRUE,L23947+'NPV Calcs'!$D$14,L23947)</f>
        <v>2.5291493699182199</v>
      </c>
      <c r="O23947" s="267" t="str">
        <f>INDEX('EPA Tech to Policy Mapping'!$D:$D,MATCH(F23947,'EPA Tech to Policy Mapping'!$C:$C,0))</f>
        <v>waste - methane capture</v>
      </c>
    </row>
    <row r="23948" spans="1:15" hidden="1" x14ac:dyDescent="0.35">
      <c r="A23948" s="267">
        <v>2030</v>
      </c>
      <c r="B23948" s="267" t="s">
        <v>567</v>
      </c>
      <c r="C23948" s="267" t="s">
        <v>568</v>
      </c>
      <c r="D23948" s="267" t="s">
        <v>4952</v>
      </c>
      <c r="E23948" s="267" t="s">
        <v>4961</v>
      </c>
      <c r="F23948" s="267" t="s">
        <v>571</v>
      </c>
      <c r="G23948" s="267">
        <v>0</v>
      </c>
      <c r="H23948" s="267">
        <v>7.0559801566678197E-6</v>
      </c>
      <c r="I23948" s="267">
        <v>0</v>
      </c>
      <c r="J23948" s="267">
        <v>0</v>
      </c>
      <c r="K23948" s="267">
        <v>7.0559801566678197E-6</v>
      </c>
      <c r="L23948" s="267">
        <v>40.247898117546001</v>
      </c>
      <c r="M23948" s="267" t="b">
        <f>OR(O23948='PERAC-ngpPrcsTnD-mthncptr'!$B$1,O23948='PERAC-ngpPrcsTnD-mthncptr'!$C$1,O23948='PERAC-ngpPrcsTnD-mthncptr'!$D$1)</f>
        <v>0</v>
      </c>
      <c r="N23948" s="267">
        <f>IF(M23948=TRUE,L23948+'NPV Calcs'!$D$14,L23948)</f>
        <v>40.247898117546001</v>
      </c>
      <c r="O23948" s="267" t="str">
        <f>INDEX('EPA Tech to Policy Mapping'!$D:$D,MATCH(F23948,'EPA Tech to Policy Mapping'!$C:$C,0))</f>
        <v>waste - methane capture</v>
      </c>
    </row>
    <row r="23949" spans="1:15" hidden="1" x14ac:dyDescent="0.35">
      <c r="A23949" s="267">
        <v>2035</v>
      </c>
      <c r="B23949" s="267" t="s">
        <v>567</v>
      </c>
      <c r="C23949" s="267" t="s">
        <v>568</v>
      </c>
      <c r="D23949" s="267" t="s">
        <v>4952</v>
      </c>
      <c r="E23949" s="267" t="s">
        <v>4961</v>
      </c>
      <c r="F23949" s="267" t="s">
        <v>571</v>
      </c>
      <c r="G23949" s="267">
        <v>0</v>
      </c>
      <c r="H23949" s="267">
        <v>7.6871792845143003E-6</v>
      </c>
      <c r="I23949" s="267">
        <v>0</v>
      </c>
      <c r="J23949" s="267">
        <v>0</v>
      </c>
      <c r="K23949" s="267">
        <v>7.6871792845143003E-6</v>
      </c>
      <c r="L23949" s="267">
        <v>36.520682123237698</v>
      </c>
      <c r="M23949" s="267" t="b">
        <f>OR(O23949='PERAC-ngpPrcsTnD-mthncptr'!$B$1,O23949='PERAC-ngpPrcsTnD-mthncptr'!$C$1,O23949='PERAC-ngpPrcsTnD-mthncptr'!$D$1)</f>
        <v>0</v>
      </c>
      <c r="N23949" s="267">
        <f>IF(M23949=TRUE,L23949+'NPV Calcs'!$D$14,L23949)</f>
        <v>36.520682123237698</v>
      </c>
      <c r="O23949" s="267" t="str">
        <f>INDEX('EPA Tech to Policy Mapping'!$D:$D,MATCH(F23949,'EPA Tech to Policy Mapping'!$C:$C,0))</f>
        <v>waste - methane capture</v>
      </c>
    </row>
    <row r="23950" spans="1:15" hidden="1" x14ac:dyDescent="0.35">
      <c r="A23950" s="267">
        <v>2035</v>
      </c>
      <c r="B23950" s="267" t="s">
        <v>567</v>
      </c>
      <c r="C23950" s="267" t="s">
        <v>568</v>
      </c>
      <c r="D23950" s="267" t="s">
        <v>4952</v>
      </c>
      <c r="E23950" s="267" t="s">
        <v>4961</v>
      </c>
      <c r="F23950" s="267" t="s">
        <v>571</v>
      </c>
      <c r="G23950" s="267">
        <v>0</v>
      </c>
      <c r="H23950" s="267">
        <v>2.03261760418343E-4</v>
      </c>
      <c r="I23950" s="267">
        <v>0</v>
      </c>
      <c r="J23950" s="267">
        <v>0</v>
      </c>
      <c r="K23950" s="267">
        <v>2.03261760418343E-4</v>
      </c>
      <c r="L23950" s="267">
        <v>10.5101217453395</v>
      </c>
      <c r="M23950" s="267" t="b">
        <f>OR(O23950='PERAC-ngpPrcsTnD-mthncptr'!$B$1,O23950='PERAC-ngpPrcsTnD-mthncptr'!$C$1,O23950='PERAC-ngpPrcsTnD-mthncptr'!$D$1)</f>
        <v>0</v>
      </c>
      <c r="N23950" s="267">
        <f>IF(M23950=TRUE,L23950+'NPV Calcs'!$D$14,L23950)</f>
        <v>10.5101217453395</v>
      </c>
      <c r="O23950" s="267" t="str">
        <f>INDEX('EPA Tech to Policy Mapping'!$D:$D,MATCH(F23950,'EPA Tech to Policy Mapping'!$C:$C,0))</f>
        <v>waste - methane capture</v>
      </c>
    </row>
    <row r="23951" spans="1:15" hidden="1" x14ac:dyDescent="0.35">
      <c r="A23951" s="267">
        <v>2050</v>
      </c>
      <c r="B23951" s="267" t="s">
        <v>567</v>
      </c>
      <c r="C23951" s="267" t="s">
        <v>568</v>
      </c>
      <c r="D23951" s="267" t="s">
        <v>4952</v>
      </c>
      <c r="E23951" s="267" t="s">
        <v>4961</v>
      </c>
      <c r="F23951" s="267" t="s">
        <v>571</v>
      </c>
      <c r="G23951" s="267">
        <v>0</v>
      </c>
      <c r="H23951" s="267">
        <v>4.4818070963881801E-5</v>
      </c>
      <c r="I23951" s="267">
        <v>0</v>
      </c>
      <c r="J23951" s="267">
        <v>0</v>
      </c>
      <c r="K23951" s="267">
        <v>4.4818070963881801E-5</v>
      </c>
      <c r="L23951" s="267">
        <v>7.1285255726302497</v>
      </c>
      <c r="M23951" s="267" t="b">
        <f>OR(O23951='PERAC-ngpPrcsTnD-mthncptr'!$B$1,O23951='PERAC-ngpPrcsTnD-mthncptr'!$C$1,O23951='PERAC-ngpPrcsTnD-mthncptr'!$D$1)</f>
        <v>0</v>
      </c>
      <c r="N23951" s="267">
        <f>IF(M23951=TRUE,L23951+'NPV Calcs'!$D$14,L23951)</f>
        <v>7.1285255726302497</v>
      </c>
      <c r="O23951" s="267" t="str">
        <f>INDEX('EPA Tech to Policy Mapping'!$D:$D,MATCH(F23951,'EPA Tech to Policy Mapping'!$C:$C,0))</f>
        <v>waste - methane capture</v>
      </c>
    </row>
    <row r="23952" spans="1:15" hidden="1" x14ac:dyDescent="0.35">
      <c r="A23952" s="267">
        <v>2040</v>
      </c>
      <c r="B23952" s="267" t="s">
        <v>567</v>
      </c>
      <c r="C23952" s="267" t="s">
        <v>568</v>
      </c>
      <c r="D23952" s="267" t="s">
        <v>4952</v>
      </c>
      <c r="E23952" s="267" t="s">
        <v>4961</v>
      </c>
      <c r="F23952" s="267" t="s">
        <v>571</v>
      </c>
      <c r="G23952" s="267">
        <v>0</v>
      </c>
      <c r="H23952" s="267">
        <v>1.477417922688E-5</v>
      </c>
      <c r="I23952" s="267">
        <v>0</v>
      </c>
      <c r="J23952" s="267">
        <v>0</v>
      </c>
      <c r="K23952" s="267">
        <v>1.477417922688E-5</v>
      </c>
      <c r="L23952" s="267">
        <v>19.330543267538101</v>
      </c>
      <c r="M23952" s="267" t="b">
        <f>OR(O23952='PERAC-ngpPrcsTnD-mthncptr'!$B$1,O23952='PERAC-ngpPrcsTnD-mthncptr'!$C$1,O23952='PERAC-ngpPrcsTnD-mthncptr'!$D$1)</f>
        <v>0</v>
      </c>
      <c r="N23952" s="267">
        <f>IF(M23952=TRUE,L23952+'NPV Calcs'!$D$14,L23952)</f>
        <v>19.330543267538101</v>
      </c>
      <c r="O23952" s="267" t="str">
        <f>INDEX('EPA Tech to Policy Mapping'!$D:$D,MATCH(F23952,'EPA Tech to Policy Mapping'!$C:$C,0))</f>
        <v>waste - methane capture</v>
      </c>
    </row>
    <row r="23953" spans="1:15" hidden="1" x14ac:dyDescent="0.35">
      <c r="A23953" s="267">
        <v>2035</v>
      </c>
      <c r="B23953" s="267" t="s">
        <v>567</v>
      </c>
      <c r="C23953" s="267" t="s">
        <v>568</v>
      </c>
      <c r="D23953" s="267" t="s">
        <v>4952</v>
      </c>
      <c r="E23953" s="267" t="s">
        <v>4961</v>
      </c>
      <c r="F23953" s="267" t="s">
        <v>571</v>
      </c>
      <c r="G23953" s="267">
        <v>0</v>
      </c>
      <c r="H23953" s="267">
        <v>5.1726545887376703E-5</v>
      </c>
      <c r="I23953" s="267">
        <v>0</v>
      </c>
      <c r="J23953" s="267">
        <v>0</v>
      </c>
      <c r="K23953" s="267">
        <v>5.1726545887376703E-5</v>
      </c>
      <c r="L23953" s="267">
        <v>4.1750935108588401</v>
      </c>
      <c r="M23953" s="267" t="b">
        <f>OR(O23953='PERAC-ngpPrcsTnD-mthncptr'!$B$1,O23953='PERAC-ngpPrcsTnD-mthncptr'!$C$1,O23953='PERAC-ngpPrcsTnD-mthncptr'!$D$1)</f>
        <v>0</v>
      </c>
      <c r="N23953" s="267">
        <f>IF(M23953=TRUE,L23953+'NPV Calcs'!$D$14,L23953)</f>
        <v>4.1750935108588401</v>
      </c>
      <c r="O23953" s="267" t="str">
        <f>INDEX('EPA Tech to Policy Mapping'!$D:$D,MATCH(F23953,'EPA Tech to Policy Mapping'!$C:$C,0))</f>
        <v>waste - methane capture</v>
      </c>
    </row>
    <row r="23954" spans="1:15" hidden="1" x14ac:dyDescent="0.35">
      <c r="A23954" s="267">
        <v>2050</v>
      </c>
      <c r="B23954" s="267" t="s">
        <v>567</v>
      </c>
      <c r="C23954" s="267" t="s">
        <v>568</v>
      </c>
      <c r="D23954" s="267" t="s">
        <v>4952</v>
      </c>
      <c r="E23954" s="267" t="s">
        <v>4961</v>
      </c>
      <c r="F23954" s="267" t="s">
        <v>571</v>
      </c>
      <c r="G23954" s="267">
        <v>0</v>
      </c>
      <c r="H23954" s="267">
        <v>2.9039146806349901E-5</v>
      </c>
      <c r="I23954" s="267">
        <v>0</v>
      </c>
      <c r="J23954" s="267">
        <v>0</v>
      </c>
      <c r="K23954" s="267">
        <v>2.9039146806349901E-5</v>
      </c>
      <c r="L23954" s="267">
        <v>10.1022539124235</v>
      </c>
      <c r="M23954" s="267" t="b">
        <f>OR(O23954='PERAC-ngpPrcsTnD-mthncptr'!$B$1,O23954='PERAC-ngpPrcsTnD-mthncptr'!$C$1,O23954='PERAC-ngpPrcsTnD-mthncptr'!$D$1)</f>
        <v>0</v>
      </c>
      <c r="N23954" s="267">
        <f>IF(M23954=TRUE,L23954+'NPV Calcs'!$D$14,L23954)</f>
        <v>10.1022539124235</v>
      </c>
      <c r="O23954" s="267" t="str">
        <f>INDEX('EPA Tech to Policy Mapping'!$D:$D,MATCH(F23954,'EPA Tech to Policy Mapping'!$C:$C,0))</f>
        <v>waste - methane capture</v>
      </c>
    </row>
    <row r="23955" spans="1:15" hidden="1" x14ac:dyDescent="0.35">
      <c r="A23955" s="267">
        <v>2050</v>
      </c>
      <c r="B23955" s="267" t="s">
        <v>567</v>
      </c>
      <c r="C23955" s="267" t="s">
        <v>568</v>
      </c>
      <c r="D23955" s="267" t="s">
        <v>4952</v>
      </c>
      <c r="E23955" s="267" t="s">
        <v>4961</v>
      </c>
      <c r="F23955" s="267" t="s">
        <v>571</v>
      </c>
      <c r="G23955" s="267">
        <v>0</v>
      </c>
      <c r="H23955" s="267">
        <v>1.7989093762725699E-5</v>
      </c>
      <c r="I23955" s="267">
        <v>0</v>
      </c>
      <c r="J23955" s="267">
        <v>0</v>
      </c>
      <c r="K23955" s="267">
        <v>1.7989093762725699E-5</v>
      </c>
      <c r="L23955" s="267">
        <v>16.609919112870301</v>
      </c>
      <c r="M23955" s="267" t="b">
        <f>OR(O23955='PERAC-ngpPrcsTnD-mthncptr'!$B$1,O23955='PERAC-ngpPrcsTnD-mthncptr'!$C$1,O23955='PERAC-ngpPrcsTnD-mthncptr'!$D$1)</f>
        <v>0</v>
      </c>
      <c r="N23955" s="267">
        <f>IF(M23955=TRUE,L23955+'NPV Calcs'!$D$14,L23955)</f>
        <v>16.609919112870301</v>
      </c>
      <c r="O23955" s="267" t="str">
        <f>INDEX('EPA Tech to Policy Mapping'!$D:$D,MATCH(F23955,'EPA Tech to Policy Mapping'!$C:$C,0))</f>
        <v>waste - methane capture</v>
      </c>
    </row>
    <row r="23956" spans="1:15" hidden="1" x14ac:dyDescent="0.35">
      <c r="A23956" s="267">
        <v>2025</v>
      </c>
      <c r="B23956" s="267" t="s">
        <v>567</v>
      </c>
      <c r="C23956" s="267" t="s">
        <v>568</v>
      </c>
      <c r="D23956" s="267" t="s">
        <v>4952</v>
      </c>
      <c r="E23956" s="267" t="s">
        <v>4961</v>
      </c>
      <c r="F23956" s="267" t="s">
        <v>571</v>
      </c>
      <c r="G23956" s="267">
        <v>0</v>
      </c>
      <c r="H23956" s="267">
        <v>9.9739804883417201E-5</v>
      </c>
      <c r="I23956" s="267">
        <v>0</v>
      </c>
      <c r="J23956" s="267">
        <v>0</v>
      </c>
      <c r="K23956" s="267">
        <v>9.9739804883417201E-5</v>
      </c>
      <c r="L23956" s="267">
        <v>0.45290520587834099</v>
      </c>
      <c r="M23956" s="267" t="b">
        <f>OR(O23956='PERAC-ngpPrcsTnD-mthncptr'!$B$1,O23956='PERAC-ngpPrcsTnD-mthncptr'!$C$1,O23956='PERAC-ngpPrcsTnD-mthncptr'!$D$1)</f>
        <v>0</v>
      </c>
      <c r="N23956" s="267">
        <f>IF(M23956=TRUE,L23956+'NPV Calcs'!$D$14,L23956)</f>
        <v>0.45290520587834099</v>
      </c>
      <c r="O23956" s="267" t="str">
        <f>INDEX('EPA Tech to Policy Mapping'!$D:$D,MATCH(F23956,'EPA Tech to Policy Mapping'!$C:$C,0))</f>
        <v>waste - methane capture</v>
      </c>
    </row>
    <row r="23957" spans="1:15" hidden="1" x14ac:dyDescent="0.35">
      <c r="A23957" s="267">
        <v>2040</v>
      </c>
      <c r="B23957" s="267" t="s">
        <v>567</v>
      </c>
      <c r="C23957" s="267" t="s">
        <v>568</v>
      </c>
      <c r="D23957" s="267" t="s">
        <v>4952</v>
      </c>
      <c r="E23957" s="267" t="s">
        <v>4961</v>
      </c>
      <c r="F23957" s="267" t="s">
        <v>571</v>
      </c>
      <c r="G23957" s="267">
        <v>0</v>
      </c>
      <c r="H23957" s="267">
        <v>1.0010765537758E-4</v>
      </c>
      <c r="I23957" s="267">
        <v>0</v>
      </c>
      <c r="J23957" s="267">
        <v>0</v>
      </c>
      <c r="K23957" s="267">
        <v>1.0010765537758E-4</v>
      </c>
      <c r="L23957" s="267">
        <v>1.92621746919694</v>
      </c>
      <c r="M23957" s="267" t="b">
        <f>OR(O23957='PERAC-ngpPrcsTnD-mthncptr'!$B$1,O23957='PERAC-ngpPrcsTnD-mthncptr'!$C$1,O23957='PERAC-ngpPrcsTnD-mthncptr'!$D$1)</f>
        <v>0</v>
      </c>
      <c r="N23957" s="267">
        <f>IF(M23957=TRUE,L23957+'NPV Calcs'!$D$14,L23957)</f>
        <v>1.92621746919694</v>
      </c>
      <c r="O23957" s="267" t="str">
        <f>INDEX('EPA Tech to Policy Mapping'!$D:$D,MATCH(F23957,'EPA Tech to Policy Mapping'!$C:$C,0))</f>
        <v>waste - methane capture</v>
      </c>
    </row>
    <row r="23958" spans="1:15" hidden="1" x14ac:dyDescent="0.35">
      <c r="A23958" s="267">
        <v>2040</v>
      </c>
      <c r="B23958" s="267" t="s">
        <v>567</v>
      </c>
      <c r="C23958" s="267" t="s">
        <v>568</v>
      </c>
      <c r="D23958" s="267" t="s">
        <v>4952</v>
      </c>
      <c r="E23958" s="267" t="s">
        <v>4961</v>
      </c>
      <c r="F23958" s="267" t="s">
        <v>571</v>
      </c>
      <c r="G23958" s="267">
        <v>0</v>
      </c>
      <c r="H23958" s="267">
        <v>7.5718420658616294E-5</v>
      </c>
      <c r="I23958" s="267">
        <v>0</v>
      </c>
      <c r="J23958" s="267">
        <v>0</v>
      </c>
      <c r="K23958" s="267">
        <v>7.5718420658616294E-5</v>
      </c>
      <c r="L23958" s="267">
        <v>2.6432532121043599</v>
      </c>
      <c r="M23958" s="267" t="b">
        <f>OR(O23958='PERAC-ngpPrcsTnD-mthncptr'!$B$1,O23958='PERAC-ngpPrcsTnD-mthncptr'!$C$1,O23958='PERAC-ngpPrcsTnD-mthncptr'!$D$1)</f>
        <v>0</v>
      </c>
      <c r="N23958" s="267">
        <f>IF(M23958=TRUE,L23958+'NPV Calcs'!$D$14,L23958)</f>
        <v>2.6432532121043599</v>
      </c>
      <c r="O23958" s="267" t="str">
        <f>INDEX('EPA Tech to Policy Mapping'!$D:$D,MATCH(F23958,'EPA Tech to Policy Mapping'!$C:$C,0))</f>
        <v>waste - methane capture</v>
      </c>
    </row>
    <row r="23959" spans="1:15" hidden="1" x14ac:dyDescent="0.35">
      <c r="A23959" s="267">
        <v>2050</v>
      </c>
      <c r="B23959" s="267" t="s">
        <v>567</v>
      </c>
      <c r="C23959" s="267" t="s">
        <v>568</v>
      </c>
      <c r="D23959" s="267" t="s">
        <v>4952</v>
      </c>
      <c r="E23959" s="267" t="s">
        <v>4961</v>
      </c>
      <c r="F23959" s="267" t="s">
        <v>571</v>
      </c>
      <c r="G23959" s="267">
        <v>0</v>
      </c>
      <c r="H23959" s="267">
        <v>1.2278954775966E-4</v>
      </c>
      <c r="I23959" s="267">
        <v>0</v>
      </c>
      <c r="J23959" s="267">
        <v>0</v>
      </c>
      <c r="K23959" s="267">
        <v>1.2278954775966E-4</v>
      </c>
      <c r="L23959" s="267">
        <v>2.72547503101283</v>
      </c>
      <c r="M23959" s="267" t="b">
        <f>OR(O23959='PERAC-ngpPrcsTnD-mthncptr'!$B$1,O23959='PERAC-ngpPrcsTnD-mthncptr'!$C$1,O23959='PERAC-ngpPrcsTnD-mthncptr'!$D$1)</f>
        <v>0</v>
      </c>
      <c r="N23959" s="267">
        <f>IF(M23959=TRUE,L23959+'NPV Calcs'!$D$14,L23959)</f>
        <v>2.72547503101283</v>
      </c>
      <c r="O23959" s="267" t="str">
        <f>INDEX('EPA Tech to Policy Mapping'!$D:$D,MATCH(F23959,'EPA Tech to Policy Mapping'!$C:$C,0))</f>
        <v>waste - methane capture</v>
      </c>
    </row>
    <row r="23960" spans="1:15" hidden="1" x14ac:dyDescent="0.35">
      <c r="A23960" s="267">
        <v>2050</v>
      </c>
      <c r="B23960" s="267" t="s">
        <v>567</v>
      </c>
      <c r="C23960" s="267" t="s">
        <v>568</v>
      </c>
      <c r="D23960" s="267" t="s">
        <v>4952</v>
      </c>
      <c r="E23960" s="267" t="s">
        <v>4961</v>
      </c>
      <c r="F23960" s="267" t="s">
        <v>571</v>
      </c>
      <c r="G23960" s="267">
        <v>0</v>
      </c>
      <c r="H23960" s="267">
        <v>8.5109019213258007E-5</v>
      </c>
      <c r="I23960" s="267">
        <v>0</v>
      </c>
      <c r="J23960" s="267">
        <v>0</v>
      </c>
      <c r="K23960" s="267">
        <v>8.5109019213258007E-5</v>
      </c>
      <c r="L23960" s="267">
        <v>3.17241127387125</v>
      </c>
      <c r="M23960" s="267" t="b">
        <f>OR(O23960='PERAC-ngpPrcsTnD-mthncptr'!$B$1,O23960='PERAC-ngpPrcsTnD-mthncptr'!$C$1,O23960='PERAC-ngpPrcsTnD-mthncptr'!$D$1)</f>
        <v>0</v>
      </c>
      <c r="N23960" s="267">
        <f>IF(M23960=TRUE,L23960+'NPV Calcs'!$D$14,L23960)</f>
        <v>3.17241127387125</v>
      </c>
      <c r="O23960" s="267" t="str">
        <f>INDEX('EPA Tech to Policy Mapping'!$D:$D,MATCH(F23960,'EPA Tech to Policy Mapping'!$C:$C,0))</f>
        <v>waste - methane capture</v>
      </c>
    </row>
    <row r="23961" spans="1:15" hidden="1" x14ac:dyDescent="0.35">
      <c r="A23961" s="267">
        <v>2030</v>
      </c>
      <c r="B23961" s="267" t="s">
        <v>567</v>
      </c>
      <c r="C23961" s="267" t="s">
        <v>568</v>
      </c>
      <c r="D23961" s="267" t="s">
        <v>4952</v>
      </c>
      <c r="E23961" s="267" t="s">
        <v>4961</v>
      </c>
      <c r="F23961" s="267" t="s">
        <v>571</v>
      </c>
      <c r="G23961" s="267">
        <v>0</v>
      </c>
      <c r="H23961" s="267">
        <v>1.00204071460003E-5</v>
      </c>
      <c r="I23961" s="267">
        <v>0</v>
      </c>
      <c r="J23961" s="267">
        <v>0</v>
      </c>
      <c r="K23961" s="267">
        <v>1.00204071460003E-5</v>
      </c>
      <c r="L23961" s="267">
        <v>26.892396153198401</v>
      </c>
      <c r="M23961" s="267" t="b">
        <f>OR(O23961='PERAC-ngpPrcsTnD-mthncptr'!$B$1,O23961='PERAC-ngpPrcsTnD-mthncptr'!$C$1,O23961='PERAC-ngpPrcsTnD-mthncptr'!$D$1)</f>
        <v>0</v>
      </c>
      <c r="N23961" s="267">
        <f>IF(M23961=TRUE,L23961+'NPV Calcs'!$D$14,L23961)</f>
        <v>26.892396153198401</v>
      </c>
      <c r="O23961" s="267" t="str">
        <f>INDEX('EPA Tech to Policy Mapping'!$D:$D,MATCH(F23961,'EPA Tech to Policy Mapping'!$C:$C,0))</f>
        <v>waste - methane capture</v>
      </c>
    </row>
    <row r="23962" spans="1:15" hidden="1" x14ac:dyDescent="0.35">
      <c r="A23962" s="267">
        <v>2030</v>
      </c>
      <c r="B23962" s="267" t="s">
        <v>567</v>
      </c>
      <c r="C23962" s="267" t="s">
        <v>568</v>
      </c>
      <c r="D23962" s="267" t="s">
        <v>4952</v>
      </c>
      <c r="E23962" s="267" t="s">
        <v>4961</v>
      </c>
      <c r="F23962" s="267" t="s">
        <v>571</v>
      </c>
      <c r="G23962" s="267">
        <v>0</v>
      </c>
      <c r="H23962" s="267">
        <v>1.17490793421645E-4</v>
      </c>
      <c r="I23962" s="267">
        <v>0</v>
      </c>
      <c r="J23962" s="267">
        <v>0</v>
      </c>
      <c r="K23962" s="267">
        <v>1.17490793421645E-4</v>
      </c>
      <c r="L23962" s="267">
        <v>0.690558575790994</v>
      </c>
      <c r="M23962" s="267" t="b">
        <f>OR(O23962='PERAC-ngpPrcsTnD-mthncptr'!$B$1,O23962='PERAC-ngpPrcsTnD-mthncptr'!$C$1,O23962='PERAC-ngpPrcsTnD-mthncptr'!$D$1)</f>
        <v>0</v>
      </c>
      <c r="N23962" s="267">
        <f>IF(M23962=TRUE,L23962+'NPV Calcs'!$D$14,L23962)</f>
        <v>0.690558575790994</v>
      </c>
      <c r="O23962" s="267" t="str">
        <f>INDEX('EPA Tech to Policy Mapping'!$D:$D,MATCH(F23962,'EPA Tech to Policy Mapping'!$C:$C,0))</f>
        <v>waste - methane capture</v>
      </c>
    </row>
    <row r="23963" spans="1:15" hidden="1" x14ac:dyDescent="0.35">
      <c r="A23963" s="267">
        <v>2040</v>
      </c>
      <c r="B23963" s="267" t="s">
        <v>567</v>
      </c>
      <c r="C23963" s="267" t="s">
        <v>568</v>
      </c>
      <c r="D23963" s="267" t="s">
        <v>4952</v>
      </c>
      <c r="E23963" s="267" t="s">
        <v>4961</v>
      </c>
      <c r="F23963" s="267" t="s">
        <v>571</v>
      </c>
      <c r="G23963" s="267">
        <v>0</v>
      </c>
      <c r="H23963" s="267">
        <v>8.4500836106228205E-5</v>
      </c>
      <c r="I23963" s="267">
        <v>0</v>
      </c>
      <c r="J23963" s="267">
        <v>0</v>
      </c>
      <c r="K23963" s="267">
        <v>8.4500836106228205E-5</v>
      </c>
      <c r="L23963" s="267">
        <v>6.4544212130605603</v>
      </c>
      <c r="M23963" s="267" t="b">
        <f>OR(O23963='PERAC-ngpPrcsTnD-mthncptr'!$B$1,O23963='PERAC-ngpPrcsTnD-mthncptr'!$C$1,O23963='PERAC-ngpPrcsTnD-mthncptr'!$D$1)</f>
        <v>0</v>
      </c>
      <c r="N23963" s="267">
        <f>IF(M23963=TRUE,L23963+'NPV Calcs'!$D$14,L23963)</f>
        <v>6.4544212130605603</v>
      </c>
      <c r="O23963" s="267" t="str">
        <f>INDEX('EPA Tech to Policy Mapping'!$D:$D,MATCH(F23963,'EPA Tech to Policy Mapping'!$C:$C,0))</f>
        <v>waste - methane capture</v>
      </c>
    </row>
    <row r="23964" spans="1:15" hidden="1" x14ac:dyDescent="0.35">
      <c r="A23964" s="267">
        <v>2050</v>
      </c>
      <c r="B23964" s="267" t="s">
        <v>567</v>
      </c>
      <c r="C23964" s="267" t="s">
        <v>568</v>
      </c>
      <c r="D23964" s="267" t="s">
        <v>4952</v>
      </c>
      <c r="E23964" s="267" t="s">
        <v>4961</v>
      </c>
      <c r="F23964" s="267" t="s">
        <v>571</v>
      </c>
      <c r="G23964" s="267">
        <v>0</v>
      </c>
      <c r="H23964" s="267">
        <v>8.9793358795918105E-5</v>
      </c>
      <c r="I23964" s="267">
        <v>0</v>
      </c>
      <c r="J23964" s="267">
        <v>0</v>
      </c>
      <c r="K23964" s="267">
        <v>8.9793358795918105E-5</v>
      </c>
      <c r="L23964" s="267">
        <v>7.5058890271924499</v>
      </c>
      <c r="M23964" s="267" t="b">
        <f>OR(O23964='PERAC-ngpPrcsTnD-mthncptr'!$B$1,O23964='PERAC-ngpPrcsTnD-mthncptr'!$C$1,O23964='PERAC-ngpPrcsTnD-mthncptr'!$D$1)</f>
        <v>0</v>
      </c>
      <c r="N23964" s="267">
        <f>IF(M23964=TRUE,L23964+'NPV Calcs'!$D$14,L23964)</f>
        <v>7.5058890271924499</v>
      </c>
      <c r="O23964" s="267" t="str">
        <f>INDEX('EPA Tech to Policy Mapping'!$D:$D,MATCH(F23964,'EPA Tech to Policy Mapping'!$C:$C,0))</f>
        <v>waste - methane capture</v>
      </c>
    </row>
    <row r="23965" spans="1:15" hidden="1" x14ac:dyDescent="0.35">
      <c r="A23965" s="267">
        <v>2025</v>
      </c>
      <c r="B23965" s="267" t="s">
        <v>567</v>
      </c>
      <c r="C23965" s="267" t="s">
        <v>568</v>
      </c>
      <c r="D23965" s="267" t="s">
        <v>4952</v>
      </c>
      <c r="E23965" s="267" t="s">
        <v>4961</v>
      </c>
      <c r="F23965" s="267" t="s">
        <v>571</v>
      </c>
      <c r="G23965" s="267">
        <v>0</v>
      </c>
      <c r="H23965" s="267">
        <v>7.0193234290024295E-5</v>
      </c>
      <c r="I23965" s="267">
        <v>0</v>
      </c>
      <c r="J23965" s="267">
        <v>0</v>
      </c>
      <c r="K23965" s="267">
        <v>7.0193234290024295E-5</v>
      </c>
      <c r="L23965" s="267">
        <v>1.9867702062119299</v>
      </c>
      <c r="M23965" s="267" t="b">
        <f>OR(O23965='PERAC-ngpPrcsTnD-mthncptr'!$B$1,O23965='PERAC-ngpPrcsTnD-mthncptr'!$C$1,O23965='PERAC-ngpPrcsTnD-mthncptr'!$D$1)</f>
        <v>0</v>
      </c>
      <c r="N23965" s="267">
        <f>IF(M23965=TRUE,L23965+'NPV Calcs'!$D$14,L23965)</f>
        <v>1.9867702062119299</v>
      </c>
      <c r="O23965" s="267" t="str">
        <f>INDEX('EPA Tech to Policy Mapping'!$D:$D,MATCH(F23965,'EPA Tech to Policy Mapping'!$C:$C,0))</f>
        <v>waste - methane capture</v>
      </c>
    </row>
    <row r="23966" spans="1:15" hidden="1" x14ac:dyDescent="0.35">
      <c r="A23966" s="267">
        <v>2050</v>
      </c>
      <c r="B23966" s="267" t="s">
        <v>567</v>
      </c>
      <c r="C23966" s="267" t="s">
        <v>568</v>
      </c>
      <c r="D23966" s="267" t="s">
        <v>4952</v>
      </c>
      <c r="E23966" s="267" t="s">
        <v>4961</v>
      </c>
      <c r="F23966" s="267" t="s">
        <v>571</v>
      </c>
      <c r="G23966" s="267">
        <v>0</v>
      </c>
      <c r="H23966" s="267">
        <v>1.8630888588903199E-4</v>
      </c>
      <c r="I23966" s="267">
        <v>0</v>
      </c>
      <c r="J23966" s="267">
        <v>0</v>
      </c>
      <c r="K23966" s="267">
        <v>1.8630888588903199E-4</v>
      </c>
      <c r="L23966" s="267">
        <v>12.074194598771999</v>
      </c>
      <c r="M23966" s="267" t="b">
        <f>OR(O23966='PERAC-ngpPrcsTnD-mthncptr'!$B$1,O23966='PERAC-ngpPrcsTnD-mthncptr'!$C$1,O23966='PERAC-ngpPrcsTnD-mthncptr'!$D$1)</f>
        <v>0</v>
      </c>
      <c r="N23966" s="267">
        <f>IF(M23966=TRUE,L23966+'NPV Calcs'!$D$14,L23966)</f>
        <v>12.074194598771999</v>
      </c>
      <c r="O23966" s="267" t="str">
        <f>INDEX('EPA Tech to Policy Mapping'!$D:$D,MATCH(F23966,'EPA Tech to Policy Mapping'!$C:$C,0))</f>
        <v>waste - methane capture</v>
      </c>
    </row>
    <row r="23967" spans="1:15" hidden="1" x14ac:dyDescent="0.35">
      <c r="A23967" s="267">
        <v>2030</v>
      </c>
      <c r="B23967" s="267" t="s">
        <v>567</v>
      </c>
      <c r="C23967" s="267" t="s">
        <v>568</v>
      </c>
      <c r="D23967" s="267" t="s">
        <v>4952</v>
      </c>
      <c r="E23967" s="267" t="s">
        <v>4961</v>
      </c>
      <c r="F23967" s="267" t="s">
        <v>571</v>
      </c>
      <c r="G23967" s="267">
        <v>0</v>
      </c>
      <c r="H23967" s="267">
        <v>5.9897576739032098E-6</v>
      </c>
      <c r="I23967" s="267">
        <v>0</v>
      </c>
      <c r="J23967" s="267">
        <v>0</v>
      </c>
      <c r="K23967" s="267">
        <v>5.9897576739032098E-6</v>
      </c>
      <c r="L23967" s="267">
        <v>47.150170197433603</v>
      </c>
      <c r="M23967" s="267" t="b">
        <f>OR(O23967='PERAC-ngpPrcsTnD-mthncptr'!$B$1,O23967='PERAC-ngpPrcsTnD-mthncptr'!$C$1,O23967='PERAC-ngpPrcsTnD-mthncptr'!$D$1)</f>
        <v>0</v>
      </c>
      <c r="N23967" s="267">
        <f>IF(M23967=TRUE,L23967+'NPV Calcs'!$D$14,L23967)</f>
        <v>47.150170197433603</v>
      </c>
      <c r="O23967" s="267" t="str">
        <f>INDEX('EPA Tech to Policy Mapping'!$D:$D,MATCH(F23967,'EPA Tech to Policy Mapping'!$C:$C,0))</f>
        <v>waste - methane capture</v>
      </c>
    </row>
    <row r="23968" spans="1:15" hidden="1" x14ac:dyDescent="0.35">
      <c r="A23968" s="267">
        <v>2040</v>
      </c>
      <c r="B23968" s="267" t="s">
        <v>567</v>
      </c>
      <c r="C23968" s="267" t="s">
        <v>568</v>
      </c>
      <c r="D23968" s="267" t="s">
        <v>4952</v>
      </c>
      <c r="E23968" s="267" t="s">
        <v>4961</v>
      </c>
      <c r="F23968" s="267" t="s">
        <v>571</v>
      </c>
      <c r="G23968" s="267">
        <v>0</v>
      </c>
      <c r="H23968" s="267">
        <v>8.2263651413595694E-5</v>
      </c>
      <c r="I23968" s="267">
        <v>0</v>
      </c>
      <c r="J23968" s="267">
        <v>0</v>
      </c>
      <c r="K23968" s="267">
        <v>8.2263651413595694E-5</v>
      </c>
      <c r="L23968" s="267">
        <v>2.05591726212907</v>
      </c>
      <c r="M23968" s="267" t="b">
        <f>OR(O23968='PERAC-ngpPrcsTnD-mthncptr'!$B$1,O23968='PERAC-ngpPrcsTnD-mthncptr'!$C$1,O23968='PERAC-ngpPrcsTnD-mthncptr'!$D$1)</f>
        <v>0</v>
      </c>
      <c r="N23968" s="267">
        <f>IF(M23968=TRUE,L23968+'NPV Calcs'!$D$14,L23968)</f>
        <v>2.05591726212907</v>
      </c>
      <c r="O23968" s="267" t="str">
        <f>INDEX('EPA Tech to Policy Mapping'!$D:$D,MATCH(F23968,'EPA Tech to Policy Mapping'!$C:$C,0))</f>
        <v>waste - methane capture</v>
      </c>
    </row>
    <row r="23969" spans="1:15" hidden="1" x14ac:dyDescent="0.35">
      <c r="A23969" s="267">
        <v>2030</v>
      </c>
      <c r="B23969" s="267" t="s">
        <v>567</v>
      </c>
      <c r="C23969" s="267" t="s">
        <v>568</v>
      </c>
      <c r="D23969" s="267" t="s">
        <v>4952</v>
      </c>
      <c r="E23969" s="267" t="s">
        <v>4961</v>
      </c>
      <c r="F23969" s="267" t="s">
        <v>571</v>
      </c>
      <c r="G23969" s="267">
        <v>0</v>
      </c>
      <c r="H23969" s="267">
        <v>6.7447812310440002E-5</v>
      </c>
      <c r="I23969" s="267">
        <v>0</v>
      </c>
      <c r="J23969" s="267">
        <v>0</v>
      </c>
      <c r="K23969" s="267">
        <v>6.7447812310440002E-5</v>
      </c>
      <c r="L23969" s="267">
        <v>4.8327093981574896</v>
      </c>
      <c r="M23969" s="267" t="b">
        <f>OR(O23969='PERAC-ngpPrcsTnD-mthncptr'!$B$1,O23969='PERAC-ngpPrcsTnD-mthncptr'!$C$1,O23969='PERAC-ngpPrcsTnD-mthncptr'!$D$1)</f>
        <v>0</v>
      </c>
      <c r="N23969" s="267">
        <f>IF(M23969=TRUE,L23969+'NPV Calcs'!$D$14,L23969)</f>
        <v>4.8327093981574896</v>
      </c>
      <c r="O23969" s="267" t="str">
        <f>INDEX('EPA Tech to Policy Mapping'!$D:$D,MATCH(F23969,'EPA Tech to Policy Mapping'!$C:$C,0))</f>
        <v>waste - methane capture</v>
      </c>
    </row>
    <row r="23970" spans="1:15" hidden="1" x14ac:dyDescent="0.35">
      <c r="A23970" s="267">
        <v>2050</v>
      </c>
      <c r="B23970" s="267" t="s">
        <v>567</v>
      </c>
      <c r="C23970" s="267" t="s">
        <v>568</v>
      </c>
      <c r="D23970" s="267" t="s">
        <v>4952</v>
      </c>
      <c r="E23970" s="267" t="s">
        <v>4961</v>
      </c>
      <c r="F23970" s="267" t="s">
        <v>571</v>
      </c>
      <c r="G23970" s="267">
        <v>0</v>
      </c>
      <c r="H23970" s="267">
        <v>8.16300355700046E-5</v>
      </c>
      <c r="I23970" s="267">
        <v>0</v>
      </c>
      <c r="J23970" s="267">
        <v>0</v>
      </c>
      <c r="K23970" s="267">
        <v>8.16300355700046E-5</v>
      </c>
      <c r="L23970" s="267">
        <v>25.556338066486099</v>
      </c>
      <c r="M23970" s="267" t="b">
        <f>OR(O23970='PERAC-ngpPrcsTnD-mthncptr'!$B$1,O23970='PERAC-ngpPrcsTnD-mthncptr'!$C$1,O23970='PERAC-ngpPrcsTnD-mthncptr'!$D$1)</f>
        <v>0</v>
      </c>
      <c r="N23970" s="267">
        <f>IF(M23970=TRUE,L23970+'NPV Calcs'!$D$14,L23970)</f>
        <v>25.556338066486099</v>
      </c>
      <c r="O23970" s="267" t="str">
        <f>INDEX('EPA Tech to Policy Mapping'!$D:$D,MATCH(F23970,'EPA Tech to Policy Mapping'!$C:$C,0))</f>
        <v>waste - methane capture</v>
      </c>
    </row>
    <row r="23971" spans="1:15" hidden="1" x14ac:dyDescent="0.35">
      <c r="A23971" s="267">
        <v>2050</v>
      </c>
      <c r="B23971" s="267" t="s">
        <v>567</v>
      </c>
      <c r="C23971" s="267" t="s">
        <v>568</v>
      </c>
      <c r="D23971" s="267" t="s">
        <v>4952</v>
      </c>
      <c r="E23971" s="267" t="s">
        <v>4961</v>
      </c>
      <c r="F23971" s="267" t="s">
        <v>571</v>
      </c>
      <c r="G23971" s="267">
        <v>0</v>
      </c>
      <c r="H23971" s="267">
        <v>8.8006393892713406E-5</v>
      </c>
      <c r="I23971" s="267">
        <v>0</v>
      </c>
      <c r="J23971" s="267">
        <v>0</v>
      </c>
      <c r="K23971" s="267">
        <v>8.8006393892713406E-5</v>
      </c>
      <c r="L23971" s="267">
        <v>3.38174933286966</v>
      </c>
      <c r="M23971" s="267" t="b">
        <f>OR(O23971='PERAC-ngpPrcsTnD-mthncptr'!$B$1,O23971='PERAC-ngpPrcsTnD-mthncptr'!$C$1,O23971='PERAC-ngpPrcsTnD-mthncptr'!$D$1)</f>
        <v>0</v>
      </c>
      <c r="N23971" s="267">
        <f>IF(M23971=TRUE,L23971+'NPV Calcs'!$D$14,L23971)</f>
        <v>3.38174933286966</v>
      </c>
      <c r="O23971" s="267" t="str">
        <f>INDEX('EPA Tech to Policy Mapping'!$D:$D,MATCH(F23971,'EPA Tech to Policy Mapping'!$C:$C,0))</f>
        <v>waste - methane capture</v>
      </c>
    </row>
    <row r="23972" spans="1:15" hidden="1" x14ac:dyDescent="0.35">
      <c r="A23972" s="267">
        <v>2050</v>
      </c>
      <c r="B23972" s="267" t="s">
        <v>567</v>
      </c>
      <c r="C23972" s="267" t="s">
        <v>568</v>
      </c>
      <c r="D23972" s="267" t="s">
        <v>4952</v>
      </c>
      <c r="E23972" s="267" t="s">
        <v>4961</v>
      </c>
      <c r="F23972" s="267" t="s">
        <v>571</v>
      </c>
      <c r="G23972" s="267">
        <v>0</v>
      </c>
      <c r="H23972" s="267">
        <v>1.13185354064031E-4</v>
      </c>
      <c r="I23972" s="267">
        <v>0</v>
      </c>
      <c r="J23972" s="267">
        <v>0</v>
      </c>
      <c r="K23972" s="267">
        <v>1.13185354064031E-4</v>
      </c>
      <c r="L23972" s="267">
        <v>1.9523943872926901</v>
      </c>
      <c r="M23972" s="267" t="b">
        <f>OR(O23972='PERAC-ngpPrcsTnD-mthncptr'!$B$1,O23972='PERAC-ngpPrcsTnD-mthncptr'!$C$1,O23972='PERAC-ngpPrcsTnD-mthncptr'!$D$1)</f>
        <v>0</v>
      </c>
      <c r="N23972" s="267">
        <f>IF(M23972=TRUE,L23972+'NPV Calcs'!$D$14,L23972)</f>
        <v>1.9523943872926901</v>
      </c>
      <c r="O23972" s="267" t="str">
        <f>INDEX('EPA Tech to Policy Mapping'!$D:$D,MATCH(F23972,'EPA Tech to Policy Mapping'!$C:$C,0))</f>
        <v>waste - methane capture</v>
      </c>
    </row>
    <row r="23973" spans="1:15" hidden="1" x14ac:dyDescent="0.35">
      <c r="A23973" s="267">
        <v>2045</v>
      </c>
      <c r="B23973" s="267" t="s">
        <v>567</v>
      </c>
      <c r="C23973" s="267" t="s">
        <v>568</v>
      </c>
      <c r="D23973" s="267" t="s">
        <v>4952</v>
      </c>
      <c r="E23973" s="267" t="s">
        <v>4961</v>
      </c>
      <c r="F23973" s="267" t="s">
        <v>571</v>
      </c>
      <c r="G23973" s="267">
        <v>0</v>
      </c>
      <c r="H23973" s="267">
        <v>1.07746805688128E-4</v>
      </c>
      <c r="I23973" s="267">
        <v>0</v>
      </c>
      <c r="J23973" s="267">
        <v>0</v>
      </c>
      <c r="K23973" s="267">
        <v>1.07746805688128E-4</v>
      </c>
      <c r="L23973" s="267">
        <v>1.5153417613193001</v>
      </c>
      <c r="M23973" s="267" t="b">
        <f>OR(O23973='PERAC-ngpPrcsTnD-mthncptr'!$B$1,O23973='PERAC-ngpPrcsTnD-mthncptr'!$C$1,O23973='PERAC-ngpPrcsTnD-mthncptr'!$D$1)</f>
        <v>0</v>
      </c>
      <c r="N23973" s="267">
        <f>IF(M23973=TRUE,L23973+'NPV Calcs'!$D$14,L23973)</f>
        <v>1.5153417613193001</v>
      </c>
      <c r="O23973" s="267" t="str">
        <f>INDEX('EPA Tech to Policy Mapping'!$D:$D,MATCH(F23973,'EPA Tech to Policy Mapping'!$C:$C,0))</f>
        <v>waste - methane capture</v>
      </c>
    </row>
    <row r="23974" spans="1:15" hidden="1" x14ac:dyDescent="0.35">
      <c r="A23974" s="267">
        <v>2025</v>
      </c>
      <c r="B23974" s="267" t="s">
        <v>567</v>
      </c>
      <c r="C23974" s="267" t="s">
        <v>568</v>
      </c>
      <c r="D23974" s="267" t="s">
        <v>4952</v>
      </c>
      <c r="E23974" s="267" t="s">
        <v>4961</v>
      </c>
      <c r="F23974" s="267" t="s">
        <v>571</v>
      </c>
      <c r="G23974" s="267">
        <v>0</v>
      </c>
      <c r="H23974" s="267">
        <v>5.77148702814378E-5</v>
      </c>
      <c r="I23974" s="267">
        <v>0</v>
      </c>
      <c r="J23974" s="267">
        <v>0</v>
      </c>
      <c r="K23974" s="267">
        <v>5.77148702814378E-5</v>
      </c>
      <c r="L23974" s="267">
        <v>3.0913253381071799</v>
      </c>
      <c r="M23974" s="267" t="b">
        <f>OR(O23974='PERAC-ngpPrcsTnD-mthncptr'!$B$1,O23974='PERAC-ngpPrcsTnD-mthncptr'!$C$1,O23974='PERAC-ngpPrcsTnD-mthncptr'!$D$1)</f>
        <v>0</v>
      </c>
      <c r="N23974" s="267">
        <f>IF(M23974=TRUE,L23974+'NPV Calcs'!$D$14,L23974)</f>
        <v>3.0913253381071799</v>
      </c>
      <c r="O23974" s="267" t="str">
        <f>INDEX('EPA Tech to Policy Mapping'!$D:$D,MATCH(F23974,'EPA Tech to Policy Mapping'!$C:$C,0))</f>
        <v>waste - methane capture</v>
      </c>
    </row>
    <row r="23975" spans="1:15" hidden="1" x14ac:dyDescent="0.35">
      <c r="A23975" s="267">
        <v>2050</v>
      </c>
      <c r="B23975" s="267" t="s">
        <v>567</v>
      </c>
      <c r="C23975" s="267" t="s">
        <v>568</v>
      </c>
      <c r="D23975" s="267" t="s">
        <v>4952</v>
      </c>
      <c r="E23975" s="267" t="s">
        <v>4961</v>
      </c>
      <c r="F23975" s="267" t="s">
        <v>571</v>
      </c>
      <c r="G23975" s="267">
        <v>0</v>
      </c>
      <c r="H23975" s="267">
        <v>4.7235961317696701E-5</v>
      </c>
      <c r="I23975" s="267">
        <v>0</v>
      </c>
      <c r="J23975" s="267">
        <v>0</v>
      </c>
      <c r="K23975" s="267">
        <v>4.7235961317696701E-5</v>
      </c>
      <c r="L23975" s="267">
        <v>8.0390622484272605</v>
      </c>
      <c r="M23975" s="267" t="b">
        <f>OR(O23975='PERAC-ngpPrcsTnD-mthncptr'!$B$1,O23975='PERAC-ngpPrcsTnD-mthncptr'!$C$1,O23975='PERAC-ngpPrcsTnD-mthncptr'!$D$1)</f>
        <v>0</v>
      </c>
      <c r="N23975" s="267">
        <f>IF(M23975=TRUE,L23975+'NPV Calcs'!$D$14,L23975)</f>
        <v>8.0390622484272605</v>
      </c>
      <c r="O23975" s="267" t="str">
        <f>INDEX('EPA Tech to Policy Mapping'!$D:$D,MATCH(F23975,'EPA Tech to Policy Mapping'!$C:$C,0))</f>
        <v>waste - methane capture</v>
      </c>
    </row>
    <row r="23976" spans="1:15" hidden="1" x14ac:dyDescent="0.35">
      <c r="A23976" s="267">
        <v>2035</v>
      </c>
      <c r="B23976" s="267" t="s">
        <v>567</v>
      </c>
      <c r="C23976" s="267" t="s">
        <v>568</v>
      </c>
      <c r="D23976" s="267" t="s">
        <v>4952</v>
      </c>
      <c r="E23976" s="267" t="s">
        <v>4961</v>
      </c>
      <c r="F23976" s="267" t="s">
        <v>571</v>
      </c>
      <c r="G23976" s="267">
        <v>0</v>
      </c>
      <c r="H23976" s="267">
        <v>3.2677493194861001E-5</v>
      </c>
      <c r="I23976" s="267">
        <v>0</v>
      </c>
      <c r="J23976" s="267">
        <v>0</v>
      </c>
      <c r="K23976" s="267">
        <v>3.2677493194861001E-5</v>
      </c>
      <c r="L23976" s="267">
        <v>7.6554354069789898</v>
      </c>
      <c r="M23976" s="267" t="b">
        <f>OR(O23976='PERAC-ngpPrcsTnD-mthncptr'!$B$1,O23976='PERAC-ngpPrcsTnD-mthncptr'!$C$1,O23976='PERAC-ngpPrcsTnD-mthncptr'!$D$1)</f>
        <v>0</v>
      </c>
      <c r="N23976" s="267">
        <f>IF(M23976=TRUE,L23976+'NPV Calcs'!$D$14,L23976)</f>
        <v>7.6554354069789898</v>
      </c>
      <c r="O23976" s="267" t="str">
        <f>INDEX('EPA Tech to Policy Mapping'!$D:$D,MATCH(F23976,'EPA Tech to Policy Mapping'!$C:$C,0))</f>
        <v>waste - methane capture</v>
      </c>
    </row>
    <row r="23977" spans="1:15" hidden="1" x14ac:dyDescent="0.35">
      <c r="A23977" s="267">
        <v>2035</v>
      </c>
      <c r="B23977" s="267" t="s">
        <v>567</v>
      </c>
      <c r="C23977" s="267" t="s">
        <v>568</v>
      </c>
      <c r="D23977" s="267" t="s">
        <v>4952</v>
      </c>
      <c r="E23977" s="267" t="s">
        <v>4961</v>
      </c>
      <c r="F23977" s="267" t="s">
        <v>571</v>
      </c>
      <c r="G23977" s="267">
        <v>0</v>
      </c>
      <c r="H23977" s="267">
        <v>2.2988829773274801E-5</v>
      </c>
      <c r="I23977" s="267">
        <v>0</v>
      </c>
      <c r="J23977" s="267">
        <v>0</v>
      </c>
      <c r="K23977" s="267">
        <v>2.2988829773274801E-5</v>
      </c>
      <c r="L23977" s="267">
        <v>11.1007823615252</v>
      </c>
      <c r="M23977" s="267" t="b">
        <f>OR(O23977='PERAC-ngpPrcsTnD-mthncptr'!$B$1,O23977='PERAC-ngpPrcsTnD-mthncptr'!$C$1,O23977='PERAC-ngpPrcsTnD-mthncptr'!$D$1)</f>
        <v>0</v>
      </c>
      <c r="N23977" s="267">
        <f>IF(M23977=TRUE,L23977+'NPV Calcs'!$D$14,L23977)</f>
        <v>11.1007823615252</v>
      </c>
      <c r="O23977" s="267" t="str">
        <f>INDEX('EPA Tech to Policy Mapping'!$D:$D,MATCH(F23977,'EPA Tech to Policy Mapping'!$C:$C,0))</f>
        <v>waste - methane capture</v>
      </c>
    </row>
    <row r="23978" spans="1:15" hidden="1" x14ac:dyDescent="0.35">
      <c r="A23978" s="267">
        <v>2025</v>
      </c>
      <c r="B23978" s="267" t="s">
        <v>567</v>
      </c>
      <c r="C23978" s="267" t="s">
        <v>568</v>
      </c>
      <c r="D23978" s="267" t="s">
        <v>4952</v>
      </c>
      <c r="E23978" s="267" t="s">
        <v>4961</v>
      </c>
      <c r="F23978" s="267" t="s">
        <v>571</v>
      </c>
      <c r="G23978" s="267">
        <v>0</v>
      </c>
      <c r="H23978" s="267">
        <v>2.8483129540130299E-5</v>
      </c>
      <c r="I23978" s="267">
        <v>0</v>
      </c>
      <c r="J23978" s="267">
        <v>0</v>
      </c>
      <c r="K23978" s="267">
        <v>2.8483129540130299E-5</v>
      </c>
      <c r="L23978" s="267">
        <v>8.4169458082695208</v>
      </c>
      <c r="M23978" s="267" t="b">
        <f>OR(O23978='PERAC-ngpPrcsTnD-mthncptr'!$B$1,O23978='PERAC-ngpPrcsTnD-mthncptr'!$C$1,O23978='PERAC-ngpPrcsTnD-mthncptr'!$D$1)</f>
        <v>0</v>
      </c>
      <c r="N23978" s="267">
        <f>IF(M23978=TRUE,L23978+'NPV Calcs'!$D$14,L23978)</f>
        <v>8.4169458082695208</v>
      </c>
      <c r="O23978" s="267" t="str">
        <f>INDEX('EPA Tech to Policy Mapping'!$D:$D,MATCH(F23978,'EPA Tech to Policy Mapping'!$C:$C,0))</f>
        <v>waste - methane capture</v>
      </c>
    </row>
    <row r="23979" spans="1:15" hidden="1" x14ac:dyDescent="0.35">
      <c r="A23979" s="267">
        <v>2050</v>
      </c>
      <c r="B23979" s="267" t="s">
        <v>567</v>
      </c>
      <c r="C23979" s="267" t="s">
        <v>568</v>
      </c>
      <c r="D23979" s="267" t="s">
        <v>4952</v>
      </c>
      <c r="E23979" s="267" t="s">
        <v>4961</v>
      </c>
      <c r="F23979" s="267" t="s">
        <v>571</v>
      </c>
      <c r="G23979" s="267">
        <v>0</v>
      </c>
      <c r="H23979" s="267">
        <v>6.9416964361540602E-5</v>
      </c>
      <c r="I23979" s="267">
        <v>0</v>
      </c>
      <c r="J23979" s="267">
        <v>0</v>
      </c>
      <c r="K23979" s="267">
        <v>6.9416964361540602E-5</v>
      </c>
      <c r="L23979" s="267">
        <v>3.3567734924615702</v>
      </c>
      <c r="M23979" s="267" t="b">
        <f>OR(O23979='PERAC-ngpPrcsTnD-mthncptr'!$B$1,O23979='PERAC-ngpPrcsTnD-mthncptr'!$C$1,O23979='PERAC-ngpPrcsTnD-mthncptr'!$D$1)</f>
        <v>0</v>
      </c>
      <c r="N23979" s="267">
        <f>IF(M23979=TRUE,L23979+'NPV Calcs'!$D$14,L23979)</f>
        <v>3.3567734924615702</v>
      </c>
      <c r="O23979" s="267" t="str">
        <f>INDEX('EPA Tech to Policy Mapping'!$D:$D,MATCH(F23979,'EPA Tech to Policy Mapping'!$C:$C,0))</f>
        <v>waste - methane capture</v>
      </c>
    </row>
    <row r="23980" spans="1:15" hidden="1" x14ac:dyDescent="0.35">
      <c r="A23980" s="267">
        <v>2030</v>
      </c>
      <c r="B23980" s="267" t="s">
        <v>567</v>
      </c>
      <c r="C23980" s="267" t="s">
        <v>568</v>
      </c>
      <c r="D23980" s="267" t="s">
        <v>4952</v>
      </c>
      <c r="E23980" s="267" t="s">
        <v>4961</v>
      </c>
      <c r="F23980" s="267" t="s">
        <v>571</v>
      </c>
      <c r="G23980" s="267">
        <v>0</v>
      </c>
      <c r="H23980" s="267">
        <v>5.2887801339413503E-5</v>
      </c>
      <c r="I23980" s="267">
        <v>0</v>
      </c>
      <c r="J23980" s="267">
        <v>0</v>
      </c>
      <c r="K23980" s="267">
        <v>5.2887801339413503E-5</v>
      </c>
      <c r="L23980" s="267">
        <v>3.7017681190341598</v>
      </c>
      <c r="M23980" s="267" t="b">
        <f>OR(O23980='PERAC-ngpPrcsTnD-mthncptr'!$B$1,O23980='PERAC-ngpPrcsTnD-mthncptr'!$C$1,O23980='PERAC-ngpPrcsTnD-mthncptr'!$D$1)</f>
        <v>0</v>
      </c>
      <c r="N23980" s="267">
        <f>IF(M23980=TRUE,L23980+'NPV Calcs'!$D$14,L23980)</f>
        <v>3.7017681190341598</v>
      </c>
      <c r="O23980" s="267" t="str">
        <f>INDEX('EPA Tech to Policy Mapping'!$D:$D,MATCH(F23980,'EPA Tech to Policy Mapping'!$C:$C,0))</f>
        <v>waste - methane capture</v>
      </c>
    </row>
    <row r="23981" spans="1:15" hidden="1" x14ac:dyDescent="0.35">
      <c r="A23981" s="267">
        <v>2040</v>
      </c>
      <c r="B23981" s="267" t="s">
        <v>567</v>
      </c>
      <c r="C23981" s="267" t="s">
        <v>568</v>
      </c>
      <c r="D23981" s="267" t="s">
        <v>4952</v>
      </c>
      <c r="E23981" s="267" t="s">
        <v>4961</v>
      </c>
      <c r="F23981" s="267" t="s">
        <v>571</v>
      </c>
      <c r="G23981" s="267">
        <v>0</v>
      </c>
      <c r="H23981" s="267">
        <v>9.4925980285046201E-5</v>
      </c>
      <c r="I23981" s="267">
        <v>0</v>
      </c>
      <c r="J23981" s="267">
        <v>0</v>
      </c>
      <c r="K23981" s="267">
        <v>9.4925980285046201E-5</v>
      </c>
      <c r="L23981" s="267">
        <v>2.0304667146041702</v>
      </c>
      <c r="M23981" s="267" t="b">
        <f>OR(O23981='PERAC-ngpPrcsTnD-mthncptr'!$B$1,O23981='PERAC-ngpPrcsTnD-mthncptr'!$C$1,O23981='PERAC-ngpPrcsTnD-mthncptr'!$D$1)</f>
        <v>0</v>
      </c>
      <c r="N23981" s="267">
        <f>IF(M23981=TRUE,L23981+'NPV Calcs'!$D$14,L23981)</f>
        <v>2.0304667146041702</v>
      </c>
      <c r="O23981" s="267" t="str">
        <f>INDEX('EPA Tech to Policy Mapping'!$D:$D,MATCH(F23981,'EPA Tech to Policy Mapping'!$C:$C,0))</f>
        <v>waste - methane capture</v>
      </c>
    </row>
    <row r="23982" spans="1:15" hidden="1" x14ac:dyDescent="0.35">
      <c r="A23982" s="267">
        <v>2050</v>
      </c>
      <c r="B23982" s="267" t="s">
        <v>567</v>
      </c>
      <c r="C23982" s="267" t="s">
        <v>568</v>
      </c>
      <c r="D23982" s="267" t="s">
        <v>4952</v>
      </c>
      <c r="E23982" s="267" t="s">
        <v>4961</v>
      </c>
      <c r="F23982" s="267" t="s">
        <v>571</v>
      </c>
      <c r="G23982" s="267">
        <v>0</v>
      </c>
      <c r="H23982" s="267">
        <v>1.06963911815551E-4</v>
      </c>
      <c r="I23982" s="267">
        <v>0</v>
      </c>
      <c r="J23982" s="267">
        <v>0</v>
      </c>
      <c r="K23982" s="267">
        <v>1.06963911815551E-4</v>
      </c>
      <c r="L23982" s="267">
        <v>12.2227470030342</v>
      </c>
      <c r="M23982" s="267" t="b">
        <f>OR(O23982='PERAC-ngpPrcsTnD-mthncptr'!$B$1,O23982='PERAC-ngpPrcsTnD-mthncptr'!$C$1,O23982='PERAC-ngpPrcsTnD-mthncptr'!$D$1)</f>
        <v>0</v>
      </c>
      <c r="N23982" s="267">
        <f>IF(M23982=TRUE,L23982+'NPV Calcs'!$D$14,L23982)</f>
        <v>12.2227470030342</v>
      </c>
      <c r="O23982" s="267" t="str">
        <f>INDEX('EPA Tech to Policy Mapping'!$D:$D,MATCH(F23982,'EPA Tech to Policy Mapping'!$C:$C,0))</f>
        <v>waste - methane capture</v>
      </c>
    </row>
    <row r="23983" spans="1:15" hidden="1" x14ac:dyDescent="0.35">
      <c r="A23983" s="267">
        <v>2035</v>
      </c>
      <c r="B23983" s="267" t="s">
        <v>567</v>
      </c>
      <c r="C23983" s="267" t="s">
        <v>568</v>
      </c>
      <c r="D23983" s="267" t="s">
        <v>4952</v>
      </c>
      <c r="E23983" s="267" t="s">
        <v>4961</v>
      </c>
      <c r="F23983" s="267" t="s">
        <v>571</v>
      </c>
      <c r="G23983" s="267">
        <v>0</v>
      </c>
      <c r="H23983" s="267">
        <v>1.0130308886749199E-5</v>
      </c>
      <c r="I23983" s="267">
        <v>0</v>
      </c>
      <c r="J23983" s="267">
        <v>0</v>
      </c>
      <c r="K23983" s="267">
        <v>1.0130308886749199E-5</v>
      </c>
      <c r="L23983" s="267">
        <v>27.455547365173501</v>
      </c>
      <c r="M23983" s="267" t="b">
        <f>OR(O23983='PERAC-ngpPrcsTnD-mthncptr'!$B$1,O23983='PERAC-ngpPrcsTnD-mthncptr'!$C$1,O23983='PERAC-ngpPrcsTnD-mthncptr'!$D$1)</f>
        <v>0</v>
      </c>
      <c r="N23983" s="267">
        <f>IF(M23983=TRUE,L23983+'NPV Calcs'!$D$14,L23983)</f>
        <v>27.455547365173501</v>
      </c>
      <c r="O23983" s="267" t="str">
        <f>INDEX('EPA Tech to Policy Mapping'!$D:$D,MATCH(F23983,'EPA Tech to Policy Mapping'!$C:$C,0))</f>
        <v>waste - methane capture</v>
      </c>
    </row>
    <row r="23984" spans="1:15" hidden="1" x14ac:dyDescent="0.35">
      <c r="A23984" s="267">
        <v>2030</v>
      </c>
      <c r="B23984" s="267" t="s">
        <v>567</v>
      </c>
      <c r="C23984" s="267" t="s">
        <v>568</v>
      </c>
      <c r="D23984" s="267" t="s">
        <v>4952</v>
      </c>
      <c r="E23984" s="267" t="s">
        <v>4961</v>
      </c>
      <c r="F23984" s="267" t="s">
        <v>571</v>
      </c>
      <c r="G23984" s="267">
        <v>0</v>
      </c>
      <c r="H23984" s="267">
        <v>6.5249741891347602E-5</v>
      </c>
      <c r="I23984" s="267">
        <v>0</v>
      </c>
      <c r="J23984" s="267">
        <v>0</v>
      </c>
      <c r="K23984" s="267">
        <v>6.5249741891347602E-5</v>
      </c>
      <c r="L23984" s="267">
        <v>9.9864118833321491</v>
      </c>
      <c r="M23984" s="267" t="b">
        <f>OR(O23984='PERAC-ngpPrcsTnD-mthncptr'!$B$1,O23984='PERAC-ngpPrcsTnD-mthncptr'!$C$1,O23984='PERAC-ngpPrcsTnD-mthncptr'!$D$1)</f>
        <v>0</v>
      </c>
      <c r="N23984" s="267">
        <f>IF(M23984=TRUE,L23984+'NPV Calcs'!$D$14,L23984)</f>
        <v>9.9864118833321491</v>
      </c>
      <c r="O23984" s="267" t="str">
        <f>INDEX('EPA Tech to Policy Mapping'!$D:$D,MATCH(F23984,'EPA Tech to Policy Mapping'!$C:$C,0))</f>
        <v>waste - methane capture</v>
      </c>
    </row>
    <row r="23985" spans="1:15" hidden="1" x14ac:dyDescent="0.35">
      <c r="A23985" s="267">
        <v>2025</v>
      </c>
      <c r="B23985" s="267" t="s">
        <v>567</v>
      </c>
      <c r="C23985" s="267" t="s">
        <v>568</v>
      </c>
      <c r="D23985" s="267" t="s">
        <v>4952</v>
      </c>
      <c r="E23985" s="267" t="s">
        <v>4961</v>
      </c>
      <c r="F23985" s="267" t="s">
        <v>571</v>
      </c>
      <c r="G23985" s="267">
        <v>0</v>
      </c>
      <c r="H23985" s="267">
        <v>6.2186836425939798E-5</v>
      </c>
      <c r="I23985" s="267">
        <v>0</v>
      </c>
      <c r="J23985" s="267">
        <v>0</v>
      </c>
      <c r="K23985" s="267">
        <v>6.2186836425939798E-5</v>
      </c>
      <c r="L23985" s="267">
        <v>10.536868843934901</v>
      </c>
      <c r="M23985" s="267" t="b">
        <f>OR(O23985='PERAC-ngpPrcsTnD-mthncptr'!$B$1,O23985='PERAC-ngpPrcsTnD-mthncptr'!$C$1,O23985='PERAC-ngpPrcsTnD-mthncptr'!$D$1)</f>
        <v>0</v>
      </c>
      <c r="N23985" s="267">
        <f>IF(M23985=TRUE,L23985+'NPV Calcs'!$D$14,L23985)</f>
        <v>10.536868843934901</v>
      </c>
      <c r="O23985" s="267" t="str">
        <f>INDEX('EPA Tech to Policy Mapping'!$D:$D,MATCH(F23985,'EPA Tech to Policy Mapping'!$C:$C,0))</f>
        <v>waste - methane capture</v>
      </c>
    </row>
    <row r="23986" spans="1:15" hidden="1" x14ac:dyDescent="0.35">
      <c r="A23986" s="267">
        <v>2025</v>
      </c>
      <c r="B23986" s="267" t="s">
        <v>567</v>
      </c>
      <c r="C23986" s="267" t="s">
        <v>568</v>
      </c>
      <c r="D23986" s="267" t="s">
        <v>4952</v>
      </c>
      <c r="E23986" s="267" t="s">
        <v>4961</v>
      </c>
      <c r="F23986" s="267" t="s">
        <v>571</v>
      </c>
      <c r="G23986" s="267">
        <v>0</v>
      </c>
      <c r="H23986" s="267">
        <v>6.8191031597601798E-5</v>
      </c>
      <c r="I23986" s="267">
        <v>0</v>
      </c>
      <c r="J23986" s="267">
        <v>0</v>
      </c>
      <c r="K23986" s="267">
        <v>6.8191031597601798E-5</v>
      </c>
      <c r="L23986" s="267">
        <v>1.4054940101612301</v>
      </c>
      <c r="M23986" s="267" t="b">
        <f>OR(O23986='PERAC-ngpPrcsTnD-mthncptr'!$B$1,O23986='PERAC-ngpPrcsTnD-mthncptr'!$C$1,O23986='PERAC-ngpPrcsTnD-mthncptr'!$D$1)</f>
        <v>0</v>
      </c>
      <c r="N23986" s="267">
        <f>IF(M23986=TRUE,L23986+'NPV Calcs'!$D$14,L23986)</f>
        <v>1.4054940101612301</v>
      </c>
      <c r="O23986" s="267" t="str">
        <f>INDEX('EPA Tech to Policy Mapping'!$D:$D,MATCH(F23986,'EPA Tech to Policy Mapping'!$C:$C,0))</f>
        <v>waste - methane capture</v>
      </c>
    </row>
    <row r="23987" spans="1:15" hidden="1" x14ac:dyDescent="0.35">
      <c r="A23987" s="267">
        <v>2040</v>
      </c>
      <c r="B23987" s="267" t="s">
        <v>567</v>
      </c>
      <c r="C23987" s="267" t="s">
        <v>568</v>
      </c>
      <c r="D23987" s="267" t="s">
        <v>4952</v>
      </c>
      <c r="E23987" s="267" t="s">
        <v>4961</v>
      </c>
      <c r="F23987" s="267" t="s">
        <v>571</v>
      </c>
      <c r="G23987" s="267">
        <v>0</v>
      </c>
      <c r="H23987" s="267">
        <v>4.1421362343611098E-5</v>
      </c>
      <c r="I23987" s="267">
        <v>0</v>
      </c>
      <c r="J23987" s="267">
        <v>0</v>
      </c>
      <c r="K23987" s="267">
        <v>4.1421362343611098E-5</v>
      </c>
      <c r="L23987" s="267">
        <v>13.3713532999887</v>
      </c>
      <c r="M23987" s="267" t="b">
        <f>OR(O23987='PERAC-ngpPrcsTnD-mthncptr'!$B$1,O23987='PERAC-ngpPrcsTnD-mthncptr'!$C$1,O23987='PERAC-ngpPrcsTnD-mthncptr'!$D$1)</f>
        <v>0</v>
      </c>
      <c r="N23987" s="267">
        <f>IF(M23987=TRUE,L23987+'NPV Calcs'!$D$14,L23987)</f>
        <v>13.3713532999887</v>
      </c>
      <c r="O23987" s="267" t="str">
        <f>INDEX('EPA Tech to Policy Mapping'!$D:$D,MATCH(F23987,'EPA Tech to Policy Mapping'!$C:$C,0))</f>
        <v>waste - methane capture</v>
      </c>
    </row>
    <row r="23988" spans="1:15" hidden="1" x14ac:dyDescent="0.35">
      <c r="A23988" s="267">
        <v>2030</v>
      </c>
      <c r="B23988" s="267" t="s">
        <v>567</v>
      </c>
      <c r="C23988" s="267" t="s">
        <v>568</v>
      </c>
      <c r="D23988" s="267" t="s">
        <v>4952</v>
      </c>
      <c r="E23988" s="267" t="s">
        <v>4961</v>
      </c>
      <c r="F23988" s="267" t="s">
        <v>571</v>
      </c>
      <c r="G23988" s="267">
        <v>0</v>
      </c>
      <c r="H23988" s="267">
        <v>1.7099445703518299E-5</v>
      </c>
      <c r="I23988" s="267">
        <v>0</v>
      </c>
      <c r="J23988" s="267">
        <v>0</v>
      </c>
      <c r="K23988" s="267">
        <v>1.7099445703518299E-5</v>
      </c>
      <c r="L23988" s="267">
        <v>15.1705415537932</v>
      </c>
      <c r="M23988" s="267" t="b">
        <f>OR(O23988='PERAC-ngpPrcsTnD-mthncptr'!$B$1,O23988='PERAC-ngpPrcsTnD-mthncptr'!$C$1,O23988='PERAC-ngpPrcsTnD-mthncptr'!$D$1)</f>
        <v>0</v>
      </c>
      <c r="N23988" s="267">
        <f>IF(M23988=TRUE,L23988+'NPV Calcs'!$D$14,L23988)</f>
        <v>15.1705415537932</v>
      </c>
      <c r="O23988" s="267" t="str">
        <f>INDEX('EPA Tech to Policy Mapping'!$D:$D,MATCH(F23988,'EPA Tech to Policy Mapping'!$C:$C,0))</f>
        <v>waste - methane capture</v>
      </c>
    </row>
    <row r="23989" spans="1:15" hidden="1" x14ac:dyDescent="0.35">
      <c r="A23989" s="267">
        <v>2035</v>
      </c>
      <c r="B23989" s="267" t="s">
        <v>567</v>
      </c>
      <c r="C23989" s="267" t="s">
        <v>568</v>
      </c>
      <c r="D23989" s="267" t="s">
        <v>4952</v>
      </c>
      <c r="E23989" s="267" t="s">
        <v>4961</v>
      </c>
      <c r="F23989" s="267" t="s">
        <v>571</v>
      </c>
      <c r="G23989" s="267">
        <v>0</v>
      </c>
      <c r="H23989" s="267">
        <v>4.1637120267764397E-5</v>
      </c>
      <c r="I23989" s="267">
        <v>0</v>
      </c>
      <c r="J23989" s="267">
        <v>0</v>
      </c>
      <c r="K23989" s="267">
        <v>4.1637120267764397E-5</v>
      </c>
      <c r="L23989" s="267">
        <v>12.7927895342587</v>
      </c>
      <c r="M23989" s="267" t="b">
        <f>OR(O23989='PERAC-ngpPrcsTnD-mthncptr'!$B$1,O23989='PERAC-ngpPrcsTnD-mthncptr'!$C$1,O23989='PERAC-ngpPrcsTnD-mthncptr'!$D$1)</f>
        <v>0</v>
      </c>
      <c r="N23989" s="267">
        <f>IF(M23989=TRUE,L23989+'NPV Calcs'!$D$14,L23989)</f>
        <v>12.7927895342587</v>
      </c>
      <c r="O23989" s="267" t="str">
        <f>INDEX('EPA Tech to Policy Mapping'!$D:$D,MATCH(F23989,'EPA Tech to Policy Mapping'!$C:$C,0))</f>
        <v>waste - methane capture</v>
      </c>
    </row>
    <row r="23990" spans="1:15" hidden="1" x14ac:dyDescent="0.35">
      <c r="A23990" s="267">
        <v>2045</v>
      </c>
      <c r="B23990" s="267" t="s">
        <v>567</v>
      </c>
      <c r="C23990" s="267" t="s">
        <v>568</v>
      </c>
      <c r="D23990" s="267" t="s">
        <v>4952</v>
      </c>
      <c r="E23990" s="267" t="s">
        <v>4961</v>
      </c>
      <c r="F23990" s="267" t="s">
        <v>571</v>
      </c>
      <c r="G23990" s="267">
        <v>0</v>
      </c>
      <c r="H23990" s="267">
        <v>2.6161950619430901E-6</v>
      </c>
      <c r="I23990" s="267">
        <v>0</v>
      </c>
      <c r="J23990" s="267">
        <v>0</v>
      </c>
      <c r="K23990" s="267">
        <v>2.6161950619430901E-6</v>
      </c>
      <c r="L23990" s="267">
        <v>115.30088926651401</v>
      </c>
      <c r="M23990" s="267" t="b">
        <f>OR(O23990='PERAC-ngpPrcsTnD-mthncptr'!$B$1,O23990='PERAC-ngpPrcsTnD-mthncptr'!$C$1,O23990='PERAC-ngpPrcsTnD-mthncptr'!$D$1)</f>
        <v>0</v>
      </c>
      <c r="N23990" s="267">
        <f>IF(M23990=TRUE,L23990+'NPV Calcs'!$D$14,L23990)</f>
        <v>115.30088926651401</v>
      </c>
      <c r="O23990" s="267" t="str">
        <f>INDEX('EPA Tech to Policy Mapping'!$D:$D,MATCH(F23990,'EPA Tech to Policy Mapping'!$C:$C,0))</f>
        <v>waste - methane capture</v>
      </c>
    </row>
    <row r="23991" spans="1:15" hidden="1" x14ac:dyDescent="0.35">
      <c r="A23991" s="267">
        <v>2025</v>
      </c>
      <c r="B23991" s="267" t="s">
        <v>567</v>
      </c>
      <c r="C23991" s="267" t="s">
        <v>568</v>
      </c>
      <c r="D23991" s="267" t="s">
        <v>4952</v>
      </c>
      <c r="E23991" s="267" t="s">
        <v>4961</v>
      </c>
      <c r="F23991" s="267" t="s">
        <v>571</v>
      </c>
      <c r="G23991" s="267">
        <v>0</v>
      </c>
      <c r="H23991" s="267">
        <v>5.5392935193872498E-5</v>
      </c>
      <c r="I23991" s="267">
        <v>0</v>
      </c>
      <c r="J23991" s="267">
        <v>0</v>
      </c>
      <c r="K23991" s="267">
        <v>5.5392935193872498E-5</v>
      </c>
      <c r="L23991" s="267">
        <v>6.5956762332702699</v>
      </c>
      <c r="M23991" s="267" t="b">
        <f>OR(O23991='PERAC-ngpPrcsTnD-mthncptr'!$B$1,O23991='PERAC-ngpPrcsTnD-mthncptr'!$C$1,O23991='PERAC-ngpPrcsTnD-mthncptr'!$D$1)</f>
        <v>0</v>
      </c>
      <c r="N23991" s="267">
        <f>IF(M23991=TRUE,L23991+'NPV Calcs'!$D$14,L23991)</f>
        <v>6.5956762332702699</v>
      </c>
      <c r="O23991" s="267" t="str">
        <f>INDEX('EPA Tech to Policy Mapping'!$D:$D,MATCH(F23991,'EPA Tech to Policy Mapping'!$C:$C,0))</f>
        <v>waste - methane capture</v>
      </c>
    </row>
    <row r="23992" spans="1:15" hidden="1" x14ac:dyDescent="0.35">
      <c r="A23992" s="267">
        <v>2040</v>
      </c>
      <c r="B23992" s="267" t="s">
        <v>567</v>
      </c>
      <c r="C23992" s="267" t="s">
        <v>568</v>
      </c>
      <c r="D23992" s="267" t="s">
        <v>4952</v>
      </c>
      <c r="E23992" s="267" t="s">
        <v>4961</v>
      </c>
      <c r="F23992" s="267" t="s">
        <v>571</v>
      </c>
      <c r="G23992" s="267">
        <v>0</v>
      </c>
      <c r="H23992" s="267">
        <v>4.70633203803931E-5</v>
      </c>
      <c r="I23992" s="267">
        <v>0</v>
      </c>
      <c r="J23992" s="267">
        <v>0</v>
      </c>
      <c r="K23992" s="267">
        <v>4.70633203803931E-5</v>
      </c>
      <c r="L23992" s="267">
        <v>7.4414098963064301</v>
      </c>
      <c r="M23992" s="267" t="b">
        <f>OR(O23992='PERAC-ngpPrcsTnD-mthncptr'!$B$1,O23992='PERAC-ngpPrcsTnD-mthncptr'!$C$1,O23992='PERAC-ngpPrcsTnD-mthncptr'!$D$1)</f>
        <v>0</v>
      </c>
      <c r="N23992" s="267">
        <f>IF(M23992=TRUE,L23992+'NPV Calcs'!$D$14,L23992)</f>
        <v>7.4414098963064301</v>
      </c>
      <c r="O23992" s="267" t="str">
        <f>INDEX('EPA Tech to Policy Mapping'!$D:$D,MATCH(F23992,'EPA Tech to Policy Mapping'!$C:$C,0))</f>
        <v>waste - methane capture</v>
      </c>
    </row>
    <row r="23993" spans="1:15" hidden="1" x14ac:dyDescent="0.35">
      <c r="A23993" s="267">
        <v>2025</v>
      </c>
      <c r="B23993" s="267" t="s">
        <v>567</v>
      </c>
      <c r="C23993" s="267" t="s">
        <v>568</v>
      </c>
      <c r="D23993" s="267" t="s">
        <v>4952</v>
      </c>
      <c r="E23993" s="267" t="s">
        <v>4961</v>
      </c>
      <c r="F23993" s="267" t="s">
        <v>571</v>
      </c>
      <c r="G23993" s="267">
        <v>0</v>
      </c>
      <c r="H23993" s="267">
        <v>6.1868789116938702E-5</v>
      </c>
      <c r="I23993" s="267">
        <v>0</v>
      </c>
      <c r="J23993" s="267">
        <v>0</v>
      </c>
      <c r="K23993" s="267">
        <v>6.1868789116938702E-5</v>
      </c>
      <c r="L23993" s="267">
        <v>2.1876944994893299</v>
      </c>
      <c r="M23993" s="267" t="b">
        <f>OR(O23993='PERAC-ngpPrcsTnD-mthncptr'!$B$1,O23993='PERAC-ngpPrcsTnD-mthncptr'!$C$1,O23993='PERAC-ngpPrcsTnD-mthncptr'!$D$1)</f>
        <v>0</v>
      </c>
      <c r="N23993" s="267">
        <f>IF(M23993=TRUE,L23993+'NPV Calcs'!$D$14,L23993)</f>
        <v>2.1876944994893299</v>
      </c>
      <c r="O23993" s="267" t="str">
        <f>INDEX('EPA Tech to Policy Mapping'!$D:$D,MATCH(F23993,'EPA Tech to Policy Mapping'!$C:$C,0))</f>
        <v>waste - methane capture</v>
      </c>
    </row>
    <row r="23994" spans="1:15" hidden="1" x14ac:dyDescent="0.35">
      <c r="A23994" s="267">
        <v>2040</v>
      </c>
      <c r="B23994" s="267" t="s">
        <v>567</v>
      </c>
      <c r="C23994" s="267" t="s">
        <v>568</v>
      </c>
      <c r="D23994" s="267" t="s">
        <v>4952</v>
      </c>
      <c r="E23994" s="267" t="s">
        <v>4961</v>
      </c>
      <c r="F23994" s="267" t="s">
        <v>571</v>
      </c>
      <c r="G23994" s="267">
        <v>0</v>
      </c>
      <c r="H23994" s="267">
        <v>2.5035710901198901E-5</v>
      </c>
      <c r="I23994" s="267">
        <v>0</v>
      </c>
      <c r="J23994" s="267">
        <v>0</v>
      </c>
      <c r="K23994" s="267">
        <v>2.5035710901198901E-5</v>
      </c>
      <c r="L23994" s="267">
        <v>13.4675861269805</v>
      </c>
      <c r="M23994" s="267" t="b">
        <f>OR(O23994='PERAC-ngpPrcsTnD-mthncptr'!$B$1,O23994='PERAC-ngpPrcsTnD-mthncptr'!$C$1,O23994='PERAC-ngpPrcsTnD-mthncptr'!$D$1)</f>
        <v>0</v>
      </c>
      <c r="N23994" s="267">
        <f>IF(M23994=TRUE,L23994+'NPV Calcs'!$D$14,L23994)</f>
        <v>13.4675861269805</v>
      </c>
      <c r="O23994" s="267" t="str">
        <f>INDEX('EPA Tech to Policy Mapping'!$D:$D,MATCH(F23994,'EPA Tech to Policy Mapping'!$C:$C,0))</f>
        <v>waste - methane capture</v>
      </c>
    </row>
    <row r="23995" spans="1:15" hidden="1" x14ac:dyDescent="0.35">
      <c r="A23995" s="267">
        <v>2025</v>
      </c>
      <c r="B23995" s="267" t="s">
        <v>567</v>
      </c>
      <c r="C23995" s="267" t="s">
        <v>568</v>
      </c>
      <c r="D23995" s="267" t="s">
        <v>4952</v>
      </c>
      <c r="E23995" s="267" t="s">
        <v>4961</v>
      </c>
      <c r="F23995" s="267" t="s">
        <v>571</v>
      </c>
      <c r="G23995" s="267">
        <v>0</v>
      </c>
      <c r="H23995" s="267">
        <v>6.7172311630730899E-6</v>
      </c>
      <c r="I23995" s="267">
        <v>0</v>
      </c>
      <c r="J23995" s="267">
        <v>0</v>
      </c>
      <c r="K23995" s="267">
        <v>6.7172311630730899E-6</v>
      </c>
      <c r="L23995" s="267">
        <v>40.7280611704848</v>
      </c>
      <c r="M23995" s="267" t="b">
        <f>OR(O23995='PERAC-ngpPrcsTnD-mthncptr'!$B$1,O23995='PERAC-ngpPrcsTnD-mthncptr'!$C$1,O23995='PERAC-ngpPrcsTnD-mthncptr'!$D$1)</f>
        <v>0</v>
      </c>
      <c r="N23995" s="267">
        <f>IF(M23995=TRUE,L23995+'NPV Calcs'!$D$14,L23995)</f>
        <v>40.7280611704848</v>
      </c>
      <c r="O23995" s="267" t="str">
        <f>INDEX('EPA Tech to Policy Mapping'!$D:$D,MATCH(F23995,'EPA Tech to Policy Mapping'!$C:$C,0))</f>
        <v>waste - methane capture</v>
      </c>
    </row>
    <row r="23996" spans="1:15" hidden="1" x14ac:dyDescent="0.35">
      <c r="A23996" s="267">
        <v>2025</v>
      </c>
      <c r="B23996" s="267" t="s">
        <v>567</v>
      </c>
      <c r="C23996" s="267" t="s">
        <v>568</v>
      </c>
      <c r="D23996" s="267" t="s">
        <v>4952</v>
      </c>
      <c r="E23996" s="267" t="s">
        <v>4961</v>
      </c>
      <c r="F23996" s="267" t="s">
        <v>571</v>
      </c>
      <c r="G23996" s="267">
        <v>0</v>
      </c>
      <c r="H23996" s="267">
        <v>7.5745551326448701E-5</v>
      </c>
      <c r="I23996" s="267">
        <v>0</v>
      </c>
      <c r="J23996" s="267">
        <v>0</v>
      </c>
      <c r="K23996" s="267">
        <v>7.5745551326448701E-5</v>
      </c>
      <c r="L23996" s="267">
        <v>6.8969672660022301</v>
      </c>
      <c r="M23996" s="267" t="b">
        <f>OR(O23996='PERAC-ngpPrcsTnD-mthncptr'!$B$1,O23996='PERAC-ngpPrcsTnD-mthncptr'!$C$1,O23996='PERAC-ngpPrcsTnD-mthncptr'!$D$1)</f>
        <v>0</v>
      </c>
      <c r="N23996" s="267">
        <f>IF(M23996=TRUE,L23996+'NPV Calcs'!$D$14,L23996)</f>
        <v>6.8969672660022301</v>
      </c>
      <c r="O23996" s="267" t="str">
        <f>INDEX('EPA Tech to Policy Mapping'!$D:$D,MATCH(F23996,'EPA Tech to Policy Mapping'!$C:$C,0))</f>
        <v>waste - methane capture</v>
      </c>
    </row>
    <row r="23997" spans="1:15" hidden="1" x14ac:dyDescent="0.35">
      <c r="A23997" s="267">
        <v>2045</v>
      </c>
      <c r="B23997" s="267" t="s">
        <v>567</v>
      </c>
      <c r="C23997" s="267" t="s">
        <v>568</v>
      </c>
      <c r="D23997" s="267" t="s">
        <v>4952</v>
      </c>
      <c r="E23997" s="267" t="s">
        <v>4961</v>
      </c>
      <c r="F23997" s="267" t="s">
        <v>571</v>
      </c>
      <c r="G23997" s="267">
        <v>0</v>
      </c>
      <c r="H23997" s="267">
        <v>1.74899503062378E-5</v>
      </c>
      <c r="I23997" s="267">
        <v>0</v>
      </c>
      <c r="J23997" s="267">
        <v>0</v>
      </c>
      <c r="K23997" s="267">
        <v>1.74899503062378E-5</v>
      </c>
      <c r="L23997" s="267">
        <v>16.658799243784902</v>
      </c>
      <c r="M23997" s="267" t="b">
        <f>OR(O23997='PERAC-ngpPrcsTnD-mthncptr'!$B$1,O23997='PERAC-ngpPrcsTnD-mthncptr'!$C$1,O23997='PERAC-ngpPrcsTnD-mthncptr'!$D$1)</f>
        <v>0</v>
      </c>
      <c r="N23997" s="267">
        <f>IF(M23997=TRUE,L23997+'NPV Calcs'!$D$14,L23997)</f>
        <v>16.658799243784902</v>
      </c>
      <c r="O23997" s="267" t="str">
        <f>INDEX('EPA Tech to Policy Mapping'!$D:$D,MATCH(F23997,'EPA Tech to Policy Mapping'!$C:$C,0))</f>
        <v>waste - methane capture</v>
      </c>
    </row>
    <row r="23998" spans="1:15" hidden="1" x14ac:dyDescent="0.35">
      <c r="A23998" s="267">
        <v>2045</v>
      </c>
      <c r="B23998" s="267" t="s">
        <v>567</v>
      </c>
      <c r="C23998" s="267" t="s">
        <v>568</v>
      </c>
      <c r="D23998" s="267" t="s">
        <v>4952</v>
      </c>
      <c r="E23998" s="267" t="s">
        <v>4961</v>
      </c>
      <c r="F23998" s="267" t="s">
        <v>571</v>
      </c>
      <c r="G23998" s="267">
        <v>0</v>
      </c>
      <c r="H23998" s="267">
        <v>4.46155860388433E-5</v>
      </c>
      <c r="I23998" s="267">
        <v>0</v>
      </c>
      <c r="J23998" s="267">
        <v>0</v>
      </c>
      <c r="K23998" s="267">
        <v>4.46155860388433E-5</v>
      </c>
      <c r="L23998" s="267">
        <v>5.5916942508294598</v>
      </c>
      <c r="M23998" s="267" t="b">
        <f>OR(O23998='PERAC-ngpPrcsTnD-mthncptr'!$B$1,O23998='PERAC-ngpPrcsTnD-mthncptr'!$C$1,O23998='PERAC-ngpPrcsTnD-mthncptr'!$D$1)</f>
        <v>0</v>
      </c>
      <c r="N23998" s="267">
        <f>IF(M23998=TRUE,L23998+'NPV Calcs'!$D$14,L23998)</f>
        <v>5.5916942508294598</v>
      </c>
      <c r="O23998" s="267" t="str">
        <f>INDEX('EPA Tech to Policy Mapping'!$D:$D,MATCH(F23998,'EPA Tech to Policy Mapping'!$C:$C,0))</f>
        <v>waste - methane capture</v>
      </c>
    </row>
    <row r="23999" spans="1:15" hidden="1" x14ac:dyDescent="0.35">
      <c r="A23999" s="267">
        <v>2050</v>
      </c>
      <c r="B23999" s="267" t="s">
        <v>567</v>
      </c>
      <c r="C23999" s="267" t="s">
        <v>568</v>
      </c>
      <c r="D23999" s="267" t="s">
        <v>4952</v>
      </c>
      <c r="E23999" s="267" t="s">
        <v>4961</v>
      </c>
      <c r="F23999" s="267" t="s">
        <v>571</v>
      </c>
      <c r="G23999" s="267">
        <v>0</v>
      </c>
      <c r="H23999" s="267">
        <v>1.94951142432641E-4</v>
      </c>
      <c r="I23999" s="267">
        <v>0</v>
      </c>
      <c r="J23999" s="267">
        <v>0</v>
      </c>
      <c r="K23999" s="267">
        <v>1.94951142432641E-4</v>
      </c>
      <c r="L23999" s="267">
        <v>15.7631398379886</v>
      </c>
      <c r="M23999" s="267" t="b">
        <f>OR(O23999='PERAC-ngpPrcsTnD-mthncptr'!$B$1,O23999='PERAC-ngpPrcsTnD-mthncptr'!$C$1,O23999='PERAC-ngpPrcsTnD-mthncptr'!$D$1)</f>
        <v>0</v>
      </c>
      <c r="N23999" s="267">
        <f>IF(M23999=TRUE,L23999+'NPV Calcs'!$D$14,L23999)</f>
        <v>15.7631398379886</v>
      </c>
      <c r="O23999" s="267" t="str">
        <f>INDEX('EPA Tech to Policy Mapping'!$D:$D,MATCH(F23999,'EPA Tech to Policy Mapping'!$C:$C,0))</f>
        <v>waste - methane capture</v>
      </c>
    </row>
    <row r="24000" spans="1:15" hidden="1" x14ac:dyDescent="0.35">
      <c r="A24000" s="267">
        <v>2025</v>
      </c>
      <c r="B24000" s="267" t="s">
        <v>567</v>
      </c>
      <c r="C24000" s="267" t="s">
        <v>568</v>
      </c>
      <c r="D24000" s="267" t="s">
        <v>4952</v>
      </c>
      <c r="E24000" s="267" t="s">
        <v>4961</v>
      </c>
      <c r="F24000" s="267" t="s">
        <v>571</v>
      </c>
      <c r="G24000" s="267">
        <v>0</v>
      </c>
      <c r="H24000" s="267">
        <v>6.5587755791025095E-5</v>
      </c>
      <c r="I24000" s="267">
        <v>0</v>
      </c>
      <c r="J24000" s="267">
        <v>0</v>
      </c>
      <c r="K24000" s="267">
        <v>6.5587755791025095E-5</v>
      </c>
      <c r="L24000" s="267">
        <v>1.61428172346854</v>
      </c>
      <c r="M24000" s="267" t="b">
        <f>OR(O24000='PERAC-ngpPrcsTnD-mthncptr'!$B$1,O24000='PERAC-ngpPrcsTnD-mthncptr'!$C$1,O24000='PERAC-ngpPrcsTnD-mthncptr'!$D$1)</f>
        <v>0</v>
      </c>
      <c r="N24000" s="267">
        <f>IF(M24000=TRUE,L24000+'NPV Calcs'!$D$14,L24000)</f>
        <v>1.61428172346854</v>
      </c>
      <c r="O24000" s="267" t="str">
        <f>INDEX('EPA Tech to Policy Mapping'!$D:$D,MATCH(F24000,'EPA Tech to Policy Mapping'!$C:$C,0))</f>
        <v>waste - methane capture</v>
      </c>
    </row>
    <row r="24001" spans="1:15" hidden="1" x14ac:dyDescent="0.35">
      <c r="A24001" s="267">
        <v>2040</v>
      </c>
      <c r="B24001" s="267" t="s">
        <v>567</v>
      </c>
      <c r="C24001" s="267" t="s">
        <v>568</v>
      </c>
      <c r="D24001" s="267" t="s">
        <v>4952</v>
      </c>
      <c r="E24001" s="267" t="s">
        <v>4961</v>
      </c>
      <c r="F24001" s="267" t="s">
        <v>571</v>
      </c>
      <c r="G24001" s="267">
        <v>0</v>
      </c>
      <c r="H24001" s="267">
        <v>1.0115231817388499E-4</v>
      </c>
      <c r="I24001" s="267">
        <v>0</v>
      </c>
      <c r="J24001" s="267">
        <v>0</v>
      </c>
      <c r="K24001" s="267">
        <v>1.0115231817388499E-4</v>
      </c>
      <c r="L24001" s="267">
        <v>12.110051913027601</v>
      </c>
      <c r="M24001" s="267" t="b">
        <f>OR(O24001='PERAC-ngpPrcsTnD-mthncptr'!$B$1,O24001='PERAC-ngpPrcsTnD-mthncptr'!$C$1,O24001='PERAC-ngpPrcsTnD-mthncptr'!$D$1)</f>
        <v>0</v>
      </c>
      <c r="N24001" s="267">
        <f>IF(M24001=TRUE,L24001+'NPV Calcs'!$D$14,L24001)</f>
        <v>12.110051913027601</v>
      </c>
      <c r="O24001" s="267" t="str">
        <f>INDEX('EPA Tech to Policy Mapping'!$D:$D,MATCH(F24001,'EPA Tech to Policy Mapping'!$C:$C,0))</f>
        <v>waste - methane capture</v>
      </c>
    </row>
    <row r="24002" spans="1:15" hidden="1" x14ac:dyDescent="0.35">
      <c r="A24002" s="267">
        <v>2040</v>
      </c>
      <c r="B24002" s="267" t="s">
        <v>567</v>
      </c>
      <c r="C24002" s="267" t="s">
        <v>568</v>
      </c>
      <c r="D24002" s="267" t="s">
        <v>4952</v>
      </c>
      <c r="E24002" s="267" t="s">
        <v>4961</v>
      </c>
      <c r="F24002" s="267" t="s">
        <v>571</v>
      </c>
      <c r="G24002" s="267">
        <v>0</v>
      </c>
      <c r="H24002" s="267">
        <v>3.5402961242504198E-5</v>
      </c>
      <c r="I24002" s="267">
        <v>0</v>
      </c>
      <c r="J24002" s="267">
        <v>0</v>
      </c>
      <c r="K24002" s="267">
        <v>3.5402961242504198E-5</v>
      </c>
      <c r="L24002" s="267">
        <v>7.72792542737053</v>
      </c>
      <c r="M24002" s="267" t="b">
        <f>OR(O24002='PERAC-ngpPrcsTnD-mthncptr'!$B$1,O24002='PERAC-ngpPrcsTnD-mthncptr'!$C$1,O24002='PERAC-ngpPrcsTnD-mthncptr'!$D$1)</f>
        <v>0</v>
      </c>
      <c r="N24002" s="267">
        <f>IF(M24002=TRUE,L24002+'NPV Calcs'!$D$14,L24002)</f>
        <v>7.72792542737053</v>
      </c>
      <c r="O24002" s="267" t="str">
        <f>INDEX('EPA Tech to Policy Mapping'!$D:$D,MATCH(F24002,'EPA Tech to Policy Mapping'!$C:$C,0))</f>
        <v>waste - methane capture</v>
      </c>
    </row>
    <row r="24003" spans="1:15" hidden="1" x14ac:dyDescent="0.35">
      <c r="A24003" s="267">
        <v>2030</v>
      </c>
      <c r="B24003" s="267" t="s">
        <v>567</v>
      </c>
      <c r="C24003" s="267" t="s">
        <v>568</v>
      </c>
      <c r="D24003" s="267" t="s">
        <v>4952</v>
      </c>
      <c r="E24003" s="267" t="s">
        <v>4961</v>
      </c>
      <c r="F24003" s="267" t="s">
        <v>571</v>
      </c>
      <c r="G24003" s="267">
        <v>0</v>
      </c>
      <c r="H24003" s="267">
        <v>1.7814490534426202E-5</v>
      </c>
      <c r="I24003" s="267">
        <v>0</v>
      </c>
      <c r="J24003" s="267">
        <v>0</v>
      </c>
      <c r="K24003" s="267">
        <v>1.7814490534426202E-5</v>
      </c>
      <c r="L24003" s="267">
        <v>14.8179795202234</v>
      </c>
      <c r="M24003" s="267" t="b">
        <f>OR(O24003='PERAC-ngpPrcsTnD-mthncptr'!$B$1,O24003='PERAC-ngpPrcsTnD-mthncptr'!$C$1,O24003='PERAC-ngpPrcsTnD-mthncptr'!$D$1)</f>
        <v>0</v>
      </c>
      <c r="N24003" s="267">
        <f>IF(M24003=TRUE,L24003+'NPV Calcs'!$D$14,L24003)</f>
        <v>14.8179795202234</v>
      </c>
      <c r="O24003" s="267" t="str">
        <f>INDEX('EPA Tech to Policy Mapping'!$D:$D,MATCH(F24003,'EPA Tech to Policy Mapping'!$C:$C,0))</f>
        <v>waste - methane capture</v>
      </c>
    </row>
    <row r="24004" spans="1:15" hidden="1" x14ac:dyDescent="0.35">
      <c r="A24004" s="267">
        <v>2045</v>
      </c>
      <c r="B24004" s="267" t="s">
        <v>567</v>
      </c>
      <c r="C24004" s="267" t="s">
        <v>568</v>
      </c>
      <c r="D24004" s="267" t="s">
        <v>4952</v>
      </c>
      <c r="E24004" s="267" t="s">
        <v>4961</v>
      </c>
      <c r="F24004" s="267" t="s">
        <v>571</v>
      </c>
      <c r="G24004" s="267">
        <v>0</v>
      </c>
      <c r="H24004" s="267">
        <v>1.3263110520992801E-4</v>
      </c>
      <c r="I24004" s="267">
        <v>0</v>
      </c>
      <c r="J24004" s="267">
        <v>0</v>
      </c>
      <c r="K24004" s="267">
        <v>1.3263110520992801E-4</v>
      </c>
      <c r="L24004" s="267">
        <v>1.2800492288671801</v>
      </c>
      <c r="M24004" s="267" t="b">
        <f>OR(O24004='PERAC-ngpPrcsTnD-mthncptr'!$B$1,O24004='PERAC-ngpPrcsTnD-mthncptr'!$C$1,O24004='PERAC-ngpPrcsTnD-mthncptr'!$D$1)</f>
        <v>0</v>
      </c>
      <c r="N24004" s="267">
        <f>IF(M24004=TRUE,L24004+'NPV Calcs'!$D$14,L24004)</f>
        <v>1.2800492288671801</v>
      </c>
      <c r="O24004" s="267" t="str">
        <f>INDEX('EPA Tech to Policy Mapping'!$D:$D,MATCH(F24004,'EPA Tech to Policy Mapping'!$C:$C,0))</f>
        <v>waste - methane capture</v>
      </c>
    </row>
    <row r="24005" spans="1:15" hidden="1" x14ac:dyDescent="0.35">
      <c r="A24005" s="267">
        <v>2040</v>
      </c>
      <c r="B24005" s="267" t="s">
        <v>567</v>
      </c>
      <c r="C24005" s="267" t="s">
        <v>568</v>
      </c>
      <c r="D24005" s="267" t="s">
        <v>4952</v>
      </c>
      <c r="E24005" s="267" t="s">
        <v>4961</v>
      </c>
      <c r="F24005" s="267" t="s">
        <v>571</v>
      </c>
      <c r="G24005" s="267">
        <v>0</v>
      </c>
      <c r="H24005" s="267">
        <v>2.7405157503390998E-5</v>
      </c>
      <c r="I24005" s="267">
        <v>0</v>
      </c>
      <c r="J24005" s="267">
        <v>0</v>
      </c>
      <c r="K24005" s="267">
        <v>2.7405157503390998E-5</v>
      </c>
      <c r="L24005" s="267">
        <v>20.195993607867202</v>
      </c>
      <c r="M24005" s="267" t="b">
        <f>OR(O24005='PERAC-ngpPrcsTnD-mthncptr'!$B$1,O24005='PERAC-ngpPrcsTnD-mthncptr'!$C$1,O24005='PERAC-ngpPrcsTnD-mthncptr'!$D$1)</f>
        <v>0</v>
      </c>
      <c r="N24005" s="267">
        <f>IF(M24005=TRUE,L24005+'NPV Calcs'!$D$14,L24005)</f>
        <v>20.195993607867202</v>
      </c>
      <c r="O24005" s="267" t="str">
        <f>INDEX('EPA Tech to Policy Mapping'!$D:$D,MATCH(F24005,'EPA Tech to Policy Mapping'!$C:$C,0))</f>
        <v>waste - methane capture</v>
      </c>
    </row>
    <row r="24006" spans="1:15" hidden="1" x14ac:dyDescent="0.35">
      <c r="A24006" s="267">
        <v>2035</v>
      </c>
      <c r="B24006" s="267" t="s">
        <v>567</v>
      </c>
      <c r="C24006" s="267" t="s">
        <v>568</v>
      </c>
      <c r="D24006" s="267" t="s">
        <v>4952</v>
      </c>
      <c r="E24006" s="267" t="s">
        <v>4961</v>
      </c>
      <c r="F24006" s="267" t="s">
        <v>571</v>
      </c>
      <c r="G24006" s="267">
        <v>0</v>
      </c>
      <c r="H24006" s="267">
        <v>3.9652228217421997E-5</v>
      </c>
      <c r="I24006" s="267">
        <v>0</v>
      </c>
      <c r="J24006" s="267">
        <v>0</v>
      </c>
      <c r="K24006" s="267">
        <v>3.9652228217421997E-5</v>
      </c>
      <c r="L24006" s="267">
        <v>8.68277030233331</v>
      </c>
      <c r="M24006" s="267" t="b">
        <f>OR(O24006='PERAC-ngpPrcsTnD-mthncptr'!$B$1,O24006='PERAC-ngpPrcsTnD-mthncptr'!$C$1,O24006='PERAC-ngpPrcsTnD-mthncptr'!$D$1)</f>
        <v>0</v>
      </c>
      <c r="N24006" s="267">
        <f>IF(M24006=TRUE,L24006+'NPV Calcs'!$D$14,L24006)</f>
        <v>8.68277030233331</v>
      </c>
      <c r="O24006" s="267" t="str">
        <f>INDEX('EPA Tech to Policy Mapping'!$D:$D,MATCH(F24006,'EPA Tech to Policy Mapping'!$C:$C,0))</f>
        <v>waste - methane capture</v>
      </c>
    </row>
    <row r="24007" spans="1:15" hidden="1" x14ac:dyDescent="0.35">
      <c r="A24007" s="267">
        <v>2030</v>
      </c>
      <c r="B24007" s="267" t="s">
        <v>567</v>
      </c>
      <c r="C24007" s="267" t="s">
        <v>568</v>
      </c>
      <c r="D24007" s="267" t="s">
        <v>4952</v>
      </c>
      <c r="E24007" s="267" t="s">
        <v>4961</v>
      </c>
      <c r="F24007" s="267" t="s">
        <v>571</v>
      </c>
      <c r="G24007" s="267">
        <v>0</v>
      </c>
      <c r="H24007" s="267">
        <v>1.38500803936272E-5</v>
      </c>
      <c r="I24007" s="267">
        <v>0</v>
      </c>
      <c r="J24007" s="267">
        <v>0</v>
      </c>
      <c r="K24007" s="267">
        <v>1.38500803936272E-5</v>
      </c>
      <c r="L24007" s="267">
        <v>21.520559584277098</v>
      </c>
      <c r="M24007" s="267" t="b">
        <f>OR(O24007='PERAC-ngpPrcsTnD-mthncptr'!$B$1,O24007='PERAC-ngpPrcsTnD-mthncptr'!$C$1,O24007='PERAC-ngpPrcsTnD-mthncptr'!$D$1)</f>
        <v>0</v>
      </c>
      <c r="N24007" s="267">
        <f>IF(M24007=TRUE,L24007+'NPV Calcs'!$D$14,L24007)</f>
        <v>21.520559584277098</v>
      </c>
      <c r="O24007" s="267" t="str">
        <f>INDEX('EPA Tech to Policy Mapping'!$D:$D,MATCH(F24007,'EPA Tech to Policy Mapping'!$C:$C,0))</f>
        <v>waste - methane capture</v>
      </c>
    </row>
    <row r="24008" spans="1:15" hidden="1" x14ac:dyDescent="0.35">
      <c r="A24008" s="267">
        <v>2030</v>
      </c>
      <c r="B24008" s="267" t="s">
        <v>567</v>
      </c>
      <c r="C24008" s="267" t="s">
        <v>568</v>
      </c>
      <c r="D24008" s="267" t="s">
        <v>4952</v>
      </c>
      <c r="E24008" s="267" t="s">
        <v>4961</v>
      </c>
      <c r="F24008" s="267" t="s">
        <v>571</v>
      </c>
      <c r="G24008" s="267">
        <v>0</v>
      </c>
      <c r="H24008" s="267">
        <v>6.1791873722544203E-6</v>
      </c>
      <c r="I24008" s="267">
        <v>0</v>
      </c>
      <c r="J24008" s="267">
        <v>0</v>
      </c>
      <c r="K24008" s="267">
        <v>6.1791873722544203E-6</v>
      </c>
      <c r="L24008" s="267">
        <v>45.665920953118203</v>
      </c>
      <c r="M24008" s="267" t="b">
        <f>OR(O24008='PERAC-ngpPrcsTnD-mthncptr'!$B$1,O24008='PERAC-ngpPrcsTnD-mthncptr'!$C$1,O24008='PERAC-ngpPrcsTnD-mthncptr'!$D$1)</f>
        <v>0</v>
      </c>
      <c r="N24008" s="267">
        <f>IF(M24008=TRUE,L24008+'NPV Calcs'!$D$14,L24008)</f>
        <v>45.665920953118203</v>
      </c>
      <c r="O24008" s="267" t="str">
        <f>INDEX('EPA Tech to Policy Mapping'!$D:$D,MATCH(F24008,'EPA Tech to Policy Mapping'!$C:$C,0))</f>
        <v>waste - methane capture</v>
      </c>
    </row>
    <row r="24009" spans="1:15" hidden="1" x14ac:dyDescent="0.35">
      <c r="A24009" s="267">
        <v>2040</v>
      </c>
      <c r="B24009" s="267" t="s">
        <v>567</v>
      </c>
      <c r="C24009" s="267" t="s">
        <v>568</v>
      </c>
      <c r="D24009" s="267" t="s">
        <v>4952</v>
      </c>
      <c r="E24009" s="267" t="s">
        <v>4961</v>
      </c>
      <c r="F24009" s="267" t="s">
        <v>571</v>
      </c>
      <c r="G24009" s="267">
        <v>0</v>
      </c>
      <c r="H24009" s="267">
        <v>2.41083552993401E-5</v>
      </c>
      <c r="I24009" s="267">
        <v>0</v>
      </c>
      <c r="J24009" s="267">
        <v>0</v>
      </c>
      <c r="K24009" s="267">
        <v>2.41083552993401E-5</v>
      </c>
      <c r="L24009" s="267">
        <v>13.0431375438356</v>
      </c>
      <c r="M24009" s="267" t="b">
        <f>OR(O24009='PERAC-ngpPrcsTnD-mthncptr'!$B$1,O24009='PERAC-ngpPrcsTnD-mthncptr'!$C$1,O24009='PERAC-ngpPrcsTnD-mthncptr'!$D$1)</f>
        <v>0</v>
      </c>
      <c r="N24009" s="267">
        <f>IF(M24009=TRUE,L24009+'NPV Calcs'!$D$14,L24009)</f>
        <v>13.0431375438356</v>
      </c>
      <c r="O24009" s="267" t="str">
        <f>INDEX('EPA Tech to Policy Mapping'!$D:$D,MATCH(F24009,'EPA Tech to Policy Mapping'!$C:$C,0))</f>
        <v>waste - methane capture</v>
      </c>
    </row>
    <row r="24010" spans="1:15" hidden="1" x14ac:dyDescent="0.35">
      <c r="A24010" s="267">
        <v>2040</v>
      </c>
      <c r="B24010" s="267" t="s">
        <v>567</v>
      </c>
      <c r="C24010" s="267" t="s">
        <v>568</v>
      </c>
      <c r="D24010" s="267" t="s">
        <v>4952</v>
      </c>
      <c r="E24010" s="267" t="s">
        <v>4961</v>
      </c>
      <c r="F24010" s="267" t="s">
        <v>571</v>
      </c>
      <c r="G24010" s="267">
        <v>0</v>
      </c>
      <c r="H24010" s="267">
        <v>7.5685091916478502E-5</v>
      </c>
      <c r="I24010" s="267">
        <v>0</v>
      </c>
      <c r="J24010" s="267">
        <v>0</v>
      </c>
      <c r="K24010" s="267">
        <v>7.5685091916478502E-5</v>
      </c>
      <c r="L24010" s="267">
        <v>5.4969208114337604</v>
      </c>
      <c r="M24010" s="267" t="b">
        <f>OR(O24010='PERAC-ngpPrcsTnD-mthncptr'!$B$1,O24010='PERAC-ngpPrcsTnD-mthncptr'!$C$1,O24010='PERAC-ngpPrcsTnD-mthncptr'!$D$1)</f>
        <v>0</v>
      </c>
      <c r="N24010" s="267">
        <f>IF(M24010=TRUE,L24010+'NPV Calcs'!$D$14,L24010)</f>
        <v>5.4969208114337604</v>
      </c>
      <c r="O24010" s="267" t="str">
        <f>INDEX('EPA Tech to Policy Mapping'!$D:$D,MATCH(F24010,'EPA Tech to Policy Mapping'!$C:$C,0))</f>
        <v>waste - methane capture</v>
      </c>
    </row>
    <row r="24011" spans="1:15" hidden="1" x14ac:dyDescent="0.35">
      <c r="A24011" s="267">
        <v>2050</v>
      </c>
      <c r="B24011" s="267" t="s">
        <v>567</v>
      </c>
      <c r="C24011" s="267" t="s">
        <v>568</v>
      </c>
      <c r="D24011" s="267" t="s">
        <v>4952</v>
      </c>
      <c r="E24011" s="267" t="s">
        <v>4961</v>
      </c>
      <c r="F24011" s="267" t="s">
        <v>571</v>
      </c>
      <c r="G24011" s="267">
        <v>0</v>
      </c>
      <c r="H24011" s="267">
        <v>7.7051039329473494E-5</v>
      </c>
      <c r="I24011" s="267">
        <v>0</v>
      </c>
      <c r="J24011" s="267">
        <v>0</v>
      </c>
      <c r="K24011" s="267">
        <v>7.7051039329473494E-5</v>
      </c>
      <c r="L24011" s="267">
        <v>3.4875073078695502</v>
      </c>
      <c r="M24011" s="267" t="b">
        <f>OR(O24011='PERAC-ngpPrcsTnD-mthncptr'!$B$1,O24011='PERAC-ngpPrcsTnD-mthncptr'!$C$1,O24011='PERAC-ngpPrcsTnD-mthncptr'!$D$1)</f>
        <v>0</v>
      </c>
      <c r="N24011" s="267">
        <f>IF(M24011=TRUE,L24011+'NPV Calcs'!$D$14,L24011)</f>
        <v>3.4875073078695502</v>
      </c>
      <c r="O24011" s="267" t="str">
        <f>INDEX('EPA Tech to Policy Mapping'!$D:$D,MATCH(F24011,'EPA Tech to Policy Mapping'!$C:$C,0))</f>
        <v>waste - methane capture</v>
      </c>
    </row>
    <row r="24012" spans="1:15" hidden="1" x14ac:dyDescent="0.35">
      <c r="A24012" s="267">
        <v>2030</v>
      </c>
      <c r="B24012" s="267" t="s">
        <v>567</v>
      </c>
      <c r="C24012" s="267" t="s">
        <v>568</v>
      </c>
      <c r="D24012" s="267" t="s">
        <v>4952</v>
      </c>
      <c r="E24012" s="267" t="s">
        <v>4961</v>
      </c>
      <c r="F24012" s="267" t="s">
        <v>571</v>
      </c>
      <c r="G24012" s="267">
        <v>0</v>
      </c>
      <c r="H24012" s="267">
        <v>7.47178745624028E-5</v>
      </c>
      <c r="I24012" s="267">
        <v>0</v>
      </c>
      <c r="J24012" s="267">
        <v>0</v>
      </c>
      <c r="K24012" s="267">
        <v>7.47178745624028E-5</v>
      </c>
      <c r="L24012" s="267">
        <v>9.3301169526267103</v>
      </c>
      <c r="M24012" s="267" t="b">
        <f>OR(O24012='PERAC-ngpPrcsTnD-mthncptr'!$B$1,O24012='PERAC-ngpPrcsTnD-mthncptr'!$C$1,O24012='PERAC-ngpPrcsTnD-mthncptr'!$D$1)</f>
        <v>0</v>
      </c>
      <c r="N24012" s="267">
        <f>IF(M24012=TRUE,L24012+'NPV Calcs'!$D$14,L24012)</f>
        <v>9.3301169526267103</v>
      </c>
      <c r="O24012" s="267" t="str">
        <f>INDEX('EPA Tech to Policy Mapping'!$D:$D,MATCH(F24012,'EPA Tech to Policy Mapping'!$C:$C,0))</f>
        <v>waste - methane capture</v>
      </c>
    </row>
    <row r="24013" spans="1:15" hidden="1" x14ac:dyDescent="0.35">
      <c r="A24013" s="267">
        <v>2030</v>
      </c>
      <c r="B24013" s="267" t="s">
        <v>567</v>
      </c>
      <c r="C24013" s="267" t="s">
        <v>568</v>
      </c>
      <c r="D24013" s="267" t="s">
        <v>4952</v>
      </c>
      <c r="E24013" s="267" t="s">
        <v>4961</v>
      </c>
      <c r="F24013" s="267" t="s">
        <v>571</v>
      </c>
      <c r="G24013" s="267">
        <v>0</v>
      </c>
      <c r="H24013" s="267">
        <v>8.5209449313478503E-5</v>
      </c>
      <c r="I24013" s="267">
        <v>0</v>
      </c>
      <c r="J24013" s="267">
        <v>0</v>
      </c>
      <c r="K24013" s="267">
        <v>8.5209449313478503E-5</v>
      </c>
      <c r="L24013" s="267">
        <v>12.097032067959301</v>
      </c>
      <c r="M24013" s="267" t="b">
        <f>OR(O24013='PERAC-ngpPrcsTnD-mthncptr'!$B$1,O24013='PERAC-ngpPrcsTnD-mthncptr'!$C$1,O24013='PERAC-ngpPrcsTnD-mthncptr'!$D$1)</f>
        <v>0</v>
      </c>
      <c r="N24013" s="267">
        <f>IF(M24013=TRUE,L24013+'NPV Calcs'!$D$14,L24013)</f>
        <v>12.097032067959301</v>
      </c>
      <c r="O24013" s="267" t="str">
        <f>INDEX('EPA Tech to Policy Mapping'!$D:$D,MATCH(F24013,'EPA Tech to Policy Mapping'!$C:$C,0))</f>
        <v>waste - methane capture</v>
      </c>
    </row>
    <row r="24014" spans="1:15" hidden="1" x14ac:dyDescent="0.35">
      <c r="A24014" s="267">
        <v>2030</v>
      </c>
      <c r="B24014" s="267" t="s">
        <v>567</v>
      </c>
      <c r="C24014" s="267" t="s">
        <v>568</v>
      </c>
      <c r="D24014" s="267" t="s">
        <v>4952</v>
      </c>
      <c r="E24014" s="267" t="s">
        <v>4961</v>
      </c>
      <c r="F24014" s="267" t="s">
        <v>571</v>
      </c>
      <c r="G24014" s="267">
        <v>0</v>
      </c>
      <c r="H24014" s="267">
        <v>2.81866338820661E-5</v>
      </c>
      <c r="I24014" s="267">
        <v>0</v>
      </c>
      <c r="J24014" s="267">
        <v>0</v>
      </c>
      <c r="K24014" s="267">
        <v>2.81866338820661E-5</v>
      </c>
      <c r="L24014" s="267">
        <v>9.0307303890702908</v>
      </c>
      <c r="M24014" s="267" t="b">
        <f>OR(O24014='PERAC-ngpPrcsTnD-mthncptr'!$B$1,O24014='PERAC-ngpPrcsTnD-mthncptr'!$C$1,O24014='PERAC-ngpPrcsTnD-mthncptr'!$D$1)</f>
        <v>0</v>
      </c>
      <c r="N24014" s="267">
        <f>IF(M24014=TRUE,L24014+'NPV Calcs'!$D$14,L24014)</f>
        <v>9.0307303890702908</v>
      </c>
      <c r="O24014" s="267" t="str">
        <f>INDEX('EPA Tech to Policy Mapping'!$D:$D,MATCH(F24014,'EPA Tech to Policy Mapping'!$C:$C,0))</f>
        <v>waste - methane capture</v>
      </c>
    </row>
    <row r="24015" spans="1:15" hidden="1" x14ac:dyDescent="0.35">
      <c r="A24015" s="267">
        <v>2040</v>
      </c>
      <c r="B24015" s="267" t="s">
        <v>567</v>
      </c>
      <c r="C24015" s="267" t="s">
        <v>568</v>
      </c>
      <c r="D24015" s="267" t="s">
        <v>4952</v>
      </c>
      <c r="E24015" s="267" t="s">
        <v>4961</v>
      </c>
      <c r="F24015" s="267" t="s">
        <v>571</v>
      </c>
      <c r="G24015" s="267">
        <v>0</v>
      </c>
      <c r="H24015" s="267">
        <v>4.5854361025996802E-5</v>
      </c>
      <c r="I24015" s="267">
        <v>0</v>
      </c>
      <c r="J24015" s="267">
        <v>0</v>
      </c>
      <c r="K24015" s="267">
        <v>4.5854361025996802E-5</v>
      </c>
      <c r="L24015" s="267">
        <v>23.9885753859249</v>
      </c>
      <c r="M24015" s="267" t="b">
        <f>OR(O24015='PERAC-ngpPrcsTnD-mthncptr'!$B$1,O24015='PERAC-ngpPrcsTnD-mthncptr'!$C$1,O24015='PERAC-ngpPrcsTnD-mthncptr'!$D$1)</f>
        <v>0</v>
      </c>
      <c r="N24015" s="267">
        <f>IF(M24015=TRUE,L24015+'NPV Calcs'!$D$14,L24015)</f>
        <v>23.9885753859249</v>
      </c>
      <c r="O24015" s="267" t="str">
        <f>INDEX('EPA Tech to Policy Mapping'!$D:$D,MATCH(F24015,'EPA Tech to Policy Mapping'!$C:$C,0))</f>
        <v>waste - methane capture</v>
      </c>
    </row>
    <row r="24016" spans="1:15" hidden="1" x14ac:dyDescent="0.35">
      <c r="A24016" s="267">
        <v>2045</v>
      </c>
      <c r="B24016" s="267" t="s">
        <v>567</v>
      </c>
      <c r="C24016" s="267" t="s">
        <v>568</v>
      </c>
      <c r="D24016" s="267" t="s">
        <v>4952</v>
      </c>
      <c r="E24016" s="267" t="s">
        <v>4961</v>
      </c>
      <c r="F24016" s="267" t="s">
        <v>571</v>
      </c>
      <c r="G24016" s="267">
        <v>0</v>
      </c>
      <c r="H24016" s="267">
        <v>5.12944686047903E-5</v>
      </c>
      <c r="I24016" s="267">
        <v>0</v>
      </c>
      <c r="J24016" s="267">
        <v>0</v>
      </c>
      <c r="K24016" s="267">
        <v>5.12944686047903E-5</v>
      </c>
      <c r="L24016" s="267">
        <v>12.4305996654988</v>
      </c>
      <c r="M24016" s="267" t="b">
        <f>OR(O24016='PERAC-ngpPrcsTnD-mthncptr'!$B$1,O24016='PERAC-ngpPrcsTnD-mthncptr'!$C$1,O24016='PERAC-ngpPrcsTnD-mthncptr'!$D$1)</f>
        <v>0</v>
      </c>
      <c r="N24016" s="267">
        <f>IF(M24016=TRUE,L24016+'NPV Calcs'!$D$14,L24016)</f>
        <v>12.4305996654988</v>
      </c>
      <c r="O24016" s="267" t="str">
        <f>INDEX('EPA Tech to Policy Mapping'!$D:$D,MATCH(F24016,'EPA Tech to Policy Mapping'!$C:$C,0))</f>
        <v>waste - methane capture</v>
      </c>
    </row>
    <row r="24017" spans="1:15" hidden="1" x14ac:dyDescent="0.35">
      <c r="A24017" s="267">
        <v>2040</v>
      </c>
      <c r="B24017" s="267" t="s">
        <v>567</v>
      </c>
      <c r="C24017" s="267" t="s">
        <v>568</v>
      </c>
      <c r="D24017" s="267" t="s">
        <v>4952</v>
      </c>
      <c r="E24017" s="267" t="s">
        <v>4961</v>
      </c>
      <c r="F24017" s="267" t="s">
        <v>571</v>
      </c>
      <c r="G24017" s="267">
        <v>0</v>
      </c>
      <c r="H24017" s="267">
        <v>2.26354837871631E-4</v>
      </c>
      <c r="I24017" s="267">
        <v>0</v>
      </c>
      <c r="J24017" s="267">
        <v>0</v>
      </c>
      <c r="K24017" s="267">
        <v>2.26354837871631E-4</v>
      </c>
      <c r="L24017" s="267">
        <v>14.3119237617009</v>
      </c>
      <c r="M24017" s="267" t="b">
        <f>OR(O24017='PERAC-ngpPrcsTnD-mthncptr'!$B$1,O24017='PERAC-ngpPrcsTnD-mthncptr'!$C$1,O24017='PERAC-ngpPrcsTnD-mthncptr'!$D$1)</f>
        <v>0</v>
      </c>
      <c r="N24017" s="267">
        <f>IF(M24017=TRUE,L24017+'NPV Calcs'!$D$14,L24017)</f>
        <v>14.3119237617009</v>
      </c>
      <c r="O24017" s="267" t="str">
        <f>INDEX('EPA Tech to Policy Mapping'!$D:$D,MATCH(F24017,'EPA Tech to Policy Mapping'!$C:$C,0))</f>
        <v>waste - methane capture</v>
      </c>
    </row>
    <row r="24018" spans="1:15" hidden="1" x14ac:dyDescent="0.35">
      <c r="A24018" s="267">
        <v>2040</v>
      </c>
      <c r="B24018" s="267" t="s">
        <v>567</v>
      </c>
      <c r="C24018" s="267" t="s">
        <v>568</v>
      </c>
      <c r="D24018" s="267" t="s">
        <v>4952</v>
      </c>
      <c r="E24018" s="267" t="s">
        <v>4961</v>
      </c>
      <c r="F24018" s="267" t="s">
        <v>571</v>
      </c>
      <c r="G24018" s="267">
        <v>0</v>
      </c>
      <c r="H24018" s="267">
        <v>1.0513729783095499E-6</v>
      </c>
      <c r="I24018" s="267">
        <v>0</v>
      </c>
      <c r="J24018" s="267">
        <v>0</v>
      </c>
      <c r="K24018" s="267">
        <v>1.0513729783095499E-6</v>
      </c>
      <c r="L24018" s="267">
        <v>282.63175327373602</v>
      </c>
      <c r="M24018" s="267" t="b">
        <f>OR(O24018='PERAC-ngpPrcsTnD-mthncptr'!$B$1,O24018='PERAC-ngpPrcsTnD-mthncptr'!$C$1,O24018='PERAC-ngpPrcsTnD-mthncptr'!$D$1)</f>
        <v>0</v>
      </c>
      <c r="N24018" s="267">
        <f>IF(M24018=TRUE,L24018+'NPV Calcs'!$D$14,L24018)</f>
        <v>282.63175327373602</v>
      </c>
      <c r="O24018" s="267" t="str">
        <f>INDEX('EPA Tech to Policy Mapping'!$D:$D,MATCH(F24018,'EPA Tech to Policy Mapping'!$C:$C,0))</f>
        <v>waste - methane capture</v>
      </c>
    </row>
    <row r="24019" spans="1:15" hidden="1" x14ac:dyDescent="0.35">
      <c r="A24019" s="267">
        <v>2030</v>
      </c>
      <c r="B24019" s="267" t="s">
        <v>567</v>
      </c>
      <c r="C24019" s="267" t="s">
        <v>568</v>
      </c>
      <c r="D24019" s="267" t="s">
        <v>4952</v>
      </c>
      <c r="E24019" s="267" t="s">
        <v>4961</v>
      </c>
      <c r="F24019" s="267" t="s">
        <v>571</v>
      </c>
      <c r="G24019" s="267">
        <v>0</v>
      </c>
      <c r="H24019" s="267">
        <v>3.21582635108747E-5</v>
      </c>
      <c r="I24019" s="267">
        <v>0</v>
      </c>
      <c r="J24019" s="267">
        <v>0</v>
      </c>
      <c r="K24019" s="267">
        <v>3.21582635108747E-5</v>
      </c>
      <c r="L24019" s="267">
        <v>26.380643129629199</v>
      </c>
      <c r="M24019" s="267" t="b">
        <f>OR(O24019='PERAC-ngpPrcsTnD-mthncptr'!$B$1,O24019='PERAC-ngpPrcsTnD-mthncptr'!$C$1,O24019='PERAC-ngpPrcsTnD-mthncptr'!$D$1)</f>
        <v>0</v>
      </c>
      <c r="N24019" s="267">
        <f>IF(M24019=TRUE,L24019+'NPV Calcs'!$D$14,L24019)</f>
        <v>26.380643129629199</v>
      </c>
      <c r="O24019" s="267" t="str">
        <f>INDEX('EPA Tech to Policy Mapping'!$D:$D,MATCH(F24019,'EPA Tech to Policy Mapping'!$C:$C,0))</f>
        <v>waste - methane capture</v>
      </c>
    </row>
    <row r="24020" spans="1:15" hidden="1" x14ac:dyDescent="0.35">
      <c r="A24020" s="267">
        <v>2030</v>
      </c>
      <c r="B24020" s="267" t="s">
        <v>567</v>
      </c>
      <c r="C24020" s="267" t="s">
        <v>568</v>
      </c>
      <c r="D24020" s="267" t="s">
        <v>4952</v>
      </c>
      <c r="E24020" s="267" t="s">
        <v>4961</v>
      </c>
      <c r="F24020" s="267" t="s">
        <v>571</v>
      </c>
      <c r="G24020" s="267">
        <v>0</v>
      </c>
      <c r="H24020" s="267">
        <v>4.3248706715994002E-6</v>
      </c>
      <c r="I24020" s="267">
        <v>0</v>
      </c>
      <c r="J24020" s="267">
        <v>0</v>
      </c>
      <c r="K24020" s="267">
        <v>4.3248706715994002E-6</v>
      </c>
      <c r="L24020" s="267">
        <v>66.211055341699193</v>
      </c>
      <c r="M24020" s="267" t="b">
        <f>OR(O24020='PERAC-ngpPrcsTnD-mthncptr'!$B$1,O24020='PERAC-ngpPrcsTnD-mthncptr'!$C$1,O24020='PERAC-ngpPrcsTnD-mthncptr'!$D$1)</f>
        <v>0</v>
      </c>
      <c r="N24020" s="267">
        <f>IF(M24020=TRUE,L24020+'NPV Calcs'!$D$14,L24020)</f>
        <v>66.211055341699193</v>
      </c>
      <c r="O24020" s="267" t="str">
        <f>INDEX('EPA Tech to Policy Mapping'!$D:$D,MATCH(F24020,'EPA Tech to Policy Mapping'!$C:$C,0))</f>
        <v>waste - methane capture</v>
      </c>
    </row>
    <row r="24021" spans="1:15" hidden="1" x14ac:dyDescent="0.35">
      <c r="A24021" s="267">
        <v>2025</v>
      </c>
      <c r="B24021" s="267" t="s">
        <v>567</v>
      </c>
      <c r="C24021" s="267" t="s">
        <v>568</v>
      </c>
      <c r="D24021" s="267" t="s">
        <v>4952</v>
      </c>
      <c r="E24021" s="267" t="s">
        <v>4961</v>
      </c>
      <c r="F24021" s="267" t="s">
        <v>571</v>
      </c>
      <c r="G24021" s="267">
        <v>0</v>
      </c>
      <c r="H24021" s="267">
        <v>1.00468733825989E-4</v>
      </c>
      <c r="I24021" s="267">
        <v>0</v>
      </c>
      <c r="J24021" s="267">
        <v>0</v>
      </c>
      <c r="K24021" s="267">
        <v>1.00468733825989E-4</v>
      </c>
      <c r="L24021" s="267">
        <v>4.7508524650470597E-2</v>
      </c>
      <c r="M24021" s="267" t="b">
        <f>OR(O24021='PERAC-ngpPrcsTnD-mthncptr'!$B$1,O24021='PERAC-ngpPrcsTnD-mthncptr'!$C$1,O24021='PERAC-ngpPrcsTnD-mthncptr'!$D$1)</f>
        <v>0</v>
      </c>
      <c r="N24021" s="267">
        <f>IF(M24021=TRUE,L24021+'NPV Calcs'!$D$14,L24021)</f>
        <v>4.7508524650470597E-2</v>
      </c>
      <c r="O24021" s="267" t="str">
        <f>INDEX('EPA Tech to Policy Mapping'!$D:$D,MATCH(F24021,'EPA Tech to Policy Mapping'!$C:$C,0))</f>
        <v>waste - methane capture</v>
      </c>
    </row>
    <row r="24022" spans="1:15" hidden="1" x14ac:dyDescent="0.35">
      <c r="A24022" s="267">
        <v>2040</v>
      </c>
      <c r="B24022" s="267" t="s">
        <v>567</v>
      </c>
      <c r="C24022" s="267" t="s">
        <v>568</v>
      </c>
      <c r="D24022" s="267" t="s">
        <v>4952</v>
      </c>
      <c r="E24022" s="267" t="s">
        <v>4961</v>
      </c>
      <c r="F24022" s="267" t="s">
        <v>571</v>
      </c>
      <c r="G24022" s="267">
        <v>0</v>
      </c>
      <c r="H24022" s="267">
        <v>1.3230776777654001E-4</v>
      </c>
      <c r="I24022" s="267">
        <v>0</v>
      </c>
      <c r="J24022" s="267">
        <v>0</v>
      </c>
      <c r="K24022" s="267">
        <v>1.3230776777654001E-4</v>
      </c>
      <c r="L24022" s="267">
        <v>0.60075703577254203</v>
      </c>
      <c r="M24022" s="267" t="b">
        <f>OR(O24022='PERAC-ngpPrcsTnD-mthncptr'!$B$1,O24022='PERAC-ngpPrcsTnD-mthncptr'!$C$1,O24022='PERAC-ngpPrcsTnD-mthncptr'!$D$1)</f>
        <v>0</v>
      </c>
      <c r="N24022" s="267">
        <f>IF(M24022=TRUE,L24022+'NPV Calcs'!$D$14,L24022)</f>
        <v>0.60075703577254203</v>
      </c>
      <c r="O24022" s="267" t="str">
        <f>INDEX('EPA Tech to Policy Mapping'!$D:$D,MATCH(F24022,'EPA Tech to Policy Mapping'!$C:$C,0))</f>
        <v>waste - methane capture</v>
      </c>
    </row>
    <row r="24023" spans="1:15" hidden="1" x14ac:dyDescent="0.35">
      <c r="A24023" s="267">
        <v>2050</v>
      </c>
      <c r="B24023" s="267" t="s">
        <v>567</v>
      </c>
      <c r="C24023" s="267" t="s">
        <v>568</v>
      </c>
      <c r="D24023" s="267" t="s">
        <v>4952</v>
      </c>
      <c r="E24023" s="267" t="s">
        <v>4961</v>
      </c>
      <c r="F24023" s="267" t="s">
        <v>571</v>
      </c>
      <c r="G24023" s="267">
        <v>0</v>
      </c>
      <c r="H24023" s="267">
        <v>3.24271795060024E-4</v>
      </c>
      <c r="I24023" s="267">
        <v>0</v>
      </c>
      <c r="J24023" s="267">
        <v>0</v>
      </c>
      <c r="K24023" s="267">
        <v>3.24271795060024E-4</v>
      </c>
      <c r="L24023" s="267">
        <v>6.1053824914647397</v>
      </c>
      <c r="M24023" s="267" t="b">
        <f>OR(O24023='PERAC-ngpPrcsTnD-mthncptr'!$B$1,O24023='PERAC-ngpPrcsTnD-mthncptr'!$C$1,O24023='PERAC-ngpPrcsTnD-mthncptr'!$D$1)</f>
        <v>0</v>
      </c>
      <c r="N24023" s="267">
        <f>IF(M24023=TRUE,L24023+'NPV Calcs'!$D$14,L24023)</f>
        <v>6.1053824914647397</v>
      </c>
      <c r="O24023" s="267" t="str">
        <f>INDEX('EPA Tech to Policy Mapping'!$D:$D,MATCH(F24023,'EPA Tech to Policy Mapping'!$C:$C,0))</f>
        <v>waste - methane capture</v>
      </c>
    </row>
    <row r="24024" spans="1:15" hidden="1" x14ac:dyDescent="0.35">
      <c r="A24024" s="267">
        <v>2035</v>
      </c>
      <c r="B24024" s="267" t="s">
        <v>567</v>
      </c>
      <c r="C24024" s="267" t="s">
        <v>568</v>
      </c>
      <c r="D24024" s="267" t="s">
        <v>4952</v>
      </c>
      <c r="E24024" s="267" t="s">
        <v>4961</v>
      </c>
      <c r="F24024" s="267" t="s">
        <v>571</v>
      </c>
      <c r="G24024" s="267">
        <v>0</v>
      </c>
      <c r="H24024" s="267">
        <v>1.01762119927299E-6</v>
      </c>
      <c r="I24024" s="267">
        <v>0</v>
      </c>
      <c r="J24024" s="267">
        <v>0</v>
      </c>
      <c r="K24024" s="267">
        <v>1.01762119927299E-6</v>
      </c>
      <c r="L24024" s="267">
        <v>285.91009777935</v>
      </c>
      <c r="M24024" s="267" t="b">
        <f>OR(O24024='PERAC-ngpPrcsTnD-mthncptr'!$B$1,O24024='PERAC-ngpPrcsTnD-mthncptr'!$C$1,O24024='PERAC-ngpPrcsTnD-mthncptr'!$D$1)</f>
        <v>0</v>
      </c>
      <c r="N24024" s="267">
        <f>IF(M24024=TRUE,L24024+'NPV Calcs'!$D$14,L24024)</f>
        <v>285.91009777935</v>
      </c>
      <c r="O24024" s="267" t="str">
        <f>INDEX('EPA Tech to Policy Mapping'!$D:$D,MATCH(F24024,'EPA Tech to Policy Mapping'!$C:$C,0))</f>
        <v>waste - methane capture</v>
      </c>
    </row>
    <row r="24025" spans="1:15" hidden="1" x14ac:dyDescent="0.35">
      <c r="A24025" s="267">
        <v>2030</v>
      </c>
      <c r="B24025" s="267" t="s">
        <v>567</v>
      </c>
      <c r="C24025" s="267" t="s">
        <v>568</v>
      </c>
      <c r="D24025" s="267" t="s">
        <v>4952</v>
      </c>
      <c r="E24025" s="267" t="s">
        <v>4961</v>
      </c>
      <c r="F24025" s="267" t="s">
        <v>571</v>
      </c>
      <c r="G24025" s="267">
        <v>0</v>
      </c>
      <c r="H24025" s="267">
        <v>8.1681600574381408E-6</v>
      </c>
      <c r="I24025" s="267">
        <v>0</v>
      </c>
      <c r="J24025" s="267">
        <v>0</v>
      </c>
      <c r="K24025" s="267">
        <v>8.1681600574381408E-6</v>
      </c>
      <c r="L24025" s="267">
        <v>33.690067214608</v>
      </c>
      <c r="M24025" s="267" t="b">
        <f>OR(O24025='PERAC-ngpPrcsTnD-mthncptr'!$B$1,O24025='PERAC-ngpPrcsTnD-mthncptr'!$C$1,O24025='PERAC-ngpPrcsTnD-mthncptr'!$D$1)</f>
        <v>0</v>
      </c>
      <c r="N24025" s="267">
        <f>IF(M24025=TRUE,L24025+'NPV Calcs'!$D$14,L24025)</f>
        <v>33.690067214608</v>
      </c>
      <c r="O24025" s="267" t="str">
        <f>INDEX('EPA Tech to Policy Mapping'!$D:$D,MATCH(F24025,'EPA Tech to Policy Mapping'!$C:$C,0))</f>
        <v>waste - methane capture</v>
      </c>
    </row>
    <row r="24026" spans="1:15" hidden="1" x14ac:dyDescent="0.35">
      <c r="A24026" s="267">
        <v>2025</v>
      </c>
      <c r="B24026" s="267" t="s">
        <v>567</v>
      </c>
      <c r="C24026" s="267" t="s">
        <v>568</v>
      </c>
      <c r="D24026" s="267" t="s">
        <v>4952</v>
      </c>
      <c r="E24026" s="267" t="s">
        <v>4961</v>
      </c>
      <c r="F24026" s="267" t="s">
        <v>571</v>
      </c>
      <c r="G24026" s="267">
        <v>0</v>
      </c>
      <c r="H24026" s="267">
        <v>3.8967170301268701E-5</v>
      </c>
      <c r="I24026" s="267">
        <v>0</v>
      </c>
      <c r="J24026" s="267">
        <v>0</v>
      </c>
      <c r="K24026" s="267">
        <v>3.8967170301268701E-5</v>
      </c>
      <c r="L24026" s="267">
        <v>6.5933163791184004</v>
      </c>
      <c r="M24026" s="267" t="b">
        <f>OR(O24026='PERAC-ngpPrcsTnD-mthncptr'!$B$1,O24026='PERAC-ngpPrcsTnD-mthncptr'!$C$1,O24026='PERAC-ngpPrcsTnD-mthncptr'!$D$1)</f>
        <v>0</v>
      </c>
      <c r="N24026" s="267">
        <f>IF(M24026=TRUE,L24026+'NPV Calcs'!$D$14,L24026)</f>
        <v>6.5933163791184004</v>
      </c>
      <c r="O24026" s="267" t="str">
        <f>INDEX('EPA Tech to Policy Mapping'!$D:$D,MATCH(F24026,'EPA Tech to Policy Mapping'!$C:$C,0))</f>
        <v>waste - methane capture</v>
      </c>
    </row>
    <row r="24027" spans="1:15" hidden="1" x14ac:dyDescent="0.35">
      <c r="A24027" s="267">
        <v>2035</v>
      </c>
      <c r="B24027" s="267" t="s">
        <v>567</v>
      </c>
      <c r="C24027" s="267" t="s">
        <v>568</v>
      </c>
      <c r="D24027" s="267" t="s">
        <v>4952</v>
      </c>
      <c r="E24027" s="267" t="s">
        <v>4961</v>
      </c>
      <c r="F24027" s="267" t="s">
        <v>571</v>
      </c>
      <c r="G24027" s="267">
        <v>0</v>
      </c>
      <c r="H24027" s="267">
        <v>5.6600154390344903E-5</v>
      </c>
      <c r="I24027" s="267">
        <v>0</v>
      </c>
      <c r="J24027" s="267">
        <v>0</v>
      </c>
      <c r="K24027" s="267">
        <v>5.6600154390344903E-5</v>
      </c>
      <c r="L24027" s="267">
        <v>5.6166708616065799</v>
      </c>
      <c r="M24027" s="267" t="b">
        <f>OR(O24027='PERAC-ngpPrcsTnD-mthncptr'!$B$1,O24027='PERAC-ngpPrcsTnD-mthncptr'!$C$1,O24027='PERAC-ngpPrcsTnD-mthncptr'!$D$1)</f>
        <v>0</v>
      </c>
      <c r="N24027" s="267">
        <f>IF(M24027=TRUE,L24027+'NPV Calcs'!$D$14,L24027)</f>
        <v>5.6166708616065799</v>
      </c>
      <c r="O24027" s="267" t="str">
        <f>INDEX('EPA Tech to Policy Mapping'!$D:$D,MATCH(F24027,'EPA Tech to Policy Mapping'!$C:$C,0))</f>
        <v>waste - methane capture</v>
      </c>
    </row>
    <row r="24028" spans="1:15" hidden="1" x14ac:dyDescent="0.35">
      <c r="A24028" s="267">
        <v>2035</v>
      </c>
      <c r="B24028" s="267" t="s">
        <v>567</v>
      </c>
      <c r="C24028" s="267" t="s">
        <v>568</v>
      </c>
      <c r="D24028" s="267" t="s">
        <v>4952</v>
      </c>
      <c r="E24028" s="267" t="s">
        <v>4961</v>
      </c>
      <c r="F24028" s="267" t="s">
        <v>571</v>
      </c>
      <c r="G24028" s="267">
        <v>0</v>
      </c>
      <c r="H24028" s="267">
        <v>1.9793255431680099E-5</v>
      </c>
      <c r="I24028" s="267">
        <v>0</v>
      </c>
      <c r="J24028" s="267">
        <v>0</v>
      </c>
      <c r="K24028" s="267">
        <v>1.9793255431680099E-5</v>
      </c>
      <c r="L24028" s="267">
        <v>20.573370606597699</v>
      </c>
      <c r="M24028" s="267" t="b">
        <f>OR(O24028='PERAC-ngpPrcsTnD-mthncptr'!$B$1,O24028='PERAC-ngpPrcsTnD-mthncptr'!$C$1,O24028='PERAC-ngpPrcsTnD-mthncptr'!$D$1)</f>
        <v>0</v>
      </c>
      <c r="N24028" s="267">
        <f>IF(M24028=TRUE,L24028+'NPV Calcs'!$D$14,L24028)</f>
        <v>20.573370606597699</v>
      </c>
      <c r="O24028" s="267" t="str">
        <f>INDEX('EPA Tech to Policy Mapping'!$D:$D,MATCH(F24028,'EPA Tech to Policy Mapping'!$C:$C,0))</f>
        <v>waste - methane capture</v>
      </c>
    </row>
    <row r="24029" spans="1:15" hidden="1" x14ac:dyDescent="0.35">
      <c r="A24029" s="267">
        <v>2035</v>
      </c>
      <c r="B24029" s="267" t="s">
        <v>567</v>
      </c>
      <c r="C24029" s="267" t="s">
        <v>568</v>
      </c>
      <c r="D24029" s="267" t="s">
        <v>4952</v>
      </c>
      <c r="E24029" s="267" t="s">
        <v>4961</v>
      </c>
      <c r="F24029" s="267" t="s">
        <v>571</v>
      </c>
      <c r="G24029" s="267">
        <v>0</v>
      </c>
      <c r="H24029" s="267">
        <v>5.96362149472632E-6</v>
      </c>
      <c r="I24029" s="267">
        <v>0</v>
      </c>
      <c r="J24029" s="267">
        <v>0</v>
      </c>
      <c r="K24029" s="267">
        <v>5.96362149472632E-6</v>
      </c>
      <c r="L24029" s="267">
        <v>48.910519743274001</v>
      </c>
      <c r="M24029" s="267" t="b">
        <f>OR(O24029='PERAC-ngpPrcsTnD-mthncptr'!$B$1,O24029='PERAC-ngpPrcsTnD-mthncptr'!$C$1,O24029='PERAC-ngpPrcsTnD-mthncptr'!$D$1)</f>
        <v>0</v>
      </c>
      <c r="N24029" s="267">
        <f>IF(M24029=TRUE,L24029+'NPV Calcs'!$D$14,L24029)</f>
        <v>48.910519743274001</v>
      </c>
      <c r="O24029" s="267" t="str">
        <f>INDEX('EPA Tech to Policy Mapping'!$D:$D,MATCH(F24029,'EPA Tech to Policy Mapping'!$C:$C,0))</f>
        <v>waste - methane capture</v>
      </c>
    </row>
    <row r="24030" spans="1:15" hidden="1" x14ac:dyDescent="0.35">
      <c r="A24030" s="267">
        <v>2035</v>
      </c>
      <c r="B24030" s="267" t="s">
        <v>567</v>
      </c>
      <c r="C24030" s="267" t="s">
        <v>568</v>
      </c>
      <c r="D24030" s="267" t="s">
        <v>4952</v>
      </c>
      <c r="E24030" s="267" t="s">
        <v>4961</v>
      </c>
      <c r="F24030" s="267" t="s">
        <v>571</v>
      </c>
      <c r="G24030" s="267">
        <v>0</v>
      </c>
      <c r="H24030" s="267">
        <v>1.16534417399733E-4</v>
      </c>
      <c r="I24030" s="267">
        <v>0</v>
      </c>
      <c r="J24030" s="267">
        <v>0</v>
      </c>
      <c r="K24030" s="267">
        <v>1.16534417399733E-4</v>
      </c>
      <c r="L24030" s="267">
        <v>11.065846270444201</v>
      </c>
      <c r="M24030" s="267" t="b">
        <f>OR(O24030='PERAC-ngpPrcsTnD-mthncptr'!$B$1,O24030='PERAC-ngpPrcsTnD-mthncptr'!$C$1,O24030='PERAC-ngpPrcsTnD-mthncptr'!$D$1)</f>
        <v>0</v>
      </c>
      <c r="N24030" s="267">
        <f>IF(M24030=TRUE,L24030+'NPV Calcs'!$D$14,L24030)</f>
        <v>11.065846270444201</v>
      </c>
      <c r="O24030" s="267" t="str">
        <f>INDEX('EPA Tech to Policy Mapping'!$D:$D,MATCH(F24030,'EPA Tech to Policy Mapping'!$C:$C,0))</f>
        <v>waste - methane capture</v>
      </c>
    </row>
    <row r="24031" spans="1:15" hidden="1" x14ac:dyDescent="0.35">
      <c r="A24031" s="267">
        <v>2050</v>
      </c>
      <c r="B24031" s="267" t="s">
        <v>567</v>
      </c>
      <c r="C24031" s="267" t="s">
        <v>568</v>
      </c>
      <c r="D24031" s="267" t="s">
        <v>4952</v>
      </c>
      <c r="E24031" s="267" t="s">
        <v>4961</v>
      </c>
      <c r="F24031" s="267" t="s">
        <v>571</v>
      </c>
      <c r="G24031" s="267">
        <v>0</v>
      </c>
      <c r="H24031" s="267">
        <v>1.89158547118347E-4</v>
      </c>
      <c r="I24031" s="267">
        <v>0</v>
      </c>
      <c r="J24031" s="267">
        <v>0</v>
      </c>
      <c r="K24031" s="267">
        <v>1.89158547118347E-4</v>
      </c>
      <c r="L24031" s="267">
        <v>9.5505445654905294</v>
      </c>
      <c r="M24031" s="267" t="b">
        <f>OR(O24031='PERAC-ngpPrcsTnD-mthncptr'!$B$1,O24031='PERAC-ngpPrcsTnD-mthncptr'!$C$1,O24031='PERAC-ngpPrcsTnD-mthncptr'!$D$1)</f>
        <v>0</v>
      </c>
      <c r="N24031" s="267">
        <f>IF(M24031=TRUE,L24031+'NPV Calcs'!$D$14,L24031)</f>
        <v>9.5505445654905294</v>
      </c>
      <c r="O24031" s="267" t="str">
        <f>INDEX('EPA Tech to Policy Mapping'!$D:$D,MATCH(F24031,'EPA Tech to Policy Mapping'!$C:$C,0))</f>
        <v>waste - methane capture</v>
      </c>
    </row>
    <row r="24032" spans="1:15" hidden="1" x14ac:dyDescent="0.35">
      <c r="A24032" s="267">
        <v>2035</v>
      </c>
      <c r="B24032" s="267" t="s">
        <v>567</v>
      </c>
      <c r="C24032" s="267" t="s">
        <v>568</v>
      </c>
      <c r="D24032" s="267" t="s">
        <v>4952</v>
      </c>
      <c r="E24032" s="267" t="s">
        <v>4961</v>
      </c>
      <c r="F24032" s="267" t="s">
        <v>571</v>
      </c>
      <c r="G24032" s="267">
        <v>0</v>
      </c>
      <c r="H24032" s="267">
        <v>6.7409673689456696E-5</v>
      </c>
      <c r="I24032" s="267">
        <v>0</v>
      </c>
      <c r="J24032" s="267">
        <v>0</v>
      </c>
      <c r="K24032" s="267">
        <v>6.7409673689456696E-5</v>
      </c>
      <c r="L24032" s="267">
        <v>2.4769743525107799</v>
      </c>
      <c r="M24032" s="267" t="b">
        <f>OR(O24032='PERAC-ngpPrcsTnD-mthncptr'!$B$1,O24032='PERAC-ngpPrcsTnD-mthncptr'!$C$1,O24032='PERAC-ngpPrcsTnD-mthncptr'!$D$1)</f>
        <v>0</v>
      </c>
      <c r="N24032" s="267">
        <f>IF(M24032=TRUE,L24032+'NPV Calcs'!$D$14,L24032)</f>
        <v>2.4769743525107799</v>
      </c>
      <c r="O24032" s="267" t="str">
        <f>INDEX('EPA Tech to Policy Mapping'!$D:$D,MATCH(F24032,'EPA Tech to Policy Mapping'!$C:$C,0))</f>
        <v>waste - methane capture</v>
      </c>
    </row>
    <row r="24033" spans="1:15" hidden="1" x14ac:dyDescent="0.35">
      <c r="A24033" s="267">
        <v>2025</v>
      </c>
      <c r="B24033" s="267" t="s">
        <v>567</v>
      </c>
      <c r="C24033" s="267" t="s">
        <v>568</v>
      </c>
      <c r="D24033" s="267" t="s">
        <v>4952</v>
      </c>
      <c r="E24033" s="267" t="s">
        <v>4961</v>
      </c>
      <c r="F24033" s="267" t="s">
        <v>571</v>
      </c>
      <c r="G24033" s="267">
        <v>0</v>
      </c>
      <c r="H24033" s="267">
        <v>6.5482946108122694E-5</v>
      </c>
      <c r="I24033" s="267">
        <v>0</v>
      </c>
      <c r="J24033" s="267">
        <v>0</v>
      </c>
      <c r="K24033" s="267">
        <v>6.5482946108122694E-5</v>
      </c>
      <c r="L24033" s="267">
        <v>1.55238358844846</v>
      </c>
      <c r="M24033" s="267" t="b">
        <f>OR(O24033='PERAC-ngpPrcsTnD-mthncptr'!$B$1,O24033='PERAC-ngpPrcsTnD-mthncptr'!$C$1,O24033='PERAC-ngpPrcsTnD-mthncptr'!$D$1)</f>
        <v>0</v>
      </c>
      <c r="N24033" s="267">
        <f>IF(M24033=TRUE,L24033+'NPV Calcs'!$D$14,L24033)</f>
        <v>1.55238358844846</v>
      </c>
      <c r="O24033" s="267" t="str">
        <f>INDEX('EPA Tech to Policy Mapping'!$D:$D,MATCH(F24033,'EPA Tech to Policy Mapping'!$C:$C,0))</f>
        <v>waste - methane capture</v>
      </c>
    </row>
    <row r="24034" spans="1:15" hidden="1" x14ac:dyDescent="0.35">
      <c r="A24034" s="267">
        <v>2040</v>
      </c>
      <c r="B24034" s="267" t="s">
        <v>567</v>
      </c>
      <c r="C24034" s="267" t="s">
        <v>568</v>
      </c>
      <c r="D24034" s="267" t="s">
        <v>4952</v>
      </c>
      <c r="E24034" s="267" t="s">
        <v>4961</v>
      </c>
      <c r="F24034" s="267" t="s">
        <v>571</v>
      </c>
      <c r="G24034" s="267">
        <v>0</v>
      </c>
      <c r="H24034" s="267">
        <v>6.0009673078391504E-6</v>
      </c>
      <c r="I24034" s="267">
        <v>0</v>
      </c>
      <c r="J24034" s="267">
        <v>0</v>
      </c>
      <c r="K24034" s="267">
        <v>6.0009673078391504E-6</v>
      </c>
      <c r="L24034" s="267">
        <v>49.126392719756403</v>
      </c>
      <c r="M24034" s="267" t="b">
        <f>OR(O24034='PERAC-ngpPrcsTnD-mthncptr'!$B$1,O24034='PERAC-ngpPrcsTnD-mthncptr'!$C$1,O24034='PERAC-ngpPrcsTnD-mthncptr'!$D$1)</f>
        <v>0</v>
      </c>
      <c r="N24034" s="267">
        <f>IF(M24034=TRUE,L24034+'NPV Calcs'!$D$14,L24034)</f>
        <v>49.126392719756403</v>
      </c>
      <c r="O24034" s="267" t="str">
        <f>INDEX('EPA Tech to Policy Mapping'!$D:$D,MATCH(F24034,'EPA Tech to Policy Mapping'!$C:$C,0))</f>
        <v>waste - methane capture</v>
      </c>
    </row>
    <row r="24035" spans="1:15" hidden="1" x14ac:dyDescent="0.35">
      <c r="A24035" s="267">
        <v>2040</v>
      </c>
      <c r="B24035" s="267" t="s">
        <v>567</v>
      </c>
      <c r="C24035" s="267" t="s">
        <v>568</v>
      </c>
      <c r="D24035" s="267" t="s">
        <v>4952</v>
      </c>
      <c r="E24035" s="267" t="s">
        <v>4961</v>
      </c>
      <c r="F24035" s="267" t="s">
        <v>571</v>
      </c>
      <c r="G24035" s="267">
        <v>0</v>
      </c>
      <c r="H24035" s="267">
        <v>2.8716156009368799E-5</v>
      </c>
      <c r="I24035" s="267">
        <v>0</v>
      </c>
      <c r="J24035" s="267">
        <v>0</v>
      </c>
      <c r="K24035" s="267">
        <v>2.8716156009368799E-5</v>
      </c>
      <c r="L24035" s="267">
        <v>15.030096166089301</v>
      </c>
      <c r="M24035" s="267" t="b">
        <f>OR(O24035='PERAC-ngpPrcsTnD-mthncptr'!$B$1,O24035='PERAC-ngpPrcsTnD-mthncptr'!$C$1,O24035='PERAC-ngpPrcsTnD-mthncptr'!$D$1)</f>
        <v>0</v>
      </c>
      <c r="N24035" s="267">
        <f>IF(M24035=TRUE,L24035+'NPV Calcs'!$D$14,L24035)</f>
        <v>15.030096166089301</v>
      </c>
      <c r="O24035" s="267" t="str">
        <f>INDEX('EPA Tech to Policy Mapping'!$D:$D,MATCH(F24035,'EPA Tech to Policy Mapping'!$C:$C,0))</f>
        <v>waste - methane capture</v>
      </c>
    </row>
    <row r="24036" spans="1:15" hidden="1" x14ac:dyDescent="0.35">
      <c r="A24036" s="267">
        <v>2045</v>
      </c>
      <c r="B24036" s="267" t="s">
        <v>567</v>
      </c>
      <c r="C24036" s="267" t="s">
        <v>568</v>
      </c>
      <c r="D24036" s="267" t="s">
        <v>4952</v>
      </c>
      <c r="E24036" s="267" t="s">
        <v>4961</v>
      </c>
      <c r="F24036" s="267" t="s">
        <v>571</v>
      </c>
      <c r="G24036" s="267">
        <v>0</v>
      </c>
      <c r="H24036" s="267">
        <v>9.7675306033558896E-6</v>
      </c>
      <c r="I24036" s="267">
        <v>0</v>
      </c>
      <c r="J24036" s="267">
        <v>0</v>
      </c>
      <c r="K24036" s="267">
        <v>9.7675306033558896E-6</v>
      </c>
      <c r="L24036" s="267">
        <v>30.6244392275709</v>
      </c>
      <c r="M24036" s="267" t="b">
        <f>OR(O24036='PERAC-ngpPrcsTnD-mthncptr'!$B$1,O24036='PERAC-ngpPrcsTnD-mthncptr'!$C$1,O24036='PERAC-ngpPrcsTnD-mthncptr'!$D$1)</f>
        <v>0</v>
      </c>
      <c r="N24036" s="267">
        <f>IF(M24036=TRUE,L24036+'NPV Calcs'!$D$14,L24036)</f>
        <v>30.6244392275709</v>
      </c>
      <c r="O24036" s="267" t="str">
        <f>INDEX('EPA Tech to Policy Mapping'!$D:$D,MATCH(F24036,'EPA Tech to Policy Mapping'!$C:$C,0))</f>
        <v>waste - methane capture</v>
      </c>
    </row>
    <row r="24037" spans="1:15" hidden="1" x14ac:dyDescent="0.35">
      <c r="A24037" s="267">
        <v>2045</v>
      </c>
      <c r="B24037" s="267" t="s">
        <v>567</v>
      </c>
      <c r="C24037" s="267" t="s">
        <v>568</v>
      </c>
      <c r="D24037" s="267" t="s">
        <v>4952</v>
      </c>
      <c r="E24037" s="267" t="s">
        <v>4961</v>
      </c>
      <c r="F24037" s="267" t="s">
        <v>571</v>
      </c>
      <c r="G24037" s="267">
        <v>0</v>
      </c>
      <c r="H24037" s="267">
        <v>1.00561436744075E-4</v>
      </c>
      <c r="I24037" s="267">
        <v>0</v>
      </c>
      <c r="J24037" s="267">
        <v>0</v>
      </c>
      <c r="K24037" s="267">
        <v>1.00561436744075E-4</v>
      </c>
      <c r="L24037" s="267">
        <v>6.2821438655027704</v>
      </c>
      <c r="M24037" s="267" t="b">
        <f>OR(O24037='PERAC-ngpPrcsTnD-mthncptr'!$B$1,O24037='PERAC-ngpPrcsTnD-mthncptr'!$C$1,O24037='PERAC-ngpPrcsTnD-mthncptr'!$D$1)</f>
        <v>0</v>
      </c>
      <c r="N24037" s="267">
        <f>IF(M24037=TRUE,L24037+'NPV Calcs'!$D$14,L24037)</f>
        <v>6.2821438655027704</v>
      </c>
      <c r="O24037" s="267" t="str">
        <f>INDEX('EPA Tech to Policy Mapping'!$D:$D,MATCH(F24037,'EPA Tech to Policy Mapping'!$C:$C,0))</f>
        <v>waste - methane capture</v>
      </c>
    </row>
    <row r="24038" spans="1:15" hidden="1" x14ac:dyDescent="0.35">
      <c r="A24038" s="267">
        <v>2040</v>
      </c>
      <c r="B24038" s="267" t="s">
        <v>567</v>
      </c>
      <c r="C24038" s="267" t="s">
        <v>568</v>
      </c>
      <c r="D24038" s="267" t="s">
        <v>4952</v>
      </c>
      <c r="E24038" s="267" t="s">
        <v>4961</v>
      </c>
      <c r="F24038" s="267" t="s">
        <v>571</v>
      </c>
      <c r="G24038" s="267">
        <v>0</v>
      </c>
      <c r="H24038" s="267">
        <v>1.30369700509854E-5</v>
      </c>
      <c r="I24038" s="267">
        <v>0</v>
      </c>
      <c r="J24038" s="267">
        <v>0</v>
      </c>
      <c r="K24038" s="267">
        <v>1.30369700509854E-5</v>
      </c>
      <c r="L24038" s="267">
        <v>22.323930838677501</v>
      </c>
      <c r="M24038" s="267" t="b">
        <f>OR(O24038='PERAC-ngpPrcsTnD-mthncptr'!$B$1,O24038='PERAC-ngpPrcsTnD-mthncptr'!$C$1,O24038='PERAC-ngpPrcsTnD-mthncptr'!$D$1)</f>
        <v>0</v>
      </c>
      <c r="N24038" s="267">
        <f>IF(M24038=TRUE,L24038+'NPV Calcs'!$D$14,L24038)</f>
        <v>22.323930838677501</v>
      </c>
      <c r="O24038" s="267" t="str">
        <f>INDEX('EPA Tech to Policy Mapping'!$D:$D,MATCH(F24038,'EPA Tech to Policy Mapping'!$C:$C,0))</f>
        <v>waste - methane capture</v>
      </c>
    </row>
    <row r="24039" spans="1:15" hidden="1" x14ac:dyDescent="0.35">
      <c r="A24039" s="267">
        <v>2050</v>
      </c>
      <c r="B24039" s="267" t="s">
        <v>567</v>
      </c>
      <c r="C24039" s="267" t="s">
        <v>568</v>
      </c>
      <c r="D24039" s="267" t="s">
        <v>4952</v>
      </c>
      <c r="E24039" s="267" t="s">
        <v>4961</v>
      </c>
      <c r="F24039" s="267" t="s">
        <v>571</v>
      </c>
      <c r="G24039" s="267">
        <v>0</v>
      </c>
      <c r="H24039" s="267">
        <v>6.8716210014838699E-6</v>
      </c>
      <c r="I24039" s="267">
        <v>0</v>
      </c>
      <c r="J24039" s="267">
        <v>0</v>
      </c>
      <c r="K24039" s="267">
        <v>6.8716210014838699E-6</v>
      </c>
      <c r="L24039" s="267">
        <v>50.808969070359801</v>
      </c>
      <c r="M24039" s="267" t="b">
        <f>OR(O24039='PERAC-ngpPrcsTnD-mthncptr'!$B$1,O24039='PERAC-ngpPrcsTnD-mthncptr'!$C$1,O24039='PERAC-ngpPrcsTnD-mthncptr'!$D$1)</f>
        <v>0</v>
      </c>
      <c r="N24039" s="267">
        <f>IF(M24039=TRUE,L24039+'NPV Calcs'!$D$14,L24039)</f>
        <v>50.808969070359801</v>
      </c>
      <c r="O24039" s="267" t="str">
        <f>INDEX('EPA Tech to Policy Mapping'!$D:$D,MATCH(F24039,'EPA Tech to Policy Mapping'!$C:$C,0))</f>
        <v>waste - methane capture</v>
      </c>
    </row>
    <row r="24040" spans="1:15" hidden="1" x14ac:dyDescent="0.35">
      <c r="A24040" s="267">
        <v>2025</v>
      </c>
      <c r="B24040" s="267" t="s">
        <v>567</v>
      </c>
      <c r="C24040" s="267" t="s">
        <v>568</v>
      </c>
      <c r="D24040" s="267" t="s">
        <v>4952</v>
      </c>
      <c r="E24040" s="267" t="s">
        <v>4961</v>
      </c>
      <c r="F24040" s="267" t="s">
        <v>571</v>
      </c>
      <c r="G24040" s="267">
        <v>0</v>
      </c>
      <c r="H24040" s="267">
        <v>6.3206556892443405E-5</v>
      </c>
      <c r="I24040" s="267">
        <v>0</v>
      </c>
      <c r="J24040" s="267">
        <v>0</v>
      </c>
      <c r="K24040" s="267">
        <v>6.3206556892443405E-5</v>
      </c>
      <c r="L24040" s="267">
        <v>1.9684546038239501</v>
      </c>
      <c r="M24040" s="267" t="b">
        <f>OR(O24040='PERAC-ngpPrcsTnD-mthncptr'!$B$1,O24040='PERAC-ngpPrcsTnD-mthncptr'!$C$1,O24040='PERAC-ngpPrcsTnD-mthncptr'!$D$1)</f>
        <v>0</v>
      </c>
      <c r="N24040" s="267">
        <f>IF(M24040=TRUE,L24040+'NPV Calcs'!$D$14,L24040)</f>
        <v>1.9684546038239501</v>
      </c>
      <c r="O24040" s="267" t="str">
        <f>INDEX('EPA Tech to Policy Mapping'!$D:$D,MATCH(F24040,'EPA Tech to Policy Mapping'!$C:$C,0))</f>
        <v>waste - methane capture</v>
      </c>
    </row>
    <row r="24041" spans="1:15" hidden="1" x14ac:dyDescent="0.35">
      <c r="A24041" s="267">
        <v>2035</v>
      </c>
      <c r="B24041" s="267" t="s">
        <v>567</v>
      </c>
      <c r="C24041" s="267" t="s">
        <v>568</v>
      </c>
      <c r="D24041" s="267" t="s">
        <v>4952</v>
      </c>
      <c r="E24041" s="267" t="s">
        <v>4961</v>
      </c>
      <c r="F24041" s="267" t="s">
        <v>571</v>
      </c>
      <c r="G24041" s="267">
        <v>0</v>
      </c>
      <c r="H24041" s="267">
        <v>9.2736650605245698E-6</v>
      </c>
      <c r="I24041" s="267">
        <v>0</v>
      </c>
      <c r="J24041" s="267">
        <v>0</v>
      </c>
      <c r="K24041" s="267">
        <v>9.2736650605245698E-6</v>
      </c>
      <c r="L24041" s="267">
        <v>31.176278785707801</v>
      </c>
      <c r="M24041" s="267" t="b">
        <f>OR(O24041='PERAC-ngpPrcsTnD-mthncptr'!$B$1,O24041='PERAC-ngpPrcsTnD-mthncptr'!$C$1,O24041='PERAC-ngpPrcsTnD-mthncptr'!$D$1)</f>
        <v>0</v>
      </c>
      <c r="N24041" s="267">
        <f>IF(M24041=TRUE,L24041+'NPV Calcs'!$D$14,L24041)</f>
        <v>31.176278785707801</v>
      </c>
      <c r="O24041" s="267" t="str">
        <f>INDEX('EPA Tech to Policy Mapping'!$D:$D,MATCH(F24041,'EPA Tech to Policy Mapping'!$C:$C,0))</f>
        <v>waste - methane capture</v>
      </c>
    </row>
    <row r="24042" spans="1:15" hidden="1" x14ac:dyDescent="0.35">
      <c r="A24042" s="267">
        <v>2045</v>
      </c>
      <c r="B24042" s="267" t="s">
        <v>567</v>
      </c>
      <c r="C24042" s="267" t="s">
        <v>568</v>
      </c>
      <c r="D24042" s="267" t="s">
        <v>4952</v>
      </c>
      <c r="E24042" s="267" t="s">
        <v>4961</v>
      </c>
      <c r="F24042" s="267" t="s">
        <v>571</v>
      </c>
      <c r="G24042" s="267">
        <v>0</v>
      </c>
      <c r="H24042" s="267">
        <v>5.2367941120746704E-6</v>
      </c>
      <c r="I24042" s="267">
        <v>0</v>
      </c>
      <c r="J24042" s="267">
        <v>0</v>
      </c>
      <c r="K24042" s="267">
        <v>5.2367941120746704E-6</v>
      </c>
      <c r="L24042" s="267">
        <v>57.438948863653003</v>
      </c>
      <c r="M24042" s="267" t="b">
        <f>OR(O24042='PERAC-ngpPrcsTnD-mthncptr'!$B$1,O24042='PERAC-ngpPrcsTnD-mthncptr'!$C$1,O24042='PERAC-ngpPrcsTnD-mthncptr'!$D$1)</f>
        <v>0</v>
      </c>
      <c r="N24042" s="267">
        <f>IF(M24042=TRUE,L24042+'NPV Calcs'!$D$14,L24042)</f>
        <v>57.438948863653003</v>
      </c>
      <c r="O24042" s="267" t="str">
        <f>INDEX('EPA Tech to Policy Mapping'!$D:$D,MATCH(F24042,'EPA Tech to Policy Mapping'!$C:$C,0))</f>
        <v>waste - methane capture</v>
      </c>
    </row>
    <row r="24043" spans="1:15" hidden="1" x14ac:dyDescent="0.35">
      <c r="A24043" s="267">
        <v>2040</v>
      </c>
      <c r="B24043" s="267" t="s">
        <v>567</v>
      </c>
      <c r="C24043" s="267" t="s">
        <v>568</v>
      </c>
      <c r="D24043" s="267" t="s">
        <v>4952</v>
      </c>
      <c r="E24043" s="267" t="s">
        <v>4961</v>
      </c>
      <c r="F24043" s="267" t="s">
        <v>571</v>
      </c>
      <c r="G24043" s="267">
        <v>0</v>
      </c>
      <c r="H24043" s="267">
        <v>2.5730069393341401E-5</v>
      </c>
      <c r="I24043" s="267">
        <v>0</v>
      </c>
      <c r="J24043" s="267">
        <v>0</v>
      </c>
      <c r="K24043" s="267">
        <v>2.5730069393341401E-5</v>
      </c>
      <c r="L24043" s="267">
        <v>12.1944620300784</v>
      </c>
      <c r="M24043" s="267" t="b">
        <f>OR(O24043='PERAC-ngpPrcsTnD-mthncptr'!$B$1,O24043='PERAC-ngpPrcsTnD-mthncptr'!$C$1,O24043='PERAC-ngpPrcsTnD-mthncptr'!$D$1)</f>
        <v>0</v>
      </c>
      <c r="N24043" s="267">
        <f>IF(M24043=TRUE,L24043+'NPV Calcs'!$D$14,L24043)</f>
        <v>12.1944620300784</v>
      </c>
      <c r="O24043" s="267" t="str">
        <f>INDEX('EPA Tech to Policy Mapping'!$D:$D,MATCH(F24043,'EPA Tech to Policy Mapping'!$C:$C,0))</f>
        <v>waste - methane capture</v>
      </c>
    </row>
    <row r="24044" spans="1:15" hidden="1" x14ac:dyDescent="0.35">
      <c r="A24044" s="267">
        <v>2035</v>
      </c>
      <c r="B24044" s="267" t="s">
        <v>567</v>
      </c>
      <c r="C24044" s="267" t="s">
        <v>568</v>
      </c>
      <c r="D24044" s="267" t="s">
        <v>4952</v>
      </c>
      <c r="E24044" s="267" t="s">
        <v>4961</v>
      </c>
      <c r="F24044" s="267" t="s">
        <v>571</v>
      </c>
      <c r="G24044" s="267">
        <v>0</v>
      </c>
      <c r="H24044" s="267">
        <v>9.5754595792279897E-5</v>
      </c>
      <c r="I24044" s="267">
        <v>0</v>
      </c>
      <c r="J24044" s="267">
        <v>0</v>
      </c>
      <c r="K24044" s="267">
        <v>9.5754595792279897E-5</v>
      </c>
      <c r="L24044" s="267">
        <v>1.15688956547995</v>
      </c>
      <c r="M24044" s="267" t="b">
        <f>OR(O24044='PERAC-ngpPrcsTnD-mthncptr'!$B$1,O24044='PERAC-ngpPrcsTnD-mthncptr'!$C$1,O24044='PERAC-ngpPrcsTnD-mthncptr'!$D$1)</f>
        <v>0</v>
      </c>
      <c r="N24044" s="267">
        <f>IF(M24044=TRUE,L24044+'NPV Calcs'!$D$14,L24044)</f>
        <v>1.15688956547995</v>
      </c>
      <c r="O24044" s="267" t="str">
        <f>INDEX('EPA Tech to Policy Mapping'!$D:$D,MATCH(F24044,'EPA Tech to Policy Mapping'!$C:$C,0))</f>
        <v>waste - methane capture</v>
      </c>
    </row>
    <row r="24045" spans="1:15" hidden="1" x14ac:dyDescent="0.35">
      <c r="A24045" s="267">
        <v>2040</v>
      </c>
      <c r="B24045" s="267" t="s">
        <v>567</v>
      </c>
      <c r="C24045" s="267" t="s">
        <v>568</v>
      </c>
      <c r="D24045" s="267" t="s">
        <v>4952</v>
      </c>
      <c r="E24045" s="267" t="s">
        <v>4961</v>
      </c>
      <c r="F24045" s="267" t="s">
        <v>571</v>
      </c>
      <c r="G24045" s="267">
        <v>0</v>
      </c>
      <c r="H24045" s="267">
        <v>1.9914116511351499E-4</v>
      </c>
      <c r="I24045" s="267">
        <v>0</v>
      </c>
      <c r="J24045" s="267">
        <v>0</v>
      </c>
      <c r="K24045" s="267">
        <v>1.9914116511351499E-4</v>
      </c>
      <c r="L24045" s="267">
        <v>11.5038243249238</v>
      </c>
      <c r="M24045" s="267" t="b">
        <f>OR(O24045='PERAC-ngpPrcsTnD-mthncptr'!$B$1,O24045='PERAC-ngpPrcsTnD-mthncptr'!$C$1,O24045='PERAC-ngpPrcsTnD-mthncptr'!$D$1)</f>
        <v>0</v>
      </c>
      <c r="N24045" s="267">
        <f>IF(M24045=TRUE,L24045+'NPV Calcs'!$D$14,L24045)</f>
        <v>11.5038243249238</v>
      </c>
      <c r="O24045" s="267" t="str">
        <f>INDEX('EPA Tech to Policy Mapping'!$D:$D,MATCH(F24045,'EPA Tech to Policy Mapping'!$C:$C,0))</f>
        <v>waste - methane capture</v>
      </c>
    </row>
    <row r="24046" spans="1:15" hidden="1" x14ac:dyDescent="0.35">
      <c r="A24046" s="267">
        <v>2035</v>
      </c>
      <c r="B24046" s="267" t="s">
        <v>567</v>
      </c>
      <c r="C24046" s="267" t="s">
        <v>568</v>
      </c>
      <c r="D24046" s="267" t="s">
        <v>4952</v>
      </c>
      <c r="E24046" s="267" t="s">
        <v>4961</v>
      </c>
      <c r="F24046" s="267" t="s">
        <v>571</v>
      </c>
      <c r="G24046" s="267">
        <v>0</v>
      </c>
      <c r="H24046" s="267">
        <v>3.0165646181989701E-5</v>
      </c>
      <c r="I24046" s="267">
        <v>0</v>
      </c>
      <c r="J24046" s="267">
        <v>0</v>
      </c>
      <c r="K24046" s="267">
        <v>3.0165646181989701E-5</v>
      </c>
      <c r="L24046" s="267">
        <v>11.9176845989619</v>
      </c>
      <c r="M24046" s="267" t="b">
        <f>OR(O24046='PERAC-ngpPrcsTnD-mthncptr'!$B$1,O24046='PERAC-ngpPrcsTnD-mthncptr'!$C$1,O24046='PERAC-ngpPrcsTnD-mthncptr'!$D$1)</f>
        <v>0</v>
      </c>
      <c r="N24046" s="267">
        <f>IF(M24046=TRUE,L24046+'NPV Calcs'!$D$14,L24046)</f>
        <v>11.9176845989619</v>
      </c>
      <c r="O24046" s="267" t="str">
        <f>INDEX('EPA Tech to Policy Mapping'!$D:$D,MATCH(F24046,'EPA Tech to Policy Mapping'!$C:$C,0))</f>
        <v>waste - methane capture</v>
      </c>
    </row>
    <row r="24047" spans="1:15" hidden="1" x14ac:dyDescent="0.35">
      <c r="A24047" s="267">
        <v>2030</v>
      </c>
      <c r="B24047" s="267" t="s">
        <v>567</v>
      </c>
      <c r="C24047" s="267" t="s">
        <v>568</v>
      </c>
      <c r="D24047" s="267" t="s">
        <v>4952</v>
      </c>
      <c r="E24047" s="267" t="s">
        <v>4961</v>
      </c>
      <c r="F24047" s="267" t="s">
        <v>571</v>
      </c>
      <c r="G24047" s="267">
        <v>0</v>
      </c>
      <c r="H24047" s="267">
        <v>4.1326711777994499E-5</v>
      </c>
      <c r="I24047" s="267">
        <v>0</v>
      </c>
      <c r="J24047" s="267">
        <v>0</v>
      </c>
      <c r="K24047" s="267">
        <v>4.1326711777994499E-5</v>
      </c>
      <c r="L24047" s="267">
        <v>5.2890126969003299</v>
      </c>
      <c r="M24047" s="267" t="b">
        <f>OR(O24047='PERAC-ngpPrcsTnD-mthncptr'!$B$1,O24047='PERAC-ngpPrcsTnD-mthncptr'!$C$1,O24047='PERAC-ngpPrcsTnD-mthncptr'!$D$1)</f>
        <v>0</v>
      </c>
      <c r="N24047" s="267">
        <f>IF(M24047=TRUE,L24047+'NPV Calcs'!$D$14,L24047)</f>
        <v>5.2890126969003299</v>
      </c>
      <c r="O24047" s="267" t="str">
        <f>INDEX('EPA Tech to Policy Mapping'!$D:$D,MATCH(F24047,'EPA Tech to Policy Mapping'!$C:$C,0))</f>
        <v>waste - methane capture</v>
      </c>
    </row>
    <row r="24048" spans="1:15" hidden="1" x14ac:dyDescent="0.35">
      <c r="A24048" s="267">
        <v>2040</v>
      </c>
      <c r="B24048" s="267" t="s">
        <v>567</v>
      </c>
      <c r="C24048" s="267" t="s">
        <v>568</v>
      </c>
      <c r="D24048" s="267" t="s">
        <v>4952</v>
      </c>
      <c r="E24048" s="267" t="s">
        <v>4961</v>
      </c>
      <c r="F24048" s="267" t="s">
        <v>571</v>
      </c>
      <c r="G24048" s="267">
        <v>0</v>
      </c>
      <c r="H24048" s="267">
        <v>1.86767906576071E-4</v>
      </c>
      <c r="I24048" s="267">
        <v>0</v>
      </c>
      <c r="J24048" s="267">
        <v>0</v>
      </c>
      <c r="K24048" s="267">
        <v>1.86767906576071E-4</v>
      </c>
      <c r="L24048" s="267">
        <v>16.102704377842201</v>
      </c>
      <c r="M24048" s="267" t="b">
        <f>OR(O24048='PERAC-ngpPrcsTnD-mthncptr'!$B$1,O24048='PERAC-ngpPrcsTnD-mthncptr'!$C$1,O24048='PERAC-ngpPrcsTnD-mthncptr'!$D$1)</f>
        <v>0</v>
      </c>
      <c r="N24048" s="267">
        <f>IF(M24048=TRUE,L24048+'NPV Calcs'!$D$14,L24048)</f>
        <v>16.102704377842201</v>
      </c>
      <c r="O24048" s="267" t="str">
        <f>INDEX('EPA Tech to Policy Mapping'!$D:$D,MATCH(F24048,'EPA Tech to Policy Mapping'!$C:$C,0))</f>
        <v>waste - methane capture</v>
      </c>
    </row>
    <row r="24049" spans="1:15" hidden="1" x14ac:dyDescent="0.35">
      <c r="A24049" s="267">
        <v>2025</v>
      </c>
      <c r="B24049" s="267" t="s">
        <v>567</v>
      </c>
      <c r="C24049" s="267" t="s">
        <v>568</v>
      </c>
      <c r="D24049" s="267" t="s">
        <v>4952</v>
      </c>
      <c r="E24049" s="267" t="s">
        <v>4961</v>
      </c>
      <c r="F24049" s="267" t="s">
        <v>571</v>
      </c>
      <c r="G24049" s="267">
        <v>0</v>
      </c>
      <c r="H24049" s="1">
        <v>8.3730439962561195E-7</v>
      </c>
      <c r="I24049" s="267">
        <v>0</v>
      </c>
      <c r="J24049" s="267">
        <v>0</v>
      </c>
      <c r="K24049" s="1">
        <v>8.3730439962561195E-7</v>
      </c>
      <c r="L24049" s="267">
        <v>335.81790714280902</v>
      </c>
      <c r="M24049" s="267" t="b">
        <f>OR(O24049='PERAC-ngpPrcsTnD-mthncptr'!$B$1,O24049='PERAC-ngpPrcsTnD-mthncptr'!$C$1,O24049='PERAC-ngpPrcsTnD-mthncptr'!$D$1)</f>
        <v>0</v>
      </c>
      <c r="N24049" s="267">
        <f>IF(M24049=TRUE,L24049+'NPV Calcs'!$D$14,L24049)</f>
        <v>335.81790714280902</v>
      </c>
      <c r="O24049" s="267" t="str">
        <f>INDEX('EPA Tech to Policy Mapping'!$D:$D,MATCH(F24049,'EPA Tech to Policy Mapping'!$C:$C,0))</f>
        <v>waste - methane capture</v>
      </c>
    </row>
    <row r="24050" spans="1:15" hidden="1" x14ac:dyDescent="0.35">
      <c r="A24050" s="267">
        <v>2035</v>
      </c>
      <c r="B24050" s="267" t="s">
        <v>567</v>
      </c>
      <c r="C24050" s="267" t="s">
        <v>568</v>
      </c>
      <c r="D24050" s="267" t="s">
        <v>4952</v>
      </c>
      <c r="E24050" s="267" t="s">
        <v>4961</v>
      </c>
      <c r="F24050" s="267" t="s">
        <v>571</v>
      </c>
      <c r="G24050" s="267">
        <v>0</v>
      </c>
      <c r="H24050" s="267">
        <v>4.89525341876557E-5</v>
      </c>
      <c r="I24050" s="267">
        <v>0</v>
      </c>
      <c r="J24050" s="267">
        <v>0</v>
      </c>
      <c r="K24050" s="267">
        <v>4.89525341876557E-5</v>
      </c>
      <c r="L24050" s="267">
        <v>17.302105501629001</v>
      </c>
      <c r="M24050" s="267" t="b">
        <f>OR(O24050='PERAC-ngpPrcsTnD-mthncptr'!$B$1,O24050='PERAC-ngpPrcsTnD-mthncptr'!$C$1,O24050='PERAC-ngpPrcsTnD-mthncptr'!$D$1)</f>
        <v>0</v>
      </c>
      <c r="N24050" s="267">
        <f>IF(M24050=TRUE,L24050+'NPV Calcs'!$D$14,L24050)</f>
        <v>17.302105501629001</v>
      </c>
      <c r="O24050" s="267" t="str">
        <f>INDEX('EPA Tech to Policy Mapping'!$D:$D,MATCH(F24050,'EPA Tech to Policy Mapping'!$C:$C,0))</f>
        <v>waste - methane capture</v>
      </c>
    </row>
    <row r="24051" spans="1:15" hidden="1" x14ac:dyDescent="0.35">
      <c r="A24051" s="267">
        <v>2050</v>
      </c>
      <c r="B24051" s="267" t="s">
        <v>567</v>
      </c>
      <c r="C24051" s="267" t="s">
        <v>568</v>
      </c>
      <c r="D24051" s="267" t="s">
        <v>4952</v>
      </c>
      <c r="E24051" s="267" t="s">
        <v>4961</v>
      </c>
      <c r="F24051" s="267" t="s">
        <v>571</v>
      </c>
      <c r="G24051" s="267">
        <v>0</v>
      </c>
      <c r="H24051" s="267">
        <v>6.0336613215620598E-6</v>
      </c>
      <c r="I24051" s="267">
        <v>0</v>
      </c>
      <c r="J24051" s="267">
        <v>0</v>
      </c>
      <c r="K24051" s="267">
        <v>6.0336613215620598E-6</v>
      </c>
      <c r="L24051" s="267">
        <v>56.978286847154898</v>
      </c>
      <c r="M24051" s="267" t="b">
        <f>OR(O24051='PERAC-ngpPrcsTnD-mthncptr'!$B$1,O24051='PERAC-ngpPrcsTnD-mthncptr'!$C$1,O24051='PERAC-ngpPrcsTnD-mthncptr'!$D$1)</f>
        <v>0</v>
      </c>
      <c r="N24051" s="267">
        <f>IF(M24051=TRUE,L24051+'NPV Calcs'!$D$14,L24051)</f>
        <v>56.978286847154898</v>
      </c>
      <c r="O24051" s="267" t="str">
        <f>INDEX('EPA Tech to Policy Mapping'!$D:$D,MATCH(F24051,'EPA Tech to Policy Mapping'!$C:$C,0))</f>
        <v>waste - methane capture</v>
      </c>
    </row>
    <row r="24052" spans="1:15" hidden="1" x14ac:dyDescent="0.35">
      <c r="A24052" s="267">
        <v>2025</v>
      </c>
      <c r="B24052" s="267" t="s">
        <v>567</v>
      </c>
      <c r="C24052" s="267" t="s">
        <v>568</v>
      </c>
      <c r="D24052" s="267" t="s">
        <v>4952</v>
      </c>
      <c r="E24052" s="267" t="s">
        <v>4961</v>
      </c>
      <c r="F24052" s="267" t="s">
        <v>571</v>
      </c>
      <c r="G24052" s="267">
        <v>0</v>
      </c>
      <c r="H24052" s="267">
        <v>5.1373881928053303E-5</v>
      </c>
      <c r="I24052" s="267">
        <v>0</v>
      </c>
      <c r="J24052" s="267">
        <v>0</v>
      </c>
      <c r="K24052" s="267">
        <v>5.1373881928053303E-5</v>
      </c>
      <c r="L24052" s="267">
        <v>2.7536900594443998</v>
      </c>
      <c r="M24052" s="267" t="b">
        <f>OR(O24052='PERAC-ngpPrcsTnD-mthncptr'!$B$1,O24052='PERAC-ngpPrcsTnD-mthncptr'!$C$1,O24052='PERAC-ngpPrcsTnD-mthncptr'!$D$1)</f>
        <v>0</v>
      </c>
      <c r="N24052" s="267">
        <f>IF(M24052=TRUE,L24052+'NPV Calcs'!$D$14,L24052)</f>
        <v>2.7536900594443998</v>
      </c>
      <c r="O24052" s="267" t="str">
        <f>INDEX('EPA Tech to Policy Mapping'!$D:$D,MATCH(F24052,'EPA Tech to Policy Mapping'!$C:$C,0))</f>
        <v>waste - methane capture</v>
      </c>
    </row>
    <row r="24053" spans="1:15" hidden="1" x14ac:dyDescent="0.35">
      <c r="A24053" s="267">
        <v>2040</v>
      </c>
      <c r="B24053" s="267" t="s">
        <v>567</v>
      </c>
      <c r="C24053" s="267" t="s">
        <v>568</v>
      </c>
      <c r="D24053" s="267" t="s">
        <v>4952</v>
      </c>
      <c r="E24053" s="267" t="s">
        <v>4961</v>
      </c>
      <c r="F24053" s="267" t="s">
        <v>571</v>
      </c>
      <c r="G24053" s="267">
        <v>0</v>
      </c>
      <c r="H24053" s="267">
        <v>5.412360204252E-5</v>
      </c>
      <c r="I24053" s="267">
        <v>0</v>
      </c>
      <c r="J24053" s="267">
        <v>0</v>
      </c>
      <c r="K24053" s="267">
        <v>5.412360204252E-5</v>
      </c>
      <c r="L24053" s="267">
        <v>8.0447496971673207</v>
      </c>
      <c r="M24053" s="267" t="b">
        <f>OR(O24053='PERAC-ngpPrcsTnD-mthncptr'!$B$1,O24053='PERAC-ngpPrcsTnD-mthncptr'!$C$1,O24053='PERAC-ngpPrcsTnD-mthncptr'!$D$1)</f>
        <v>0</v>
      </c>
      <c r="N24053" s="267">
        <f>IF(M24053=TRUE,L24053+'NPV Calcs'!$D$14,L24053)</f>
        <v>8.0447496971673207</v>
      </c>
      <c r="O24053" s="267" t="str">
        <f>INDEX('EPA Tech to Policy Mapping'!$D:$D,MATCH(F24053,'EPA Tech to Policy Mapping'!$C:$C,0))</f>
        <v>waste - methane capture</v>
      </c>
    </row>
    <row r="24054" spans="1:15" hidden="1" x14ac:dyDescent="0.35">
      <c r="A24054" s="267">
        <v>2040</v>
      </c>
      <c r="B24054" s="267" t="s">
        <v>567</v>
      </c>
      <c r="C24054" s="267" t="s">
        <v>568</v>
      </c>
      <c r="D24054" s="267" t="s">
        <v>4952</v>
      </c>
      <c r="E24054" s="267" t="s">
        <v>4961</v>
      </c>
      <c r="F24054" s="267" t="s">
        <v>571</v>
      </c>
      <c r="G24054" s="267">
        <v>0</v>
      </c>
      <c r="H24054" s="267">
        <v>3.8808536953091099E-5</v>
      </c>
      <c r="I24054" s="267">
        <v>0</v>
      </c>
      <c r="J24054" s="267">
        <v>0</v>
      </c>
      <c r="K24054" s="267">
        <v>3.8808536953091099E-5</v>
      </c>
      <c r="L24054" s="267">
        <v>14.6972726654129</v>
      </c>
      <c r="M24054" s="267" t="b">
        <f>OR(O24054='PERAC-ngpPrcsTnD-mthncptr'!$B$1,O24054='PERAC-ngpPrcsTnD-mthncptr'!$C$1,O24054='PERAC-ngpPrcsTnD-mthncptr'!$D$1)</f>
        <v>0</v>
      </c>
      <c r="N24054" s="267">
        <f>IF(M24054=TRUE,L24054+'NPV Calcs'!$D$14,L24054)</f>
        <v>14.6972726654129</v>
      </c>
      <c r="O24054" s="267" t="str">
        <f>INDEX('EPA Tech to Policy Mapping'!$D:$D,MATCH(F24054,'EPA Tech to Policy Mapping'!$C:$C,0))</f>
        <v>waste - methane capture</v>
      </c>
    </row>
    <row r="24055" spans="1:15" hidden="1" x14ac:dyDescent="0.35">
      <c r="A24055" s="267">
        <v>2045</v>
      </c>
      <c r="B24055" s="267" t="s">
        <v>567</v>
      </c>
      <c r="C24055" s="267" t="s">
        <v>568</v>
      </c>
      <c r="D24055" s="267" t="s">
        <v>4952</v>
      </c>
      <c r="E24055" s="267" t="s">
        <v>4961</v>
      </c>
      <c r="F24055" s="267" t="s">
        <v>571</v>
      </c>
      <c r="G24055" s="267">
        <v>0</v>
      </c>
      <c r="H24055" s="267">
        <v>2.7984713875384701E-5</v>
      </c>
      <c r="I24055" s="267">
        <v>0</v>
      </c>
      <c r="J24055" s="267">
        <v>0</v>
      </c>
      <c r="K24055" s="267">
        <v>2.7984713875384701E-5</v>
      </c>
      <c r="L24055" s="267">
        <v>21.241478952246201</v>
      </c>
      <c r="M24055" s="267" t="b">
        <f>OR(O24055='PERAC-ngpPrcsTnD-mthncptr'!$B$1,O24055='PERAC-ngpPrcsTnD-mthncptr'!$C$1,O24055='PERAC-ngpPrcsTnD-mthncptr'!$D$1)</f>
        <v>0</v>
      </c>
      <c r="N24055" s="267">
        <f>IF(M24055=TRUE,L24055+'NPV Calcs'!$D$14,L24055)</f>
        <v>21.241478952246201</v>
      </c>
      <c r="O24055" s="267" t="str">
        <f>INDEX('EPA Tech to Policy Mapping'!$D:$D,MATCH(F24055,'EPA Tech to Policy Mapping'!$C:$C,0))</f>
        <v>waste - methane capture</v>
      </c>
    </row>
    <row r="24056" spans="1:15" hidden="1" x14ac:dyDescent="0.35">
      <c r="A24056" s="267">
        <v>2025</v>
      </c>
      <c r="B24056" s="267" t="s">
        <v>567</v>
      </c>
      <c r="C24056" s="267" t="s">
        <v>568</v>
      </c>
      <c r="D24056" s="267" t="s">
        <v>4952</v>
      </c>
      <c r="E24056" s="267" t="s">
        <v>4961</v>
      </c>
      <c r="F24056" s="267" t="s">
        <v>571</v>
      </c>
      <c r="G24056" s="267">
        <v>0</v>
      </c>
      <c r="H24056" s="267">
        <v>1.0659926373481399E-5</v>
      </c>
      <c r="I24056" s="267">
        <v>0</v>
      </c>
      <c r="J24056" s="267">
        <v>0</v>
      </c>
      <c r="K24056" s="267">
        <v>1.0659926373481399E-5</v>
      </c>
      <c r="L24056" s="267">
        <v>24.429794710572001</v>
      </c>
      <c r="M24056" s="267" t="b">
        <f>OR(O24056='PERAC-ngpPrcsTnD-mthncptr'!$B$1,O24056='PERAC-ngpPrcsTnD-mthncptr'!$C$1,O24056='PERAC-ngpPrcsTnD-mthncptr'!$D$1)</f>
        <v>0</v>
      </c>
      <c r="N24056" s="267">
        <f>IF(M24056=TRUE,L24056+'NPV Calcs'!$D$14,L24056)</f>
        <v>24.429794710572001</v>
      </c>
      <c r="O24056" s="267" t="str">
        <f>INDEX('EPA Tech to Policy Mapping'!$D:$D,MATCH(F24056,'EPA Tech to Policy Mapping'!$C:$C,0))</f>
        <v>waste - methane capture</v>
      </c>
    </row>
    <row r="24057" spans="1:15" hidden="1" x14ac:dyDescent="0.35">
      <c r="A24057" s="267">
        <v>2050</v>
      </c>
      <c r="B24057" s="267" t="s">
        <v>567</v>
      </c>
      <c r="C24057" s="267" t="s">
        <v>568</v>
      </c>
      <c r="D24057" s="267" t="s">
        <v>4952</v>
      </c>
      <c r="E24057" s="267" t="s">
        <v>4961</v>
      </c>
      <c r="F24057" s="267" t="s">
        <v>571</v>
      </c>
      <c r="G24057" s="267">
        <v>0</v>
      </c>
      <c r="H24057" s="267">
        <v>2.8605914483795301E-5</v>
      </c>
      <c r="I24057" s="267">
        <v>0</v>
      </c>
      <c r="J24057" s="267">
        <v>0</v>
      </c>
      <c r="K24057" s="267">
        <v>2.8605914483795301E-5</v>
      </c>
      <c r="L24057" s="267">
        <v>19.803389150133899</v>
      </c>
      <c r="M24057" s="267" t="b">
        <f>OR(O24057='PERAC-ngpPrcsTnD-mthncptr'!$B$1,O24057='PERAC-ngpPrcsTnD-mthncptr'!$C$1,O24057='PERAC-ngpPrcsTnD-mthncptr'!$D$1)</f>
        <v>0</v>
      </c>
      <c r="N24057" s="267">
        <f>IF(M24057=TRUE,L24057+'NPV Calcs'!$D$14,L24057)</f>
        <v>19.803389150133899</v>
      </c>
      <c r="O24057" s="267" t="str">
        <f>INDEX('EPA Tech to Policy Mapping'!$D:$D,MATCH(F24057,'EPA Tech to Policy Mapping'!$C:$C,0))</f>
        <v>waste - methane capture</v>
      </c>
    </row>
    <row r="24058" spans="1:15" hidden="1" x14ac:dyDescent="0.35">
      <c r="A24058" s="267">
        <v>2035</v>
      </c>
      <c r="B24058" s="267" t="s">
        <v>567</v>
      </c>
      <c r="C24058" s="267" t="s">
        <v>568</v>
      </c>
      <c r="D24058" s="267" t="s">
        <v>4952</v>
      </c>
      <c r="E24058" s="267" t="s">
        <v>4961</v>
      </c>
      <c r="F24058" s="267" t="s">
        <v>571</v>
      </c>
      <c r="G24058" s="267">
        <v>0</v>
      </c>
      <c r="H24058" s="267">
        <v>1.2584737045792901E-4</v>
      </c>
      <c r="I24058" s="267">
        <v>0</v>
      </c>
      <c r="J24058" s="267">
        <v>0</v>
      </c>
      <c r="K24058" s="267">
        <v>1.2584737045792901E-4</v>
      </c>
      <c r="L24058" s="267">
        <v>0.72896304327353301</v>
      </c>
      <c r="M24058" s="267" t="b">
        <f>OR(O24058='PERAC-ngpPrcsTnD-mthncptr'!$B$1,O24058='PERAC-ngpPrcsTnD-mthncptr'!$C$1,O24058='PERAC-ngpPrcsTnD-mthncptr'!$D$1)</f>
        <v>0</v>
      </c>
      <c r="N24058" s="267">
        <f>IF(M24058=TRUE,L24058+'NPV Calcs'!$D$14,L24058)</f>
        <v>0.72896304327353301</v>
      </c>
      <c r="O24058" s="267" t="str">
        <f>INDEX('EPA Tech to Policy Mapping'!$D:$D,MATCH(F24058,'EPA Tech to Policy Mapping'!$C:$C,0))</f>
        <v>waste - methane capture</v>
      </c>
    </row>
    <row r="24059" spans="1:15" hidden="1" x14ac:dyDescent="0.35">
      <c r="A24059" s="267">
        <v>2030</v>
      </c>
      <c r="B24059" s="267" t="s">
        <v>567</v>
      </c>
      <c r="C24059" s="267" t="s">
        <v>568</v>
      </c>
      <c r="D24059" s="267" t="s">
        <v>4952</v>
      </c>
      <c r="E24059" s="267" t="s">
        <v>4961</v>
      </c>
      <c r="F24059" s="267" t="s">
        <v>571</v>
      </c>
      <c r="G24059" s="267">
        <v>0</v>
      </c>
      <c r="H24059" s="267">
        <v>4.7154444703292097E-5</v>
      </c>
      <c r="I24059" s="267">
        <v>0</v>
      </c>
      <c r="J24059" s="267">
        <v>0</v>
      </c>
      <c r="K24059" s="267">
        <v>4.7154444703292097E-5</v>
      </c>
      <c r="L24059" s="267">
        <v>4.0747319347074704</v>
      </c>
      <c r="M24059" s="267" t="b">
        <f>OR(O24059='PERAC-ngpPrcsTnD-mthncptr'!$B$1,O24059='PERAC-ngpPrcsTnD-mthncptr'!$C$1,O24059='PERAC-ngpPrcsTnD-mthncptr'!$D$1)</f>
        <v>0</v>
      </c>
      <c r="N24059" s="267">
        <f>IF(M24059=TRUE,L24059+'NPV Calcs'!$D$14,L24059)</f>
        <v>4.0747319347074704</v>
      </c>
      <c r="O24059" s="267" t="str">
        <f>INDEX('EPA Tech to Policy Mapping'!$D:$D,MATCH(F24059,'EPA Tech to Policy Mapping'!$C:$C,0))</f>
        <v>waste - methane capture</v>
      </c>
    </row>
    <row r="24060" spans="1:15" hidden="1" x14ac:dyDescent="0.35">
      <c r="A24060" s="267">
        <v>2035</v>
      </c>
      <c r="B24060" s="267" t="s">
        <v>567</v>
      </c>
      <c r="C24060" s="267" t="s">
        <v>568</v>
      </c>
      <c r="D24060" s="267" t="s">
        <v>4952</v>
      </c>
      <c r="E24060" s="267" t="s">
        <v>4961</v>
      </c>
      <c r="F24060" s="267" t="s">
        <v>571</v>
      </c>
      <c r="G24060" s="267">
        <v>0</v>
      </c>
      <c r="H24060" s="267">
        <v>4.5335265598016798E-5</v>
      </c>
      <c r="I24060" s="267">
        <v>0</v>
      </c>
      <c r="J24060" s="267">
        <v>0</v>
      </c>
      <c r="K24060" s="267">
        <v>4.5335265598016798E-5</v>
      </c>
      <c r="L24060" s="267">
        <v>8.0907763979913803</v>
      </c>
      <c r="M24060" s="267" t="b">
        <f>OR(O24060='PERAC-ngpPrcsTnD-mthncptr'!$B$1,O24060='PERAC-ngpPrcsTnD-mthncptr'!$C$1,O24060='PERAC-ngpPrcsTnD-mthncptr'!$D$1)</f>
        <v>0</v>
      </c>
      <c r="N24060" s="267">
        <f>IF(M24060=TRUE,L24060+'NPV Calcs'!$D$14,L24060)</f>
        <v>8.0907763979913803</v>
      </c>
      <c r="O24060" s="267" t="str">
        <f>INDEX('EPA Tech to Policy Mapping'!$D:$D,MATCH(F24060,'EPA Tech to Policy Mapping'!$C:$C,0))</f>
        <v>waste - methane capture</v>
      </c>
    </row>
    <row r="24061" spans="1:15" hidden="1" x14ac:dyDescent="0.35">
      <c r="A24061" s="267">
        <v>2035</v>
      </c>
      <c r="B24061" s="267" t="s">
        <v>567</v>
      </c>
      <c r="C24061" s="267" t="s">
        <v>568</v>
      </c>
      <c r="D24061" s="267" t="s">
        <v>4952</v>
      </c>
      <c r="E24061" s="267" t="s">
        <v>4961</v>
      </c>
      <c r="F24061" s="267" t="s">
        <v>571</v>
      </c>
      <c r="G24061" s="267">
        <v>0</v>
      </c>
      <c r="H24061" s="267">
        <v>1.06128510805733E-5</v>
      </c>
      <c r="I24061" s="267">
        <v>0</v>
      </c>
      <c r="J24061" s="267">
        <v>0</v>
      </c>
      <c r="K24061" s="267">
        <v>1.06128510805733E-5</v>
      </c>
      <c r="L24061" s="267">
        <v>29.049095756889098</v>
      </c>
      <c r="M24061" s="267" t="b">
        <f>OR(O24061='PERAC-ngpPrcsTnD-mthncptr'!$B$1,O24061='PERAC-ngpPrcsTnD-mthncptr'!$C$1,O24061='PERAC-ngpPrcsTnD-mthncptr'!$D$1)</f>
        <v>0</v>
      </c>
      <c r="N24061" s="267">
        <f>IF(M24061=TRUE,L24061+'NPV Calcs'!$D$14,L24061)</f>
        <v>29.049095756889098</v>
      </c>
      <c r="O24061" s="267" t="str">
        <f>INDEX('EPA Tech to Policy Mapping'!$D:$D,MATCH(F24061,'EPA Tech to Policy Mapping'!$C:$C,0))</f>
        <v>waste - methane capture</v>
      </c>
    </row>
    <row r="24062" spans="1:15" hidden="1" x14ac:dyDescent="0.35">
      <c r="A24062" s="267">
        <v>2045</v>
      </c>
      <c r="B24062" s="267" t="s">
        <v>567</v>
      </c>
      <c r="C24062" s="267" t="s">
        <v>568</v>
      </c>
      <c r="D24062" s="267" t="s">
        <v>4952</v>
      </c>
      <c r="E24062" s="267" t="s">
        <v>4961</v>
      </c>
      <c r="F24062" s="267" t="s">
        <v>571</v>
      </c>
      <c r="G24062" s="267">
        <v>0</v>
      </c>
      <c r="H24062" s="267">
        <v>6.6637713410577703E-5</v>
      </c>
      <c r="I24062" s="267">
        <v>0</v>
      </c>
      <c r="J24062" s="267">
        <v>0</v>
      </c>
      <c r="K24062" s="267">
        <v>6.6637713410577703E-5</v>
      </c>
      <c r="L24062" s="267">
        <v>3.8029536610813599</v>
      </c>
      <c r="M24062" s="267" t="b">
        <f>OR(O24062='PERAC-ngpPrcsTnD-mthncptr'!$B$1,O24062='PERAC-ngpPrcsTnD-mthncptr'!$C$1,O24062='PERAC-ngpPrcsTnD-mthncptr'!$D$1)</f>
        <v>0</v>
      </c>
      <c r="N24062" s="267">
        <f>IF(M24062=TRUE,L24062+'NPV Calcs'!$D$14,L24062)</f>
        <v>3.8029536610813599</v>
      </c>
      <c r="O24062" s="267" t="str">
        <f>INDEX('EPA Tech to Policy Mapping'!$D:$D,MATCH(F24062,'EPA Tech to Policy Mapping'!$C:$C,0))</f>
        <v>waste - methane capture</v>
      </c>
    </row>
    <row r="24063" spans="1:15" hidden="1" x14ac:dyDescent="0.35">
      <c r="A24063" s="267">
        <v>2025</v>
      </c>
      <c r="B24063" s="267" t="s">
        <v>567</v>
      </c>
      <c r="C24063" s="267" t="s">
        <v>568</v>
      </c>
      <c r="D24063" s="267" t="s">
        <v>4952</v>
      </c>
      <c r="E24063" s="267" t="s">
        <v>4961</v>
      </c>
      <c r="F24063" s="267" t="s">
        <v>571</v>
      </c>
      <c r="G24063" s="267">
        <v>0</v>
      </c>
      <c r="H24063" s="267">
        <v>6.1302858787729898E-5</v>
      </c>
      <c r="I24063" s="267">
        <v>0</v>
      </c>
      <c r="J24063" s="267">
        <v>0</v>
      </c>
      <c r="K24063" s="267">
        <v>6.1302858787729898E-5</v>
      </c>
      <c r="L24063" s="267">
        <v>2.1187813784333098</v>
      </c>
      <c r="M24063" s="267" t="b">
        <f>OR(O24063='PERAC-ngpPrcsTnD-mthncptr'!$B$1,O24063='PERAC-ngpPrcsTnD-mthncptr'!$C$1,O24063='PERAC-ngpPrcsTnD-mthncptr'!$D$1)</f>
        <v>0</v>
      </c>
      <c r="N24063" s="267">
        <f>IF(M24063=TRUE,L24063+'NPV Calcs'!$D$14,L24063)</f>
        <v>2.1187813784333098</v>
      </c>
      <c r="O24063" s="267" t="str">
        <f>INDEX('EPA Tech to Policy Mapping'!$D:$D,MATCH(F24063,'EPA Tech to Policy Mapping'!$C:$C,0))</f>
        <v>waste - methane capture</v>
      </c>
    </row>
    <row r="24064" spans="1:15" hidden="1" x14ac:dyDescent="0.35">
      <c r="A24064" s="267">
        <v>2030</v>
      </c>
      <c r="B24064" s="267" t="s">
        <v>567</v>
      </c>
      <c r="C24064" s="267" t="s">
        <v>568</v>
      </c>
      <c r="D24064" s="267" t="s">
        <v>4952</v>
      </c>
      <c r="E24064" s="267" t="s">
        <v>4961</v>
      </c>
      <c r="F24064" s="267" t="s">
        <v>571</v>
      </c>
      <c r="G24064" s="267">
        <v>0</v>
      </c>
      <c r="H24064" s="267">
        <v>7.9252894322700198E-5</v>
      </c>
      <c r="I24064" s="267">
        <v>0</v>
      </c>
      <c r="J24064" s="267">
        <v>0</v>
      </c>
      <c r="K24064" s="267">
        <v>7.9252894322700198E-5</v>
      </c>
      <c r="L24064" s="267">
        <v>6.22440298954663</v>
      </c>
      <c r="M24064" s="267" t="b">
        <f>OR(O24064='PERAC-ngpPrcsTnD-mthncptr'!$B$1,O24064='PERAC-ngpPrcsTnD-mthncptr'!$C$1,O24064='PERAC-ngpPrcsTnD-mthncptr'!$D$1)</f>
        <v>0</v>
      </c>
      <c r="N24064" s="267">
        <f>IF(M24064=TRUE,L24064+'NPV Calcs'!$D$14,L24064)</f>
        <v>6.22440298954663</v>
      </c>
      <c r="O24064" s="267" t="str">
        <f>INDEX('EPA Tech to Policy Mapping'!$D:$D,MATCH(F24064,'EPA Tech to Policy Mapping'!$C:$C,0))</f>
        <v>waste - methane capture</v>
      </c>
    </row>
    <row r="24065" spans="1:15" hidden="1" x14ac:dyDescent="0.35">
      <c r="A24065" s="267">
        <v>2045</v>
      </c>
      <c r="B24065" s="267" t="s">
        <v>567</v>
      </c>
      <c r="C24065" s="267" t="s">
        <v>568</v>
      </c>
      <c r="D24065" s="267" t="s">
        <v>4952</v>
      </c>
      <c r="E24065" s="267" t="s">
        <v>4961</v>
      </c>
      <c r="F24065" s="267" t="s">
        <v>571</v>
      </c>
      <c r="G24065" s="267">
        <v>0</v>
      </c>
      <c r="H24065" s="267">
        <v>2.44758581695365E-5</v>
      </c>
      <c r="I24065" s="267">
        <v>0</v>
      </c>
      <c r="J24065" s="267">
        <v>0</v>
      </c>
      <c r="K24065" s="267">
        <v>2.44758581695365E-5</v>
      </c>
      <c r="L24065" s="267">
        <v>12.0100802578167</v>
      </c>
      <c r="M24065" s="267" t="b">
        <f>OR(O24065='PERAC-ngpPrcsTnD-mthncptr'!$B$1,O24065='PERAC-ngpPrcsTnD-mthncptr'!$C$1,O24065='PERAC-ngpPrcsTnD-mthncptr'!$D$1)</f>
        <v>0</v>
      </c>
      <c r="N24065" s="267">
        <f>IF(M24065=TRUE,L24065+'NPV Calcs'!$D$14,L24065)</f>
        <v>12.0100802578167</v>
      </c>
      <c r="O24065" s="267" t="str">
        <f>INDEX('EPA Tech to Policy Mapping'!$D:$D,MATCH(F24065,'EPA Tech to Policy Mapping'!$C:$C,0))</f>
        <v>waste - methane capture</v>
      </c>
    </row>
    <row r="24066" spans="1:15" hidden="1" x14ac:dyDescent="0.35">
      <c r="A24066" s="267">
        <v>2025</v>
      </c>
      <c r="B24066" s="267" t="s">
        <v>567</v>
      </c>
      <c r="C24066" s="267" t="s">
        <v>568</v>
      </c>
      <c r="D24066" s="267" t="s">
        <v>4952</v>
      </c>
      <c r="E24066" s="267" t="s">
        <v>4961</v>
      </c>
      <c r="F24066" s="267" t="s">
        <v>571</v>
      </c>
      <c r="G24066" s="267">
        <v>0</v>
      </c>
      <c r="H24066" s="267">
        <v>3.5440706210016599E-5</v>
      </c>
      <c r="I24066" s="267">
        <v>0</v>
      </c>
      <c r="J24066" s="267">
        <v>0</v>
      </c>
      <c r="K24066" s="267">
        <v>3.5440706210016599E-5</v>
      </c>
      <c r="L24066" s="267">
        <v>6.0288599263015996</v>
      </c>
      <c r="M24066" s="267" t="b">
        <f>OR(O24066='PERAC-ngpPrcsTnD-mthncptr'!$B$1,O24066='PERAC-ngpPrcsTnD-mthncptr'!$C$1,O24066='PERAC-ngpPrcsTnD-mthncptr'!$D$1)</f>
        <v>0</v>
      </c>
      <c r="N24066" s="267">
        <f>IF(M24066=TRUE,L24066+'NPV Calcs'!$D$14,L24066)</f>
        <v>6.0288599263015996</v>
      </c>
      <c r="O24066" s="267" t="str">
        <f>INDEX('EPA Tech to Policy Mapping'!$D:$D,MATCH(F24066,'EPA Tech to Policy Mapping'!$C:$C,0))</f>
        <v>waste - methane capture</v>
      </c>
    </row>
    <row r="24067" spans="1:15" hidden="1" x14ac:dyDescent="0.35">
      <c r="A24067" s="267">
        <v>2040</v>
      </c>
      <c r="B24067" s="267" t="s">
        <v>567</v>
      </c>
      <c r="C24067" s="267" t="s">
        <v>568</v>
      </c>
      <c r="D24067" s="267" t="s">
        <v>4952</v>
      </c>
      <c r="E24067" s="267" t="s">
        <v>4961</v>
      </c>
      <c r="F24067" s="267" t="s">
        <v>571</v>
      </c>
      <c r="G24067" s="267">
        <v>0</v>
      </c>
      <c r="H24067" s="267">
        <v>1.2920222266149799E-4</v>
      </c>
      <c r="I24067" s="267">
        <v>0</v>
      </c>
      <c r="J24067" s="267">
        <v>0</v>
      </c>
      <c r="K24067" s="267">
        <v>1.2920222266149799E-4</v>
      </c>
      <c r="L24067" s="267">
        <v>6.7358565912011397</v>
      </c>
      <c r="M24067" s="267" t="b">
        <f>OR(O24067='PERAC-ngpPrcsTnD-mthncptr'!$B$1,O24067='PERAC-ngpPrcsTnD-mthncptr'!$C$1,O24067='PERAC-ngpPrcsTnD-mthncptr'!$D$1)</f>
        <v>0</v>
      </c>
      <c r="N24067" s="267">
        <f>IF(M24067=TRUE,L24067+'NPV Calcs'!$D$14,L24067)</f>
        <v>6.7358565912011397</v>
      </c>
      <c r="O24067" s="267" t="str">
        <f>INDEX('EPA Tech to Policy Mapping'!$D:$D,MATCH(F24067,'EPA Tech to Policy Mapping'!$C:$C,0))</f>
        <v>waste - methane capture</v>
      </c>
    </row>
    <row r="24068" spans="1:15" hidden="1" x14ac:dyDescent="0.35">
      <c r="A24068" s="267">
        <v>2035</v>
      </c>
      <c r="B24068" s="267" t="s">
        <v>567</v>
      </c>
      <c r="C24068" s="267" t="s">
        <v>568</v>
      </c>
      <c r="D24068" s="267" t="s">
        <v>4952</v>
      </c>
      <c r="E24068" s="267" t="s">
        <v>4961</v>
      </c>
      <c r="F24068" s="267" t="s">
        <v>571</v>
      </c>
      <c r="G24068" s="267">
        <v>0</v>
      </c>
      <c r="H24068" s="267">
        <v>7.7825212286724204E-6</v>
      </c>
      <c r="I24068" s="267">
        <v>0</v>
      </c>
      <c r="J24068" s="267">
        <v>0</v>
      </c>
      <c r="K24068" s="267">
        <v>7.7825212286724204E-6</v>
      </c>
      <c r="L24068" s="267">
        <v>37.200860177299901</v>
      </c>
      <c r="M24068" s="267" t="b">
        <f>OR(O24068='PERAC-ngpPrcsTnD-mthncptr'!$B$1,O24068='PERAC-ngpPrcsTnD-mthncptr'!$C$1,O24068='PERAC-ngpPrcsTnD-mthncptr'!$D$1)</f>
        <v>0</v>
      </c>
      <c r="N24068" s="267">
        <f>IF(M24068=TRUE,L24068+'NPV Calcs'!$D$14,L24068)</f>
        <v>37.200860177299901</v>
      </c>
      <c r="O24068" s="267" t="str">
        <f>INDEX('EPA Tech to Policy Mapping'!$D:$D,MATCH(F24068,'EPA Tech to Policy Mapping'!$C:$C,0))</f>
        <v>waste - methane capture</v>
      </c>
    </row>
    <row r="24069" spans="1:15" hidden="1" x14ac:dyDescent="0.35">
      <c r="A24069" s="267">
        <v>2045</v>
      </c>
      <c r="B24069" s="267" t="s">
        <v>567</v>
      </c>
      <c r="C24069" s="267" t="s">
        <v>568</v>
      </c>
      <c r="D24069" s="267" t="s">
        <v>4952</v>
      </c>
      <c r="E24069" s="267" t="s">
        <v>4961</v>
      </c>
      <c r="F24069" s="267" t="s">
        <v>571</v>
      </c>
      <c r="G24069" s="267">
        <v>0</v>
      </c>
      <c r="H24069" s="267">
        <v>1.5791254529721202E-5</v>
      </c>
      <c r="I24069" s="267">
        <v>0</v>
      </c>
      <c r="J24069" s="267">
        <v>0</v>
      </c>
      <c r="K24069" s="267">
        <v>1.5791254529721202E-5</v>
      </c>
      <c r="L24069" s="267">
        <v>18.3707159695687</v>
      </c>
      <c r="M24069" s="267" t="b">
        <f>OR(O24069='PERAC-ngpPrcsTnD-mthncptr'!$B$1,O24069='PERAC-ngpPrcsTnD-mthncptr'!$C$1,O24069='PERAC-ngpPrcsTnD-mthncptr'!$D$1)</f>
        <v>0</v>
      </c>
      <c r="N24069" s="267">
        <f>IF(M24069=TRUE,L24069+'NPV Calcs'!$D$14,L24069)</f>
        <v>18.3707159695687</v>
      </c>
      <c r="O24069" s="267" t="str">
        <f>INDEX('EPA Tech to Policy Mapping'!$D:$D,MATCH(F24069,'EPA Tech to Policy Mapping'!$C:$C,0))</f>
        <v>waste - methane capture</v>
      </c>
    </row>
    <row r="24070" spans="1:15" hidden="1" x14ac:dyDescent="0.35">
      <c r="A24070" s="267">
        <v>2030</v>
      </c>
      <c r="B24070" s="267" t="s">
        <v>567</v>
      </c>
      <c r="C24070" s="267" t="s">
        <v>568</v>
      </c>
      <c r="D24070" s="267" t="s">
        <v>4952</v>
      </c>
      <c r="E24070" s="267" t="s">
        <v>4961</v>
      </c>
      <c r="F24070" s="267" t="s">
        <v>571</v>
      </c>
      <c r="G24070" s="267">
        <v>0</v>
      </c>
      <c r="H24070" s="267">
        <v>4.9302692116672903E-5</v>
      </c>
      <c r="I24070" s="267">
        <v>0</v>
      </c>
      <c r="J24070" s="267">
        <v>0</v>
      </c>
      <c r="K24070" s="267">
        <v>4.9302692116672903E-5</v>
      </c>
      <c r="L24070" s="267">
        <v>4.4201366355352798</v>
      </c>
      <c r="M24070" s="267" t="b">
        <f>OR(O24070='PERAC-ngpPrcsTnD-mthncptr'!$B$1,O24070='PERAC-ngpPrcsTnD-mthncptr'!$C$1,O24070='PERAC-ngpPrcsTnD-mthncptr'!$D$1)</f>
        <v>0</v>
      </c>
      <c r="N24070" s="267">
        <f>IF(M24070=TRUE,L24070+'NPV Calcs'!$D$14,L24070)</f>
        <v>4.4201366355352798</v>
      </c>
      <c r="O24070" s="267" t="str">
        <f>INDEX('EPA Tech to Policy Mapping'!$D:$D,MATCH(F24070,'EPA Tech to Policy Mapping'!$C:$C,0))</f>
        <v>waste - methane capture</v>
      </c>
    </row>
    <row r="24071" spans="1:15" hidden="1" x14ac:dyDescent="0.35">
      <c r="A24071" s="267">
        <v>2040</v>
      </c>
      <c r="B24071" s="267" t="s">
        <v>567</v>
      </c>
      <c r="C24071" s="267" t="s">
        <v>568</v>
      </c>
      <c r="D24071" s="267" t="s">
        <v>4952</v>
      </c>
      <c r="E24071" s="267" t="s">
        <v>4961</v>
      </c>
      <c r="F24071" s="267" t="s">
        <v>571</v>
      </c>
      <c r="G24071" s="267">
        <v>0</v>
      </c>
      <c r="H24071" s="267">
        <v>6.9043043441289902E-6</v>
      </c>
      <c r="I24071" s="267">
        <v>0</v>
      </c>
      <c r="J24071" s="267">
        <v>0</v>
      </c>
      <c r="K24071" s="267">
        <v>6.9043043441289902E-6</v>
      </c>
      <c r="L24071" s="267">
        <v>42.414544182137902</v>
      </c>
      <c r="M24071" s="267" t="b">
        <f>OR(O24071='PERAC-ngpPrcsTnD-mthncptr'!$B$1,O24071='PERAC-ngpPrcsTnD-mthncptr'!$C$1,O24071='PERAC-ngpPrcsTnD-mthncptr'!$D$1)</f>
        <v>0</v>
      </c>
      <c r="N24071" s="267">
        <f>IF(M24071=TRUE,L24071+'NPV Calcs'!$D$14,L24071)</f>
        <v>42.414544182137902</v>
      </c>
      <c r="O24071" s="267" t="str">
        <f>INDEX('EPA Tech to Policy Mapping'!$D:$D,MATCH(F24071,'EPA Tech to Policy Mapping'!$C:$C,0))</f>
        <v>waste - methane capture</v>
      </c>
    </row>
    <row r="24072" spans="1:15" hidden="1" x14ac:dyDescent="0.35">
      <c r="A24072" s="267">
        <v>2030</v>
      </c>
      <c r="B24072" s="267" t="s">
        <v>567</v>
      </c>
      <c r="C24072" s="267" t="s">
        <v>568</v>
      </c>
      <c r="D24072" s="267" t="s">
        <v>4952</v>
      </c>
      <c r="E24072" s="267" t="s">
        <v>4961</v>
      </c>
      <c r="F24072" s="267" t="s">
        <v>571</v>
      </c>
      <c r="G24072" s="267">
        <v>0</v>
      </c>
      <c r="H24072" s="267">
        <v>5.6766697183550601E-5</v>
      </c>
      <c r="I24072" s="267">
        <v>0</v>
      </c>
      <c r="J24072" s="267">
        <v>0</v>
      </c>
      <c r="K24072" s="267">
        <v>5.6766697183550601E-5</v>
      </c>
      <c r="L24072" s="267">
        <v>7.3845649068168404</v>
      </c>
      <c r="M24072" s="267" t="b">
        <f>OR(O24072='PERAC-ngpPrcsTnD-mthncptr'!$B$1,O24072='PERAC-ngpPrcsTnD-mthncptr'!$C$1,O24072='PERAC-ngpPrcsTnD-mthncptr'!$D$1)</f>
        <v>0</v>
      </c>
      <c r="N24072" s="267">
        <f>IF(M24072=TRUE,L24072+'NPV Calcs'!$D$14,L24072)</f>
        <v>7.3845649068168404</v>
      </c>
      <c r="O24072" s="267" t="str">
        <f>INDEX('EPA Tech to Policy Mapping'!$D:$D,MATCH(F24072,'EPA Tech to Policy Mapping'!$C:$C,0))</f>
        <v>waste - methane capture</v>
      </c>
    </row>
    <row r="24073" spans="1:15" hidden="1" x14ac:dyDescent="0.35">
      <c r="A24073" s="267">
        <v>2030</v>
      </c>
      <c r="B24073" s="267" t="s">
        <v>567</v>
      </c>
      <c r="C24073" s="267" t="s">
        <v>568</v>
      </c>
      <c r="D24073" s="267" t="s">
        <v>4952</v>
      </c>
      <c r="E24073" s="267" t="s">
        <v>4961</v>
      </c>
      <c r="F24073" s="267" t="s">
        <v>571</v>
      </c>
      <c r="G24073" s="267">
        <v>0</v>
      </c>
      <c r="H24073" s="267">
        <v>2.0264818175567401E-5</v>
      </c>
      <c r="I24073" s="267">
        <v>0</v>
      </c>
      <c r="J24073" s="267">
        <v>0</v>
      </c>
      <c r="K24073" s="267">
        <v>2.0264818175567401E-5</v>
      </c>
      <c r="L24073" s="267">
        <v>16.2405554933902</v>
      </c>
      <c r="M24073" s="267" t="b">
        <f>OR(O24073='PERAC-ngpPrcsTnD-mthncptr'!$B$1,O24073='PERAC-ngpPrcsTnD-mthncptr'!$C$1,O24073='PERAC-ngpPrcsTnD-mthncptr'!$D$1)</f>
        <v>0</v>
      </c>
      <c r="N24073" s="267">
        <f>IF(M24073=TRUE,L24073+'NPV Calcs'!$D$14,L24073)</f>
        <v>16.2405554933902</v>
      </c>
      <c r="O24073" s="267" t="str">
        <f>INDEX('EPA Tech to Policy Mapping'!$D:$D,MATCH(F24073,'EPA Tech to Policy Mapping'!$C:$C,0))</f>
        <v>waste - methane capture</v>
      </c>
    </row>
    <row r="24074" spans="1:15" hidden="1" x14ac:dyDescent="0.35">
      <c r="A24074" s="267">
        <v>2035</v>
      </c>
      <c r="B24074" s="267" t="s">
        <v>567</v>
      </c>
      <c r="C24074" s="267" t="s">
        <v>568</v>
      </c>
      <c r="D24074" s="267" t="s">
        <v>4952</v>
      </c>
      <c r="E24074" s="267" t="s">
        <v>4961</v>
      </c>
      <c r="F24074" s="267" t="s">
        <v>571</v>
      </c>
      <c r="G24074" s="267">
        <v>0</v>
      </c>
      <c r="H24074" s="267">
        <v>6.4959561807995796E-6</v>
      </c>
      <c r="I24074" s="267">
        <v>0</v>
      </c>
      <c r="J24074" s="267">
        <v>0</v>
      </c>
      <c r="K24074" s="267">
        <v>6.4959561807995796E-6</v>
      </c>
      <c r="L24074" s="267">
        <v>47.832817979944402</v>
      </c>
      <c r="M24074" s="267" t="b">
        <f>OR(O24074='PERAC-ngpPrcsTnD-mthncptr'!$B$1,O24074='PERAC-ngpPrcsTnD-mthncptr'!$C$1,O24074='PERAC-ngpPrcsTnD-mthncptr'!$D$1)</f>
        <v>0</v>
      </c>
      <c r="N24074" s="267">
        <f>IF(M24074=TRUE,L24074+'NPV Calcs'!$D$14,L24074)</f>
        <v>47.832817979944402</v>
      </c>
      <c r="O24074" s="267" t="str">
        <f>INDEX('EPA Tech to Policy Mapping'!$D:$D,MATCH(F24074,'EPA Tech to Policy Mapping'!$C:$C,0))</f>
        <v>waste - methane capture</v>
      </c>
    </row>
    <row r="24075" spans="1:15" hidden="1" x14ac:dyDescent="0.35">
      <c r="A24075" s="267">
        <v>2030</v>
      </c>
      <c r="B24075" s="267" t="s">
        <v>567</v>
      </c>
      <c r="C24075" s="267" t="s">
        <v>568</v>
      </c>
      <c r="D24075" s="267" t="s">
        <v>4952</v>
      </c>
      <c r="E24075" s="267" t="s">
        <v>4961</v>
      </c>
      <c r="F24075" s="267" t="s">
        <v>571</v>
      </c>
      <c r="G24075" s="267">
        <v>0</v>
      </c>
      <c r="H24075" s="267">
        <v>5.5188944319605097E-5</v>
      </c>
      <c r="I24075" s="267">
        <v>0</v>
      </c>
      <c r="J24075" s="267">
        <v>0</v>
      </c>
      <c r="K24075" s="267">
        <v>5.5188944319605097E-5</v>
      </c>
      <c r="L24075" s="267">
        <v>3.4694271559608398</v>
      </c>
      <c r="M24075" s="267" t="b">
        <f>OR(O24075='PERAC-ngpPrcsTnD-mthncptr'!$B$1,O24075='PERAC-ngpPrcsTnD-mthncptr'!$C$1,O24075='PERAC-ngpPrcsTnD-mthncptr'!$D$1)</f>
        <v>0</v>
      </c>
      <c r="N24075" s="267">
        <f>IF(M24075=TRUE,L24075+'NPV Calcs'!$D$14,L24075)</f>
        <v>3.4694271559608398</v>
      </c>
      <c r="O24075" s="267" t="str">
        <f>INDEX('EPA Tech to Policy Mapping'!$D:$D,MATCH(F24075,'EPA Tech to Policy Mapping'!$C:$C,0))</f>
        <v>waste - methane capture</v>
      </c>
    </row>
    <row r="24076" spans="1:15" hidden="1" x14ac:dyDescent="0.35">
      <c r="A24076" s="267">
        <v>2040</v>
      </c>
      <c r="B24076" s="267" t="s">
        <v>567</v>
      </c>
      <c r="C24076" s="267" t="s">
        <v>568</v>
      </c>
      <c r="D24076" s="267" t="s">
        <v>4952</v>
      </c>
      <c r="E24076" s="267" t="s">
        <v>4961</v>
      </c>
      <c r="F24076" s="267" t="s">
        <v>571</v>
      </c>
      <c r="G24076" s="267">
        <v>0</v>
      </c>
      <c r="H24076" s="267">
        <v>2.4254975213535501E-5</v>
      </c>
      <c r="I24076" s="267">
        <v>0</v>
      </c>
      <c r="J24076" s="267">
        <v>0</v>
      </c>
      <c r="K24076" s="267">
        <v>2.4254975213535501E-5</v>
      </c>
      <c r="L24076" s="267">
        <v>17.219076648029802</v>
      </c>
      <c r="M24076" s="267" t="b">
        <f>OR(O24076='PERAC-ngpPrcsTnD-mthncptr'!$B$1,O24076='PERAC-ngpPrcsTnD-mthncptr'!$C$1,O24076='PERAC-ngpPrcsTnD-mthncptr'!$D$1)</f>
        <v>0</v>
      </c>
      <c r="N24076" s="267">
        <f>IF(M24076=TRUE,L24076+'NPV Calcs'!$D$14,L24076)</f>
        <v>17.219076648029802</v>
      </c>
      <c r="O24076" s="267" t="str">
        <f>INDEX('EPA Tech to Policy Mapping'!$D:$D,MATCH(F24076,'EPA Tech to Policy Mapping'!$C:$C,0))</f>
        <v>waste - methane capture</v>
      </c>
    </row>
    <row r="24077" spans="1:15" hidden="1" x14ac:dyDescent="0.35">
      <c r="A24077" s="267">
        <v>2050</v>
      </c>
      <c r="B24077" s="267" t="s">
        <v>567</v>
      </c>
      <c r="C24077" s="267" t="s">
        <v>568</v>
      </c>
      <c r="D24077" s="267" t="s">
        <v>4952</v>
      </c>
      <c r="E24077" s="267" t="s">
        <v>4961</v>
      </c>
      <c r="F24077" s="267" t="s">
        <v>571</v>
      </c>
      <c r="G24077" s="267">
        <v>0</v>
      </c>
      <c r="H24077" s="267">
        <v>6.5007247260077901E-5</v>
      </c>
      <c r="I24077" s="267">
        <v>0</v>
      </c>
      <c r="J24077" s="267">
        <v>0</v>
      </c>
      <c r="K24077" s="267">
        <v>6.5007247260077901E-5</v>
      </c>
      <c r="L24077" s="267">
        <v>4.0119254961564597</v>
      </c>
      <c r="M24077" s="267" t="b">
        <f>OR(O24077='PERAC-ngpPrcsTnD-mthncptr'!$B$1,O24077='PERAC-ngpPrcsTnD-mthncptr'!$C$1,O24077='PERAC-ngpPrcsTnD-mthncptr'!$D$1)</f>
        <v>0</v>
      </c>
      <c r="N24077" s="267">
        <f>IF(M24077=TRUE,L24077+'NPV Calcs'!$D$14,L24077)</f>
        <v>4.0119254961564597</v>
      </c>
      <c r="O24077" s="267" t="str">
        <f>INDEX('EPA Tech to Policy Mapping'!$D:$D,MATCH(F24077,'EPA Tech to Policy Mapping'!$C:$C,0))</f>
        <v>waste - methane capture</v>
      </c>
    </row>
    <row r="24078" spans="1:15" hidden="1" x14ac:dyDescent="0.35">
      <c r="A24078" s="267">
        <v>2035</v>
      </c>
      <c r="B24078" s="267" t="s">
        <v>567</v>
      </c>
      <c r="C24078" s="267" t="s">
        <v>568</v>
      </c>
      <c r="D24078" s="267" t="s">
        <v>4952</v>
      </c>
      <c r="E24078" s="267" t="s">
        <v>4961</v>
      </c>
      <c r="F24078" s="267" t="s">
        <v>571</v>
      </c>
      <c r="G24078" s="267">
        <v>0</v>
      </c>
      <c r="H24078" s="267">
        <v>2.55759072089609E-5</v>
      </c>
      <c r="I24078" s="267">
        <v>0</v>
      </c>
      <c r="J24078" s="267">
        <v>0</v>
      </c>
      <c r="K24078" s="267">
        <v>2.55759072089609E-5</v>
      </c>
      <c r="L24078" s="267">
        <v>9.9356684748242596</v>
      </c>
      <c r="M24078" s="267" t="b">
        <f>OR(O24078='PERAC-ngpPrcsTnD-mthncptr'!$B$1,O24078='PERAC-ngpPrcsTnD-mthncptr'!$C$1,O24078='PERAC-ngpPrcsTnD-mthncptr'!$D$1)</f>
        <v>0</v>
      </c>
      <c r="N24078" s="267">
        <f>IF(M24078=TRUE,L24078+'NPV Calcs'!$D$14,L24078)</f>
        <v>9.9356684748242596</v>
      </c>
      <c r="O24078" s="267" t="str">
        <f>INDEX('EPA Tech to Policy Mapping'!$D:$D,MATCH(F24078,'EPA Tech to Policy Mapping'!$C:$C,0))</f>
        <v>waste - methane capture</v>
      </c>
    </row>
    <row r="24079" spans="1:15" hidden="1" x14ac:dyDescent="0.35">
      <c r="A24079" s="267">
        <v>2035</v>
      </c>
      <c r="B24079" s="267" t="s">
        <v>567</v>
      </c>
      <c r="C24079" s="267" t="s">
        <v>568</v>
      </c>
      <c r="D24079" s="267" t="s">
        <v>4952</v>
      </c>
      <c r="E24079" s="267" t="s">
        <v>4961</v>
      </c>
      <c r="F24079" s="267" t="s">
        <v>571</v>
      </c>
      <c r="G24079" s="267">
        <v>0</v>
      </c>
      <c r="H24079" s="267">
        <v>2.36180835830995E-4</v>
      </c>
      <c r="I24079" s="267">
        <v>0</v>
      </c>
      <c r="J24079" s="267">
        <v>0</v>
      </c>
      <c r="K24079" s="267">
        <v>2.36180835830995E-4</v>
      </c>
      <c r="L24079" s="267">
        <v>9.0978232641808194</v>
      </c>
      <c r="M24079" s="267" t="b">
        <f>OR(O24079='PERAC-ngpPrcsTnD-mthncptr'!$B$1,O24079='PERAC-ngpPrcsTnD-mthncptr'!$C$1,O24079='PERAC-ngpPrcsTnD-mthncptr'!$D$1)</f>
        <v>0</v>
      </c>
      <c r="N24079" s="267">
        <f>IF(M24079=TRUE,L24079+'NPV Calcs'!$D$14,L24079)</f>
        <v>9.0978232641808194</v>
      </c>
      <c r="O24079" s="267" t="str">
        <f>INDEX('EPA Tech to Policy Mapping'!$D:$D,MATCH(F24079,'EPA Tech to Policy Mapping'!$C:$C,0))</f>
        <v>waste - methane capture</v>
      </c>
    </row>
    <row r="24080" spans="1:15" hidden="1" x14ac:dyDescent="0.35">
      <c r="A24080" s="267">
        <v>2035</v>
      </c>
      <c r="B24080" s="267" t="s">
        <v>567</v>
      </c>
      <c r="C24080" s="267" t="s">
        <v>568</v>
      </c>
      <c r="D24080" s="267" t="s">
        <v>4952</v>
      </c>
      <c r="E24080" s="267" t="s">
        <v>4961</v>
      </c>
      <c r="F24080" s="267" t="s">
        <v>571</v>
      </c>
      <c r="G24080" s="267">
        <v>0</v>
      </c>
      <c r="H24080" s="267">
        <v>2.99475650105852E-5</v>
      </c>
      <c r="I24080" s="267">
        <v>0</v>
      </c>
      <c r="J24080" s="267">
        <v>0</v>
      </c>
      <c r="K24080" s="267">
        <v>2.99475650105852E-5</v>
      </c>
      <c r="L24080" s="267">
        <v>8.5071606559024495</v>
      </c>
      <c r="M24080" s="267" t="b">
        <f>OR(O24080='PERAC-ngpPrcsTnD-mthncptr'!$B$1,O24080='PERAC-ngpPrcsTnD-mthncptr'!$C$1,O24080='PERAC-ngpPrcsTnD-mthncptr'!$D$1)</f>
        <v>0</v>
      </c>
      <c r="N24080" s="267">
        <f>IF(M24080=TRUE,L24080+'NPV Calcs'!$D$14,L24080)</f>
        <v>8.5071606559024495</v>
      </c>
      <c r="O24080" s="267" t="str">
        <f>INDEX('EPA Tech to Policy Mapping'!$D:$D,MATCH(F24080,'EPA Tech to Policy Mapping'!$C:$C,0))</f>
        <v>waste - methane capture</v>
      </c>
    </row>
    <row r="24081" spans="1:15" hidden="1" x14ac:dyDescent="0.35">
      <c r="A24081" s="267">
        <v>2035</v>
      </c>
      <c r="B24081" s="267" t="s">
        <v>567</v>
      </c>
      <c r="C24081" s="267" t="s">
        <v>568</v>
      </c>
      <c r="D24081" s="267" t="s">
        <v>4952</v>
      </c>
      <c r="E24081" s="267" t="s">
        <v>4961</v>
      </c>
      <c r="F24081" s="267" t="s">
        <v>571</v>
      </c>
      <c r="G24081" s="267">
        <v>0</v>
      </c>
      <c r="H24081" s="267">
        <v>2.0693337920761201E-5</v>
      </c>
      <c r="I24081" s="267">
        <v>0</v>
      </c>
      <c r="J24081" s="267">
        <v>0</v>
      </c>
      <c r="K24081" s="267">
        <v>2.0693337920761201E-5</v>
      </c>
      <c r="L24081" s="267">
        <v>12.839916386928399</v>
      </c>
      <c r="M24081" s="267" t="b">
        <f>OR(O24081='PERAC-ngpPrcsTnD-mthncptr'!$B$1,O24081='PERAC-ngpPrcsTnD-mthncptr'!$C$1,O24081='PERAC-ngpPrcsTnD-mthncptr'!$D$1)</f>
        <v>0</v>
      </c>
      <c r="N24081" s="267">
        <f>IF(M24081=TRUE,L24081+'NPV Calcs'!$D$14,L24081)</f>
        <v>12.839916386928399</v>
      </c>
      <c r="O24081" s="267" t="str">
        <f>INDEX('EPA Tech to Policy Mapping'!$D:$D,MATCH(F24081,'EPA Tech to Policy Mapping'!$C:$C,0))</f>
        <v>waste - methane capture</v>
      </c>
    </row>
    <row r="24082" spans="1:15" hidden="1" x14ac:dyDescent="0.35">
      <c r="A24082" s="267">
        <v>2040</v>
      </c>
      <c r="B24082" s="267" t="s">
        <v>567</v>
      </c>
      <c r="C24082" s="267" t="s">
        <v>568</v>
      </c>
      <c r="D24082" s="267" t="s">
        <v>4952</v>
      </c>
      <c r="E24082" s="267" t="s">
        <v>4961</v>
      </c>
      <c r="F24082" s="267" t="s">
        <v>571</v>
      </c>
      <c r="G24082" s="267">
        <v>0</v>
      </c>
      <c r="H24082" s="267">
        <v>2.7182769037994802E-4</v>
      </c>
      <c r="I24082" s="267">
        <v>0</v>
      </c>
      <c r="J24082" s="267">
        <v>0</v>
      </c>
      <c r="K24082" s="267">
        <v>2.7182769037994802E-4</v>
      </c>
      <c r="L24082" s="267">
        <v>7.4464244330614902</v>
      </c>
      <c r="M24082" s="267" t="b">
        <f>OR(O24082='PERAC-ngpPrcsTnD-mthncptr'!$B$1,O24082='PERAC-ngpPrcsTnD-mthncptr'!$C$1,O24082='PERAC-ngpPrcsTnD-mthncptr'!$D$1)</f>
        <v>0</v>
      </c>
      <c r="N24082" s="267">
        <f>IF(M24082=TRUE,L24082+'NPV Calcs'!$D$14,L24082)</f>
        <v>7.4464244330614902</v>
      </c>
      <c r="O24082" s="267" t="str">
        <f>INDEX('EPA Tech to Policy Mapping'!$D:$D,MATCH(F24082,'EPA Tech to Policy Mapping'!$C:$C,0))</f>
        <v>waste - methane capture</v>
      </c>
    </row>
    <row r="24083" spans="1:15" hidden="1" x14ac:dyDescent="0.35">
      <c r="A24083" s="267">
        <v>2040</v>
      </c>
      <c r="B24083" s="267" t="s">
        <v>567</v>
      </c>
      <c r="C24083" s="267" t="s">
        <v>568</v>
      </c>
      <c r="D24083" s="267" t="s">
        <v>4952</v>
      </c>
      <c r="E24083" s="267" t="s">
        <v>4961</v>
      </c>
      <c r="F24083" s="267" t="s">
        <v>571</v>
      </c>
      <c r="G24083" s="267">
        <v>0</v>
      </c>
      <c r="H24083" s="267">
        <v>1.03135934711577E-4</v>
      </c>
      <c r="I24083" s="267">
        <v>0</v>
      </c>
      <c r="J24083" s="267">
        <v>0</v>
      </c>
      <c r="K24083" s="267">
        <v>1.03135934711577E-4</v>
      </c>
      <c r="L24083" s="267">
        <v>1.7008154661666</v>
      </c>
      <c r="M24083" s="267" t="b">
        <f>OR(O24083='PERAC-ngpPrcsTnD-mthncptr'!$B$1,O24083='PERAC-ngpPrcsTnD-mthncptr'!$C$1,O24083='PERAC-ngpPrcsTnD-mthncptr'!$D$1)</f>
        <v>0</v>
      </c>
      <c r="N24083" s="267">
        <f>IF(M24083=TRUE,L24083+'NPV Calcs'!$D$14,L24083)</f>
        <v>1.7008154661666</v>
      </c>
      <c r="O24083" s="267" t="str">
        <f>INDEX('EPA Tech to Policy Mapping'!$D:$D,MATCH(F24083,'EPA Tech to Policy Mapping'!$C:$C,0))</f>
        <v>waste - methane capture</v>
      </c>
    </row>
    <row r="24084" spans="1:15" hidden="1" x14ac:dyDescent="0.35">
      <c r="A24084" s="267">
        <v>2025</v>
      </c>
      <c r="B24084" s="267" t="s">
        <v>567</v>
      </c>
      <c r="C24084" s="267" t="s">
        <v>568</v>
      </c>
      <c r="D24084" s="267" t="s">
        <v>4952</v>
      </c>
      <c r="E24084" s="267" t="s">
        <v>4961</v>
      </c>
      <c r="F24084" s="267" t="s">
        <v>571</v>
      </c>
      <c r="G24084" s="267">
        <v>0</v>
      </c>
      <c r="H24084" s="267">
        <v>4.1717468041759999E-5</v>
      </c>
      <c r="I24084" s="267">
        <v>0</v>
      </c>
      <c r="J24084" s="267">
        <v>0</v>
      </c>
      <c r="K24084" s="267">
        <v>4.1717468041759999E-5</v>
      </c>
      <c r="L24084" s="267">
        <v>9.1645686251224898</v>
      </c>
      <c r="M24084" s="267" t="b">
        <f>OR(O24084='PERAC-ngpPrcsTnD-mthncptr'!$B$1,O24084='PERAC-ngpPrcsTnD-mthncptr'!$C$1,O24084='PERAC-ngpPrcsTnD-mthncptr'!$D$1)</f>
        <v>0</v>
      </c>
      <c r="N24084" s="267">
        <f>IF(M24084=TRUE,L24084+'NPV Calcs'!$D$14,L24084)</f>
        <v>9.1645686251224898</v>
      </c>
      <c r="O24084" s="267" t="str">
        <f>INDEX('EPA Tech to Policy Mapping'!$D:$D,MATCH(F24084,'EPA Tech to Policy Mapping'!$C:$C,0))</f>
        <v>waste - methane capture</v>
      </c>
    </row>
    <row r="24085" spans="1:15" hidden="1" x14ac:dyDescent="0.35">
      <c r="A24085" s="267">
        <v>2035</v>
      </c>
      <c r="B24085" s="267" t="s">
        <v>567</v>
      </c>
      <c r="C24085" s="267" t="s">
        <v>568</v>
      </c>
      <c r="D24085" s="267" t="s">
        <v>4952</v>
      </c>
      <c r="E24085" s="267" t="s">
        <v>4961</v>
      </c>
      <c r="F24085" s="267" t="s">
        <v>571</v>
      </c>
      <c r="G24085" s="267">
        <v>0</v>
      </c>
      <c r="H24085" s="267">
        <v>6.2440368051904904E-6</v>
      </c>
      <c r="I24085" s="267">
        <v>0</v>
      </c>
      <c r="J24085" s="267">
        <v>0</v>
      </c>
      <c r="K24085" s="267">
        <v>6.2440368051904904E-6</v>
      </c>
      <c r="L24085" s="267">
        <v>53.469756328211403</v>
      </c>
      <c r="M24085" s="267" t="b">
        <f>OR(O24085='PERAC-ngpPrcsTnD-mthncptr'!$B$1,O24085='PERAC-ngpPrcsTnD-mthncptr'!$C$1,O24085='PERAC-ngpPrcsTnD-mthncptr'!$D$1)</f>
        <v>0</v>
      </c>
      <c r="N24085" s="267">
        <f>IF(M24085=TRUE,L24085+'NPV Calcs'!$D$14,L24085)</f>
        <v>53.469756328211403</v>
      </c>
      <c r="O24085" s="267" t="str">
        <f>INDEX('EPA Tech to Policy Mapping'!$D:$D,MATCH(F24085,'EPA Tech to Policy Mapping'!$C:$C,0))</f>
        <v>waste - methane capture</v>
      </c>
    </row>
    <row r="24086" spans="1:15" hidden="1" x14ac:dyDescent="0.35">
      <c r="A24086" s="267">
        <v>2025</v>
      </c>
      <c r="B24086" s="267" t="s">
        <v>567</v>
      </c>
      <c r="C24086" s="267" t="s">
        <v>568</v>
      </c>
      <c r="D24086" s="267" t="s">
        <v>4952</v>
      </c>
      <c r="E24086" s="267" t="s">
        <v>4961</v>
      </c>
      <c r="F24086" s="267" t="s">
        <v>571</v>
      </c>
      <c r="G24086" s="267">
        <v>0</v>
      </c>
      <c r="H24086" s="267">
        <v>4.9119725977243099E-5</v>
      </c>
      <c r="I24086" s="267">
        <v>0</v>
      </c>
      <c r="J24086" s="267">
        <v>0</v>
      </c>
      <c r="K24086" s="267">
        <v>4.9119725977243099E-5</v>
      </c>
      <c r="L24086" s="267">
        <v>7.7365513480273602</v>
      </c>
      <c r="M24086" s="267" t="b">
        <f>OR(O24086='PERAC-ngpPrcsTnD-mthncptr'!$B$1,O24086='PERAC-ngpPrcsTnD-mthncptr'!$C$1,O24086='PERAC-ngpPrcsTnD-mthncptr'!$D$1)</f>
        <v>0</v>
      </c>
      <c r="N24086" s="267">
        <f>IF(M24086=TRUE,L24086+'NPV Calcs'!$D$14,L24086)</f>
        <v>7.7365513480273602</v>
      </c>
      <c r="O24086" s="267" t="str">
        <f>INDEX('EPA Tech to Policy Mapping'!$D:$D,MATCH(F24086,'EPA Tech to Policy Mapping'!$C:$C,0))</f>
        <v>waste - methane capture</v>
      </c>
    </row>
    <row r="24087" spans="1:15" hidden="1" x14ac:dyDescent="0.35">
      <c r="A24087" s="267">
        <v>2040</v>
      </c>
      <c r="B24087" s="267" t="s">
        <v>567</v>
      </c>
      <c r="C24087" s="267" t="s">
        <v>568</v>
      </c>
      <c r="D24087" s="267" t="s">
        <v>4952</v>
      </c>
      <c r="E24087" s="267" t="s">
        <v>4961</v>
      </c>
      <c r="F24087" s="267" t="s">
        <v>571</v>
      </c>
      <c r="G24087" s="267">
        <v>0</v>
      </c>
      <c r="H24087" s="267">
        <v>4.7903191395225902E-4</v>
      </c>
      <c r="I24087" s="267">
        <v>0</v>
      </c>
      <c r="J24087" s="267">
        <v>0</v>
      </c>
      <c r="K24087" s="267">
        <v>4.7903191395225902E-4</v>
      </c>
      <c r="L24087" s="267">
        <v>4.9685321812957204</v>
      </c>
      <c r="M24087" s="267" t="b">
        <f>OR(O24087='PERAC-ngpPrcsTnD-mthncptr'!$B$1,O24087='PERAC-ngpPrcsTnD-mthncptr'!$C$1,O24087='PERAC-ngpPrcsTnD-mthncptr'!$D$1)</f>
        <v>0</v>
      </c>
      <c r="N24087" s="267">
        <f>IF(M24087=TRUE,L24087+'NPV Calcs'!$D$14,L24087)</f>
        <v>4.9685321812957204</v>
      </c>
      <c r="O24087" s="267" t="str">
        <f>INDEX('EPA Tech to Policy Mapping'!$D:$D,MATCH(F24087,'EPA Tech to Policy Mapping'!$C:$C,0))</f>
        <v>waste - methane capture</v>
      </c>
    </row>
    <row r="24088" spans="1:15" hidden="1" x14ac:dyDescent="0.35">
      <c r="A24088" s="267">
        <v>2045</v>
      </c>
      <c r="B24088" s="267" t="s">
        <v>567</v>
      </c>
      <c r="C24088" s="267" t="s">
        <v>568</v>
      </c>
      <c r="D24088" s="267" t="s">
        <v>4952</v>
      </c>
      <c r="E24088" s="267" t="s">
        <v>4961</v>
      </c>
      <c r="F24088" s="267" t="s">
        <v>571</v>
      </c>
      <c r="G24088" s="267">
        <v>0</v>
      </c>
      <c r="H24088" s="267">
        <v>8.3914799338511299E-5</v>
      </c>
      <c r="I24088" s="267">
        <v>0</v>
      </c>
      <c r="J24088" s="267">
        <v>0</v>
      </c>
      <c r="K24088" s="267">
        <v>8.3914799338511299E-5</v>
      </c>
      <c r="L24088" s="267">
        <v>2.3063128953146501</v>
      </c>
      <c r="M24088" s="267" t="b">
        <f>OR(O24088='PERAC-ngpPrcsTnD-mthncptr'!$B$1,O24088='PERAC-ngpPrcsTnD-mthncptr'!$C$1,O24088='PERAC-ngpPrcsTnD-mthncptr'!$D$1)</f>
        <v>0</v>
      </c>
      <c r="N24088" s="267">
        <f>IF(M24088=TRUE,L24088+'NPV Calcs'!$D$14,L24088)</f>
        <v>2.3063128953146501</v>
      </c>
      <c r="O24088" s="267" t="str">
        <f>INDEX('EPA Tech to Policy Mapping'!$D:$D,MATCH(F24088,'EPA Tech to Policy Mapping'!$C:$C,0))</f>
        <v>waste - methane capture</v>
      </c>
    </row>
    <row r="24089" spans="1:15" hidden="1" x14ac:dyDescent="0.35">
      <c r="A24089" s="267">
        <v>2035</v>
      </c>
      <c r="B24089" s="267" t="s">
        <v>567</v>
      </c>
      <c r="C24089" s="267" t="s">
        <v>568</v>
      </c>
      <c r="D24089" s="267" t="s">
        <v>4952</v>
      </c>
      <c r="E24089" s="267" t="s">
        <v>4961</v>
      </c>
      <c r="F24089" s="267" t="s">
        <v>571</v>
      </c>
      <c r="G24089" s="267">
        <v>0</v>
      </c>
      <c r="H24089" s="267">
        <v>1.1400524143880699E-4</v>
      </c>
      <c r="I24089" s="267">
        <v>0</v>
      </c>
      <c r="J24089" s="267">
        <v>0</v>
      </c>
      <c r="K24089" s="267">
        <v>1.1400524143880699E-4</v>
      </c>
      <c r="L24089" s="267">
        <v>11.6522775568739</v>
      </c>
      <c r="M24089" s="267" t="b">
        <f>OR(O24089='PERAC-ngpPrcsTnD-mthncptr'!$B$1,O24089='PERAC-ngpPrcsTnD-mthncptr'!$C$1,O24089='PERAC-ngpPrcsTnD-mthncptr'!$D$1)</f>
        <v>0</v>
      </c>
      <c r="N24089" s="267">
        <f>IF(M24089=TRUE,L24089+'NPV Calcs'!$D$14,L24089)</f>
        <v>11.6522775568739</v>
      </c>
      <c r="O24089" s="267" t="str">
        <f>INDEX('EPA Tech to Policy Mapping'!$D:$D,MATCH(F24089,'EPA Tech to Policy Mapping'!$C:$C,0))</f>
        <v>waste - methane capture</v>
      </c>
    </row>
    <row r="24090" spans="1:15" hidden="1" x14ac:dyDescent="0.35">
      <c r="A24090" s="267">
        <v>2050</v>
      </c>
      <c r="B24090" s="267" t="s">
        <v>567</v>
      </c>
      <c r="C24090" s="267" t="s">
        <v>568</v>
      </c>
      <c r="D24090" s="267" t="s">
        <v>4952</v>
      </c>
      <c r="E24090" s="267" t="s">
        <v>4961</v>
      </c>
      <c r="F24090" s="267" t="s">
        <v>571</v>
      </c>
      <c r="G24090" s="267">
        <v>0</v>
      </c>
      <c r="H24090" s="267">
        <v>5.2367223714381501E-5</v>
      </c>
      <c r="I24090" s="267">
        <v>0</v>
      </c>
      <c r="J24090" s="267">
        <v>0</v>
      </c>
      <c r="K24090" s="267">
        <v>5.2367223714381501E-5</v>
      </c>
      <c r="L24090" s="267">
        <v>4.6299829467211202</v>
      </c>
      <c r="M24090" s="267" t="b">
        <f>OR(O24090='PERAC-ngpPrcsTnD-mthncptr'!$B$1,O24090='PERAC-ngpPrcsTnD-mthncptr'!$C$1,O24090='PERAC-ngpPrcsTnD-mthncptr'!$D$1)</f>
        <v>0</v>
      </c>
      <c r="N24090" s="267">
        <f>IF(M24090=TRUE,L24090+'NPV Calcs'!$D$14,L24090)</f>
        <v>4.6299829467211202</v>
      </c>
      <c r="O24090" s="267" t="str">
        <f>INDEX('EPA Tech to Policy Mapping'!$D:$D,MATCH(F24090,'EPA Tech to Policy Mapping'!$C:$C,0))</f>
        <v>waste - methane capture</v>
      </c>
    </row>
    <row r="24091" spans="1:15" hidden="1" x14ac:dyDescent="0.35">
      <c r="A24091" s="267">
        <v>2040</v>
      </c>
      <c r="B24091" s="267" t="s">
        <v>567</v>
      </c>
      <c r="C24091" s="267" t="s">
        <v>568</v>
      </c>
      <c r="D24091" s="267" t="s">
        <v>4952</v>
      </c>
      <c r="E24091" s="267" t="s">
        <v>4961</v>
      </c>
      <c r="F24091" s="267" t="s">
        <v>571</v>
      </c>
      <c r="G24091" s="267">
        <v>0</v>
      </c>
      <c r="H24091" s="267">
        <v>2.3751307897129901E-5</v>
      </c>
      <c r="I24091" s="267">
        <v>0</v>
      </c>
      <c r="J24091" s="267">
        <v>0</v>
      </c>
      <c r="K24091" s="267">
        <v>2.3751307897129901E-5</v>
      </c>
      <c r="L24091" s="267">
        <v>11.2962758770893</v>
      </c>
      <c r="M24091" s="267" t="b">
        <f>OR(O24091='PERAC-ngpPrcsTnD-mthncptr'!$B$1,O24091='PERAC-ngpPrcsTnD-mthncptr'!$C$1,O24091='PERAC-ngpPrcsTnD-mthncptr'!$D$1)</f>
        <v>0</v>
      </c>
      <c r="N24091" s="267">
        <f>IF(M24091=TRUE,L24091+'NPV Calcs'!$D$14,L24091)</f>
        <v>11.2962758770893</v>
      </c>
      <c r="O24091" s="267" t="str">
        <f>INDEX('EPA Tech to Policy Mapping'!$D:$D,MATCH(F24091,'EPA Tech to Policy Mapping'!$C:$C,0))</f>
        <v>waste - methane capture</v>
      </c>
    </row>
    <row r="24092" spans="1:15" hidden="1" x14ac:dyDescent="0.35">
      <c r="A24092" s="267">
        <v>2035</v>
      </c>
      <c r="B24092" s="267" t="s">
        <v>567</v>
      </c>
      <c r="C24092" s="267" t="s">
        <v>568</v>
      </c>
      <c r="D24092" s="267" t="s">
        <v>4952</v>
      </c>
      <c r="E24092" s="267" t="s">
        <v>4961</v>
      </c>
      <c r="F24092" s="267" t="s">
        <v>571</v>
      </c>
      <c r="G24092" s="267">
        <v>0</v>
      </c>
      <c r="H24092" s="267">
        <v>3.3588587763537403E-5</v>
      </c>
      <c r="I24092" s="267">
        <v>0</v>
      </c>
      <c r="J24092" s="267">
        <v>0</v>
      </c>
      <c r="K24092" s="267">
        <v>3.3588587763537403E-5</v>
      </c>
      <c r="L24092" s="267">
        <v>7.4377393825685401</v>
      </c>
      <c r="M24092" s="267" t="b">
        <f>OR(O24092='PERAC-ngpPrcsTnD-mthncptr'!$B$1,O24092='PERAC-ngpPrcsTnD-mthncptr'!$C$1,O24092='PERAC-ngpPrcsTnD-mthncptr'!$D$1)</f>
        <v>0</v>
      </c>
      <c r="N24092" s="267">
        <f>IF(M24092=TRUE,L24092+'NPV Calcs'!$D$14,L24092)</f>
        <v>7.4377393825685401</v>
      </c>
      <c r="O24092" s="267" t="str">
        <f>INDEX('EPA Tech to Policy Mapping'!$D:$D,MATCH(F24092,'EPA Tech to Policy Mapping'!$C:$C,0))</f>
        <v>waste - methane capture</v>
      </c>
    </row>
    <row r="24093" spans="1:15" hidden="1" x14ac:dyDescent="0.35">
      <c r="A24093" s="267">
        <v>2045</v>
      </c>
      <c r="B24093" s="267" t="s">
        <v>567</v>
      </c>
      <c r="C24093" s="267" t="s">
        <v>568</v>
      </c>
      <c r="D24093" s="267" t="s">
        <v>4952</v>
      </c>
      <c r="E24093" s="267" t="s">
        <v>4961</v>
      </c>
      <c r="F24093" s="267" t="s">
        <v>571</v>
      </c>
      <c r="G24093" s="267">
        <v>0</v>
      </c>
      <c r="H24093" s="267">
        <v>7.9187596088904297E-5</v>
      </c>
      <c r="I24093" s="267">
        <v>0</v>
      </c>
      <c r="J24093" s="267">
        <v>0</v>
      </c>
      <c r="K24093" s="267">
        <v>7.9187596088904297E-5</v>
      </c>
      <c r="L24093" s="267">
        <v>2.3846168730823099</v>
      </c>
      <c r="M24093" s="267" t="b">
        <f>OR(O24093='PERAC-ngpPrcsTnD-mthncptr'!$B$1,O24093='PERAC-ngpPrcsTnD-mthncptr'!$C$1,O24093='PERAC-ngpPrcsTnD-mthncptr'!$D$1)</f>
        <v>0</v>
      </c>
      <c r="N24093" s="267">
        <f>IF(M24093=TRUE,L24093+'NPV Calcs'!$D$14,L24093)</f>
        <v>2.3846168730823099</v>
      </c>
      <c r="O24093" s="267" t="str">
        <f>INDEX('EPA Tech to Policy Mapping'!$D:$D,MATCH(F24093,'EPA Tech to Policy Mapping'!$C:$C,0))</f>
        <v>waste - methane capture</v>
      </c>
    </row>
    <row r="24094" spans="1:15" hidden="1" x14ac:dyDescent="0.35">
      <c r="A24094" s="267">
        <v>2035</v>
      </c>
      <c r="B24094" s="267" t="s">
        <v>567</v>
      </c>
      <c r="C24094" s="267" t="s">
        <v>568</v>
      </c>
      <c r="D24094" s="267" t="s">
        <v>4952</v>
      </c>
      <c r="E24094" s="267" t="s">
        <v>4961</v>
      </c>
      <c r="F24094" s="267" t="s">
        <v>571</v>
      </c>
      <c r="G24094" s="267">
        <v>0</v>
      </c>
      <c r="H24094" s="267">
        <v>2.0809027315694899E-5</v>
      </c>
      <c r="I24094" s="267">
        <v>0</v>
      </c>
      <c r="J24094" s="267">
        <v>0</v>
      </c>
      <c r="K24094" s="267">
        <v>2.0809027315694899E-5</v>
      </c>
      <c r="L24094" s="267">
        <v>12.515213813465101</v>
      </c>
      <c r="M24094" s="267" t="b">
        <f>OR(O24094='PERAC-ngpPrcsTnD-mthncptr'!$B$1,O24094='PERAC-ngpPrcsTnD-mthncptr'!$C$1,O24094='PERAC-ngpPrcsTnD-mthncptr'!$D$1)</f>
        <v>0</v>
      </c>
      <c r="N24094" s="267">
        <f>IF(M24094=TRUE,L24094+'NPV Calcs'!$D$14,L24094)</f>
        <v>12.515213813465101</v>
      </c>
      <c r="O24094" s="267" t="str">
        <f>INDEX('EPA Tech to Policy Mapping'!$D:$D,MATCH(F24094,'EPA Tech to Policy Mapping'!$C:$C,0))</f>
        <v>waste - methane capture</v>
      </c>
    </row>
    <row r="24095" spans="1:15" hidden="1" x14ac:dyDescent="0.35">
      <c r="A24095" s="267">
        <v>2025</v>
      </c>
      <c r="B24095" s="267" t="s">
        <v>567</v>
      </c>
      <c r="C24095" s="267" t="s">
        <v>568</v>
      </c>
      <c r="D24095" s="267" t="s">
        <v>4952</v>
      </c>
      <c r="E24095" s="267" t="s">
        <v>4961</v>
      </c>
      <c r="F24095" s="267" t="s">
        <v>571</v>
      </c>
      <c r="G24095" s="267">
        <v>0</v>
      </c>
      <c r="H24095" s="267">
        <v>4.0975930993645599E-5</v>
      </c>
      <c r="I24095" s="267">
        <v>0</v>
      </c>
      <c r="J24095" s="267">
        <v>0</v>
      </c>
      <c r="K24095" s="267">
        <v>4.0975930993645599E-5</v>
      </c>
      <c r="L24095" s="267">
        <v>4.5447191269418603</v>
      </c>
      <c r="M24095" s="267" t="b">
        <f>OR(O24095='PERAC-ngpPrcsTnD-mthncptr'!$B$1,O24095='PERAC-ngpPrcsTnD-mthncptr'!$C$1,O24095='PERAC-ngpPrcsTnD-mthncptr'!$D$1)</f>
        <v>0</v>
      </c>
      <c r="N24095" s="267">
        <f>IF(M24095=TRUE,L24095+'NPV Calcs'!$D$14,L24095)</f>
        <v>4.5447191269418603</v>
      </c>
      <c r="O24095" s="267" t="str">
        <f>INDEX('EPA Tech to Policy Mapping'!$D:$D,MATCH(F24095,'EPA Tech to Policy Mapping'!$C:$C,0))</f>
        <v>waste - methane capture</v>
      </c>
    </row>
    <row r="24096" spans="1:15" hidden="1" x14ac:dyDescent="0.35">
      <c r="A24096" s="267">
        <v>2035</v>
      </c>
      <c r="B24096" s="267" t="s">
        <v>567</v>
      </c>
      <c r="C24096" s="267" t="s">
        <v>568</v>
      </c>
      <c r="D24096" s="267" t="s">
        <v>4952</v>
      </c>
      <c r="E24096" s="267" t="s">
        <v>4961</v>
      </c>
      <c r="F24096" s="267" t="s">
        <v>571</v>
      </c>
      <c r="G24096" s="267">
        <v>0</v>
      </c>
      <c r="H24096" s="267">
        <v>2.95257480784868E-5</v>
      </c>
      <c r="I24096" s="267">
        <v>0</v>
      </c>
      <c r="J24096" s="267">
        <v>0</v>
      </c>
      <c r="K24096" s="267">
        <v>2.95257480784868E-5</v>
      </c>
      <c r="L24096" s="267">
        <v>11.324550184091301</v>
      </c>
      <c r="M24096" s="267" t="b">
        <f>OR(O24096='PERAC-ngpPrcsTnD-mthncptr'!$B$1,O24096='PERAC-ngpPrcsTnD-mthncptr'!$C$1,O24096='PERAC-ngpPrcsTnD-mthncptr'!$D$1)</f>
        <v>0</v>
      </c>
      <c r="N24096" s="267">
        <f>IF(M24096=TRUE,L24096+'NPV Calcs'!$D$14,L24096)</f>
        <v>11.324550184091301</v>
      </c>
      <c r="O24096" s="267" t="str">
        <f>INDEX('EPA Tech to Policy Mapping'!$D:$D,MATCH(F24096,'EPA Tech to Policy Mapping'!$C:$C,0))</f>
        <v>waste - methane capture</v>
      </c>
    </row>
    <row r="24097" spans="1:15" hidden="1" x14ac:dyDescent="0.35">
      <c r="A24097" s="267">
        <v>2045</v>
      </c>
      <c r="B24097" s="267" t="s">
        <v>567</v>
      </c>
      <c r="C24097" s="267" t="s">
        <v>568</v>
      </c>
      <c r="D24097" s="267" t="s">
        <v>4952</v>
      </c>
      <c r="E24097" s="267" t="s">
        <v>4961</v>
      </c>
      <c r="F24097" s="267" t="s">
        <v>571</v>
      </c>
      <c r="G24097" s="267">
        <v>0</v>
      </c>
      <c r="H24097" s="267">
        <v>5.8820885477638501E-5</v>
      </c>
      <c r="I24097" s="267">
        <v>0</v>
      </c>
      <c r="J24097" s="267">
        <v>0</v>
      </c>
      <c r="K24097" s="267">
        <v>5.8820885477638501E-5</v>
      </c>
      <c r="L24097" s="267">
        <v>4.4540629934618696</v>
      </c>
      <c r="M24097" s="267" t="b">
        <f>OR(O24097='PERAC-ngpPrcsTnD-mthncptr'!$B$1,O24097='PERAC-ngpPrcsTnD-mthncptr'!$C$1,O24097='PERAC-ngpPrcsTnD-mthncptr'!$D$1)</f>
        <v>0</v>
      </c>
      <c r="N24097" s="267">
        <f>IF(M24097=TRUE,L24097+'NPV Calcs'!$D$14,L24097)</f>
        <v>4.4540629934618696</v>
      </c>
      <c r="O24097" s="267" t="str">
        <f>INDEX('EPA Tech to Policy Mapping'!$D:$D,MATCH(F24097,'EPA Tech to Policy Mapping'!$C:$C,0))</f>
        <v>waste - methane capture</v>
      </c>
    </row>
    <row r="24098" spans="1:15" hidden="1" x14ac:dyDescent="0.35">
      <c r="A24098" s="267">
        <v>2035</v>
      </c>
      <c r="B24098" s="267" t="s">
        <v>567</v>
      </c>
      <c r="C24098" s="267" t="s">
        <v>568</v>
      </c>
      <c r="D24098" s="267" t="s">
        <v>4952</v>
      </c>
      <c r="E24098" s="267" t="s">
        <v>4961</v>
      </c>
      <c r="F24098" s="267" t="s">
        <v>571</v>
      </c>
      <c r="G24098" s="267">
        <v>0</v>
      </c>
      <c r="H24098" s="267">
        <v>3.2105440860040997E-5</v>
      </c>
      <c r="I24098" s="267">
        <v>0</v>
      </c>
      <c r="J24098" s="267">
        <v>0</v>
      </c>
      <c r="K24098" s="267">
        <v>3.2105440860040997E-5</v>
      </c>
      <c r="L24098" s="267">
        <v>7.3895918704983998</v>
      </c>
      <c r="M24098" s="267" t="b">
        <f>OR(O24098='PERAC-ngpPrcsTnD-mthncptr'!$B$1,O24098='PERAC-ngpPrcsTnD-mthncptr'!$C$1,O24098='PERAC-ngpPrcsTnD-mthncptr'!$D$1)</f>
        <v>0</v>
      </c>
      <c r="N24098" s="267">
        <f>IF(M24098=TRUE,L24098+'NPV Calcs'!$D$14,L24098)</f>
        <v>7.3895918704983998</v>
      </c>
      <c r="O24098" s="267" t="str">
        <f>INDEX('EPA Tech to Policy Mapping'!$D:$D,MATCH(F24098,'EPA Tech to Policy Mapping'!$C:$C,0))</f>
        <v>waste - methane capture</v>
      </c>
    </row>
    <row r="24099" spans="1:15" hidden="1" x14ac:dyDescent="0.35">
      <c r="A24099" s="267">
        <v>2035</v>
      </c>
      <c r="B24099" s="267" t="s">
        <v>567</v>
      </c>
      <c r="C24099" s="267" t="s">
        <v>568</v>
      </c>
      <c r="D24099" s="267" t="s">
        <v>4952</v>
      </c>
      <c r="E24099" s="267" t="s">
        <v>4961</v>
      </c>
      <c r="F24099" s="267" t="s">
        <v>571</v>
      </c>
      <c r="G24099" s="267">
        <v>0</v>
      </c>
      <c r="H24099" s="267">
        <v>1.25286343706134E-5</v>
      </c>
      <c r="I24099" s="267">
        <v>0</v>
      </c>
      <c r="J24099" s="267">
        <v>0</v>
      </c>
      <c r="K24099" s="267">
        <v>1.25286343706134E-5</v>
      </c>
      <c r="L24099" s="267">
        <v>27.1740707504471</v>
      </c>
      <c r="M24099" s="267" t="b">
        <f>OR(O24099='PERAC-ngpPrcsTnD-mthncptr'!$B$1,O24099='PERAC-ngpPrcsTnD-mthncptr'!$C$1,O24099='PERAC-ngpPrcsTnD-mthncptr'!$D$1)</f>
        <v>0</v>
      </c>
      <c r="N24099" s="267">
        <f>IF(M24099=TRUE,L24099+'NPV Calcs'!$D$14,L24099)</f>
        <v>27.1740707504471</v>
      </c>
      <c r="O24099" s="267" t="str">
        <f>INDEX('EPA Tech to Policy Mapping'!$D:$D,MATCH(F24099,'EPA Tech to Policy Mapping'!$C:$C,0))</f>
        <v>waste - methane capture</v>
      </c>
    </row>
    <row r="24100" spans="1:15" hidden="1" x14ac:dyDescent="0.35">
      <c r="A24100" s="267">
        <v>2025</v>
      </c>
      <c r="B24100" s="267" t="s">
        <v>567</v>
      </c>
      <c r="C24100" s="267" t="s">
        <v>568</v>
      </c>
      <c r="D24100" s="267" t="s">
        <v>4952</v>
      </c>
      <c r="E24100" s="267" t="s">
        <v>4961</v>
      </c>
      <c r="F24100" s="267" t="s">
        <v>571</v>
      </c>
      <c r="G24100" s="267">
        <v>0</v>
      </c>
      <c r="H24100" s="267">
        <v>1.13191912836795E-5</v>
      </c>
      <c r="I24100" s="267">
        <v>0</v>
      </c>
      <c r="J24100" s="267">
        <v>0</v>
      </c>
      <c r="K24100" s="267">
        <v>1.13191912836795E-5</v>
      </c>
      <c r="L24100" s="267">
        <v>28.133351637698201</v>
      </c>
      <c r="M24100" s="267" t="b">
        <f>OR(O24100='PERAC-ngpPrcsTnD-mthncptr'!$B$1,O24100='PERAC-ngpPrcsTnD-mthncptr'!$C$1,O24100='PERAC-ngpPrcsTnD-mthncptr'!$D$1)</f>
        <v>0</v>
      </c>
      <c r="N24100" s="267">
        <f>IF(M24100=TRUE,L24100+'NPV Calcs'!$D$14,L24100)</f>
        <v>28.133351637698201</v>
      </c>
      <c r="O24100" s="267" t="str">
        <f>INDEX('EPA Tech to Policy Mapping'!$D:$D,MATCH(F24100,'EPA Tech to Policy Mapping'!$C:$C,0))</f>
        <v>waste - methane capture</v>
      </c>
    </row>
    <row r="24101" spans="1:15" hidden="1" x14ac:dyDescent="0.35">
      <c r="A24101" s="267">
        <v>2045</v>
      </c>
      <c r="B24101" s="267" t="s">
        <v>567</v>
      </c>
      <c r="C24101" s="267" t="s">
        <v>568</v>
      </c>
      <c r="D24101" s="267" t="s">
        <v>4952</v>
      </c>
      <c r="E24101" s="267" t="s">
        <v>4961</v>
      </c>
      <c r="F24101" s="267" t="s">
        <v>571</v>
      </c>
      <c r="G24101" s="267">
        <v>0</v>
      </c>
      <c r="H24101" s="267">
        <v>5.3487700429032697E-5</v>
      </c>
      <c r="I24101" s="267">
        <v>0</v>
      </c>
      <c r="J24101" s="267">
        <v>0</v>
      </c>
      <c r="K24101" s="267">
        <v>5.3487700429032697E-5</v>
      </c>
      <c r="L24101" s="267">
        <v>5.0032748545627896</v>
      </c>
      <c r="M24101" s="267" t="b">
        <f>OR(O24101='PERAC-ngpPrcsTnD-mthncptr'!$B$1,O24101='PERAC-ngpPrcsTnD-mthncptr'!$C$1,O24101='PERAC-ngpPrcsTnD-mthncptr'!$D$1)</f>
        <v>0</v>
      </c>
      <c r="N24101" s="267">
        <f>IF(M24101=TRUE,L24101+'NPV Calcs'!$D$14,L24101)</f>
        <v>5.0032748545627896</v>
      </c>
      <c r="O24101" s="267" t="str">
        <f>INDEX('EPA Tech to Policy Mapping'!$D:$D,MATCH(F24101,'EPA Tech to Policy Mapping'!$C:$C,0))</f>
        <v>waste - methane capture</v>
      </c>
    </row>
    <row r="24102" spans="1:15" hidden="1" x14ac:dyDescent="0.35">
      <c r="A24102" s="267">
        <v>2040</v>
      </c>
      <c r="B24102" s="267" t="s">
        <v>567</v>
      </c>
      <c r="C24102" s="267" t="s">
        <v>568</v>
      </c>
      <c r="D24102" s="267" t="s">
        <v>4952</v>
      </c>
      <c r="E24102" s="267" t="s">
        <v>4961</v>
      </c>
      <c r="F24102" s="267" t="s">
        <v>571</v>
      </c>
      <c r="G24102" s="267">
        <v>0</v>
      </c>
      <c r="H24102" s="267">
        <v>1.0212415892100199E-5</v>
      </c>
      <c r="I24102" s="267">
        <v>0</v>
      </c>
      <c r="J24102" s="267">
        <v>0</v>
      </c>
      <c r="K24102" s="267">
        <v>1.0212415892100199E-5</v>
      </c>
      <c r="L24102" s="267">
        <v>28.431180937602502</v>
      </c>
      <c r="M24102" s="267" t="b">
        <f>OR(O24102='PERAC-ngpPrcsTnD-mthncptr'!$B$1,O24102='PERAC-ngpPrcsTnD-mthncptr'!$C$1,O24102='PERAC-ngpPrcsTnD-mthncptr'!$D$1)</f>
        <v>0</v>
      </c>
      <c r="N24102" s="267">
        <f>IF(M24102=TRUE,L24102+'NPV Calcs'!$D$14,L24102)</f>
        <v>28.431180937602502</v>
      </c>
      <c r="O24102" s="267" t="str">
        <f>INDEX('EPA Tech to Policy Mapping'!$D:$D,MATCH(F24102,'EPA Tech to Policy Mapping'!$C:$C,0))</f>
        <v>waste - methane capture</v>
      </c>
    </row>
    <row r="24103" spans="1:15" hidden="1" x14ac:dyDescent="0.35">
      <c r="A24103" s="267">
        <v>2035</v>
      </c>
      <c r="B24103" s="267" t="s">
        <v>567</v>
      </c>
      <c r="C24103" s="267" t="s">
        <v>568</v>
      </c>
      <c r="D24103" s="267" t="s">
        <v>4952</v>
      </c>
      <c r="E24103" s="267" t="s">
        <v>4961</v>
      </c>
      <c r="F24103" s="267" t="s">
        <v>571</v>
      </c>
      <c r="G24103" s="267">
        <v>0</v>
      </c>
      <c r="H24103" s="267">
        <v>3.8744801586909398E-5</v>
      </c>
      <c r="I24103" s="267">
        <v>0</v>
      </c>
      <c r="J24103" s="267">
        <v>0</v>
      </c>
      <c r="K24103" s="267">
        <v>3.8744801586909398E-5</v>
      </c>
      <c r="L24103" s="267">
        <v>8.7736837316263205</v>
      </c>
      <c r="M24103" s="267" t="b">
        <f>OR(O24103='PERAC-ngpPrcsTnD-mthncptr'!$B$1,O24103='PERAC-ngpPrcsTnD-mthncptr'!$C$1,O24103='PERAC-ngpPrcsTnD-mthncptr'!$D$1)</f>
        <v>0</v>
      </c>
      <c r="N24103" s="267">
        <f>IF(M24103=TRUE,L24103+'NPV Calcs'!$D$14,L24103)</f>
        <v>8.7736837316263205</v>
      </c>
      <c r="O24103" s="267" t="str">
        <f>INDEX('EPA Tech to Policy Mapping'!$D:$D,MATCH(F24103,'EPA Tech to Policy Mapping'!$C:$C,0))</f>
        <v>waste - methane capture</v>
      </c>
    </row>
    <row r="24104" spans="1:15" hidden="1" x14ac:dyDescent="0.35">
      <c r="A24104" s="267">
        <v>2035</v>
      </c>
      <c r="B24104" s="267" t="s">
        <v>567</v>
      </c>
      <c r="C24104" s="267" t="s">
        <v>568</v>
      </c>
      <c r="D24104" s="267" t="s">
        <v>4952</v>
      </c>
      <c r="E24104" s="267" t="s">
        <v>4961</v>
      </c>
      <c r="F24104" s="267" t="s">
        <v>571</v>
      </c>
      <c r="G24104" s="267">
        <v>0</v>
      </c>
      <c r="H24104" s="267">
        <v>6.3491017075320506E-5</v>
      </c>
      <c r="I24104" s="267">
        <v>0</v>
      </c>
      <c r="J24104" s="267">
        <v>0</v>
      </c>
      <c r="K24104" s="267">
        <v>6.3491017075320506E-5</v>
      </c>
      <c r="L24104" s="267">
        <v>3.0464501291027699</v>
      </c>
      <c r="M24104" s="267" t="b">
        <f>OR(O24104='PERAC-ngpPrcsTnD-mthncptr'!$B$1,O24104='PERAC-ngpPrcsTnD-mthncptr'!$C$1,O24104='PERAC-ngpPrcsTnD-mthncptr'!$D$1)</f>
        <v>0</v>
      </c>
      <c r="N24104" s="267">
        <f>IF(M24104=TRUE,L24104+'NPV Calcs'!$D$14,L24104)</f>
        <v>3.0464501291027699</v>
      </c>
      <c r="O24104" s="267" t="str">
        <f>INDEX('EPA Tech to Policy Mapping'!$D:$D,MATCH(F24104,'EPA Tech to Policy Mapping'!$C:$C,0))</f>
        <v>waste - methane capture</v>
      </c>
    </row>
    <row r="24105" spans="1:15" hidden="1" x14ac:dyDescent="0.35">
      <c r="A24105" s="267">
        <v>2050</v>
      </c>
      <c r="B24105" s="267" t="s">
        <v>567</v>
      </c>
      <c r="C24105" s="267" t="s">
        <v>568</v>
      </c>
      <c r="D24105" s="267" t="s">
        <v>4952</v>
      </c>
      <c r="E24105" s="267" t="s">
        <v>4961</v>
      </c>
      <c r="F24105" s="267" t="s">
        <v>571</v>
      </c>
      <c r="G24105" s="267">
        <v>0</v>
      </c>
      <c r="H24105" s="267">
        <v>1.27045483810005E-5</v>
      </c>
      <c r="I24105" s="267">
        <v>0</v>
      </c>
      <c r="J24105" s="267">
        <v>0</v>
      </c>
      <c r="K24105" s="267">
        <v>1.27045483810005E-5</v>
      </c>
      <c r="L24105" s="267">
        <v>24.1160349213988</v>
      </c>
      <c r="M24105" s="267" t="b">
        <f>OR(O24105='PERAC-ngpPrcsTnD-mthncptr'!$B$1,O24105='PERAC-ngpPrcsTnD-mthncptr'!$C$1,O24105='PERAC-ngpPrcsTnD-mthncptr'!$D$1)</f>
        <v>0</v>
      </c>
      <c r="N24105" s="267">
        <f>IF(M24105=TRUE,L24105+'NPV Calcs'!$D$14,L24105)</f>
        <v>24.1160349213988</v>
      </c>
      <c r="O24105" s="267" t="str">
        <f>INDEX('EPA Tech to Policy Mapping'!$D:$D,MATCH(F24105,'EPA Tech to Policy Mapping'!$C:$C,0))</f>
        <v>waste - methane capture</v>
      </c>
    </row>
    <row r="24106" spans="1:15" hidden="1" x14ac:dyDescent="0.35">
      <c r="A24106" s="267">
        <v>2030</v>
      </c>
      <c r="B24106" s="267" t="s">
        <v>567</v>
      </c>
      <c r="C24106" s="267" t="s">
        <v>568</v>
      </c>
      <c r="D24106" s="267" t="s">
        <v>4952</v>
      </c>
      <c r="E24106" s="267" t="s">
        <v>4961</v>
      </c>
      <c r="F24106" s="267" t="s">
        <v>571</v>
      </c>
      <c r="G24106" s="267">
        <v>0</v>
      </c>
      <c r="H24106" s="267">
        <v>9.39216613829163E-5</v>
      </c>
      <c r="I24106" s="267">
        <v>0</v>
      </c>
      <c r="J24106" s="267">
        <v>0</v>
      </c>
      <c r="K24106" s="267">
        <v>9.39216613829163E-5</v>
      </c>
      <c r="L24106" s="267">
        <v>0.36543111227952202</v>
      </c>
      <c r="M24106" s="267" t="b">
        <f>OR(O24106='PERAC-ngpPrcsTnD-mthncptr'!$B$1,O24106='PERAC-ngpPrcsTnD-mthncptr'!$C$1,O24106='PERAC-ngpPrcsTnD-mthncptr'!$D$1)</f>
        <v>0</v>
      </c>
      <c r="N24106" s="267">
        <f>IF(M24106=TRUE,L24106+'NPV Calcs'!$D$14,L24106)</f>
        <v>0.36543111227952202</v>
      </c>
      <c r="O24106" s="267" t="str">
        <f>INDEX('EPA Tech to Policy Mapping'!$D:$D,MATCH(F24106,'EPA Tech to Policy Mapping'!$C:$C,0))</f>
        <v>waste - methane capture</v>
      </c>
    </row>
    <row r="24107" spans="1:15" hidden="1" x14ac:dyDescent="0.35">
      <c r="A24107" s="267">
        <v>2050</v>
      </c>
      <c r="B24107" s="267" t="s">
        <v>567</v>
      </c>
      <c r="C24107" s="267" t="s">
        <v>568</v>
      </c>
      <c r="D24107" s="267" t="s">
        <v>4952</v>
      </c>
      <c r="E24107" s="267" t="s">
        <v>4961</v>
      </c>
      <c r="F24107" s="267" t="s">
        <v>571</v>
      </c>
      <c r="G24107" s="267">
        <v>0</v>
      </c>
      <c r="H24107" s="267">
        <v>2.07441272568242E-6</v>
      </c>
      <c r="I24107" s="267">
        <v>0</v>
      </c>
      <c r="J24107" s="267">
        <v>0</v>
      </c>
      <c r="K24107" s="267">
        <v>2.07441272568242E-6</v>
      </c>
      <c r="L24107" s="267">
        <v>147.69808343104</v>
      </c>
      <c r="M24107" s="267" t="b">
        <f>OR(O24107='PERAC-ngpPrcsTnD-mthncptr'!$B$1,O24107='PERAC-ngpPrcsTnD-mthncptr'!$C$1,O24107='PERAC-ngpPrcsTnD-mthncptr'!$D$1)</f>
        <v>0</v>
      </c>
      <c r="N24107" s="267">
        <f>IF(M24107=TRUE,L24107+'NPV Calcs'!$D$14,L24107)</f>
        <v>147.69808343104</v>
      </c>
      <c r="O24107" s="267" t="str">
        <f>INDEX('EPA Tech to Policy Mapping'!$D:$D,MATCH(F24107,'EPA Tech to Policy Mapping'!$C:$C,0))</f>
        <v>waste - methane capture</v>
      </c>
    </row>
    <row r="24108" spans="1:15" hidden="1" x14ac:dyDescent="0.35">
      <c r="A24108" s="267">
        <v>2035</v>
      </c>
      <c r="B24108" s="267" t="s">
        <v>567</v>
      </c>
      <c r="C24108" s="267" t="s">
        <v>568</v>
      </c>
      <c r="D24108" s="267" t="s">
        <v>4952</v>
      </c>
      <c r="E24108" s="267" t="s">
        <v>4961</v>
      </c>
      <c r="F24108" s="267" t="s">
        <v>571</v>
      </c>
      <c r="G24108" s="267">
        <v>0</v>
      </c>
      <c r="H24108" s="267">
        <v>2.1219686021163201E-5</v>
      </c>
      <c r="I24108" s="267">
        <v>0</v>
      </c>
      <c r="J24108" s="267">
        <v>0</v>
      </c>
      <c r="K24108" s="267">
        <v>2.1219686021163201E-5</v>
      </c>
      <c r="L24108" s="267">
        <v>12.354805051459801</v>
      </c>
      <c r="M24108" s="267" t="b">
        <f>OR(O24108='PERAC-ngpPrcsTnD-mthncptr'!$B$1,O24108='PERAC-ngpPrcsTnD-mthncptr'!$C$1,O24108='PERAC-ngpPrcsTnD-mthncptr'!$D$1)</f>
        <v>0</v>
      </c>
      <c r="N24108" s="267">
        <f>IF(M24108=TRUE,L24108+'NPV Calcs'!$D$14,L24108)</f>
        <v>12.354805051459801</v>
      </c>
      <c r="O24108" s="267" t="str">
        <f>INDEX('EPA Tech to Policy Mapping'!$D:$D,MATCH(F24108,'EPA Tech to Policy Mapping'!$C:$C,0))</f>
        <v>waste - methane capture</v>
      </c>
    </row>
    <row r="24109" spans="1:15" hidden="1" x14ac:dyDescent="0.35">
      <c r="A24109" s="267">
        <v>2050</v>
      </c>
      <c r="B24109" s="267" t="s">
        <v>567</v>
      </c>
      <c r="C24109" s="267" t="s">
        <v>568</v>
      </c>
      <c r="D24109" s="267" t="s">
        <v>4952</v>
      </c>
      <c r="E24109" s="267" t="s">
        <v>4961</v>
      </c>
      <c r="F24109" s="267" t="s">
        <v>571</v>
      </c>
      <c r="G24109" s="267">
        <v>0</v>
      </c>
      <c r="H24109" s="267">
        <v>5.59746785633622E-5</v>
      </c>
      <c r="I24109" s="267">
        <v>0</v>
      </c>
      <c r="J24109" s="267">
        <v>0</v>
      </c>
      <c r="K24109" s="267">
        <v>5.59746785633622E-5</v>
      </c>
      <c r="L24109" s="267">
        <v>11.2572676026365</v>
      </c>
      <c r="M24109" s="267" t="b">
        <f>OR(O24109='PERAC-ngpPrcsTnD-mthncptr'!$B$1,O24109='PERAC-ngpPrcsTnD-mthncptr'!$C$1,O24109='PERAC-ngpPrcsTnD-mthncptr'!$D$1)</f>
        <v>0</v>
      </c>
      <c r="N24109" s="267">
        <f>IF(M24109=TRUE,L24109+'NPV Calcs'!$D$14,L24109)</f>
        <v>11.2572676026365</v>
      </c>
      <c r="O24109" s="267" t="str">
        <f>INDEX('EPA Tech to Policy Mapping'!$D:$D,MATCH(F24109,'EPA Tech to Policy Mapping'!$C:$C,0))</f>
        <v>waste - methane capture</v>
      </c>
    </row>
    <row r="24110" spans="1:15" hidden="1" x14ac:dyDescent="0.35">
      <c r="A24110" s="267">
        <v>2035</v>
      </c>
      <c r="B24110" s="267" t="s">
        <v>567</v>
      </c>
      <c r="C24110" s="267" t="s">
        <v>568</v>
      </c>
      <c r="D24110" s="267" t="s">
        <v>4952</v>
      </c>
      <c r="E24110" s="267" t="s">
        <v>4961</v>
      </c>
      <c r="F24110" s="267" t="s">
        <v>571</v>
      </c>
      <c r="G24110" s="267">
        <v>0</v>
      </c>
      <c r="H24110" s="267">
        <v>2.32239819268792E-5</v>
      </c>
      <c r="I24110" s="267">
        <v>0</v>
      </c>
      <c r="J24110" s="267">
        <v>0</v>
      </c>
      <c r="K24110" s="267">
        <v>2.32239819268792E-5</v>
      </c>
      <c r="L24110" s="267">
        <v>11.7749668237284</v>
      </c>
      <c r="M24110" s="267" t="b">
        <f>OR(O24110='PERAC-ngpPrcsTnD-mthncptr'!$B$1,O24110='PERAC-ngpPrcsTnD-mthncptr'!$C$1,O24110='PERAC-ngpPrcsTnD-mthncptr'!$D$1)</f>
        <v>0</v>
      </c>
      <c r="N24110" s="267">
        <f>IF(M24110=TRUE,L24110+'NPV Calcs'!$D$14,L24110)</f>
        <v>11.7749668237284</v>
      </c>
      <c r="O24110" s="267" t="str">
        <f>INDEX('EPA Tech to Policy Mapping'!$D:$D,MATCH(F24110,'EPA Tech to Policy Mapping'!$C:$C,0))</f>
        <v>waste - methane capture</v>
      </c>
    </row>
    <row r="24111" spans="1:15" hidden="1" x14ac:dyDescent="0.35">
      <c r="A24111" s="267">
        <v>2035</v>
      </c>
      <c r="B24111" s="267" t="s">
        <v>567</v>
      </c>
      <c r="C24111" s="267" t="s">
        <v>568</v>
      </c>
      <c r="D24111" s="267" t="s">
        <v>4952</v>
      </c>
      <c r="E24111" s="267" t="s">
        <v>4961</v>
      </c>
      <c r="F24111" s="267" t="s">
        <v>571</v>
      </c>
      <c r="G24111" s="267">
        <v>0</v>
      </c>
      <c r="H24111" s="267">
        <v>9.9027895732902397E-6</v>
      </c>
      <c r="I24111" s="267">
        <v>0</v>
      </c>
      <c r="J24111" s="267">
        <v>0</v>
      </c>
      <c r="K24111" s="267">
        <v>9.9027895732902397E-6</v>
      </c>
      <c r="L24111" s="267">
        <v>34.141415327056798</v>
      </c>
      <c r="M24111" s="267" t="b">
        <f>OR(O24111='PERAC-ngpPrcsTnD-mthncptr'!$B$1,O24111='PERAC-ngpPrcsTnD-mthncptr'!$C$1,O24111='PERAC-ngpPrcsTnD-mthncptr'!$D$1)</f>
        <v>0</v>
      </c>
      <c r="N24111" s="267">
        <f>IF(M24111=TRUE,L24111+'NPV Calcs'!$D$14,L24111)</f>
        <v>34.141415327056798</v>
      </c>
      <c r="O24111" s="267" t="str">
        <f>INDEX('EPA Tech to Policy Mapping'!$D:$D,MATCH(F24111,'EPA Tech to Policy Mapping'!$C:$C,0))</f>
        <v>waste - methane capture</v>
      </c>
    </row>
    <row r="24112" spans="1:15" hidden="1" x14ac:dyDescent="0.35">
      <c r="A24112" s="267">
        <v>2040</v>
      </c>
      <c r="B24112" s="267" t="s">
        <v>567</v>
      </c>
      <c r="C24112" s="267" t="s">
        <v>568</v>
      </c>
      <c r="D24112" s="267" t="s">
        <v>4952</v>
      </c>
      <c r="E24112" s="267" t="s">
        <v>4961</v>
      </c>
      <c r="F24112" s="267" t="s">
        <v>571</v>
      </c>
      <c r="G24112" s="267">
        <v>0</v>
      </c>
      <c r="H24112" s="267">
        <v>1.11356118783021E-4</v>
      </c>
      <c r="I24112" s="267">
        <v>0</v>
      </c>
      <c r="J24112" s="267">
        <v>0</v>
      </c>
      <c r="K24112" s="267">
        <v>1.11356118783021E-4</v>
      </c>
      <c r="L24112" s="267">
        <v>12.1202956329817</v>
      </c>
      <c r="M24112" s="267" t="b">
        <f>OR(O24112='PERAC-ngpPrcsTnD-mthncptr'!$B$1,O24112='PERAC-ngpPrcsTnD-mthncptr'!$C$1,O24112='PERAC-ngpPrcsTnD-mthncptr'!$D$1)</f>
        <v>0</v>
      </c>
      <c r="N24112" s="267">
        <f>IF(M24112=TRUE,L24112+'NPV Calcs'!$D$14,L24112)</f>
        <v>12.1202956329817</v>
      </c>
      <c r="O24112" s="267" t="str">
        <f>INDEX('EPA Tech to Policy Mapping'!$D:$D,MATCH(F24112,'EPA Tech to Policy Mapping'!$C:$C,0))</f>
        <v>waste - methane capture</v>
      </c>
    </row>
    <row r="24113" spans="1:15" hidden="1" x14ac:dyDescent="0.35">
      <c r="A24113" s="267">
        <v>2035</v>
      </c>
      <c r="B24113" s="267" t="s">
        <v>567</v>
      </c>
      <c r="C24113" s="267" t="s">
        <v>568</v>
      </c>
      <c r="D24113" s="267" t="s">
        <v>4952</v>
      </c>
      <c r="E24113" s="267" t="s">
        <v>4961</v>
      </c>
      <c r="F24113" s="267" t="s">
        <v>571</v>
      </c>
      <c r="G24113" s="267">
        <v>0</v>
      </c>
      <c r="H24113" s="267">
        <v>3.5148842242422598E-5</v>
      </c>
      <c r="I24113" s="267">
        <v>0</v>
      </c>
      <c r="J24113" s="267">
        <v>0</v>
      </c>
      <c r="K24113" s="267">
        <v>3.5148842242422598E-5</v>
      </c>
      <c r="L24113" s="267">
        <v>19.732703024714599</v>
      </c>
      <c r="M24113" s="267" t="b">
        <f>OR(O24113='PERAC-ngpPrcsTnD-mthncptr'!$B$1,O24113='PERAC-ngpPrcsTnD-mthncptr'!$C$1,O24113='PERAC-ngpPrcsTnD-mthncptr'!$D$1)</f>
        <v>0</v>
      </c>
      <c r="N24113" s="267">
        <f>IF(M24113=TRUE,L24113+'NPV Calcs'!$D$14,L24113)</f>
        <v>19.732703024714599</v>
      </c>
      <c r="O24113" s="267" t="str">
        <f>INDEX('EPA Tech to Policy Mapping'!$D:$D,MATCH(F24113,'EPA Tech to Policy Mapping'!$C:$C,0))</f>
        <v>waste - methane capture</v>
      </c>
    </row>
    <row r="24114" spans="1:15" hidden="1" x14ac:dyDescent="0.35">
      <c r="A24114" s="267">
        <v>2050</v>
      </c>
      <c r="B24114" s="267" t="s">
        <v>567</v>
      </c>
      <c r="C24114" s="267" t="s">
        <v>568</v>
      </c>
      <c r="D24114" s="267" t="s">
        <v>4952</v>
      </c>
      <c r="E24114" s="267" t="s">
        <v>4961</v>
      </c>
      <c r="F24114" s="267" t="s">
        <v>571</v>
      </c>
      <c r="G24114" s="267">
        <v>0</v>
      </c>
      <c r="H24114" s="267">
        <v>1.7897053289594402E-5</v>
      </c>
      <c r="I24114" s="267">
        <v>0</v>
      </c>
      <c r="J24114" s="267">
        <v>0</v>
      </c>
      <c r="K24114" s="267">
        <v>1.7897053289594402E-5</v>
      </c>
      <c r="L24114" s="267">
        <v>16.573128818542202</v>
      </c>
      <c r="M24114" s="267" t="b">
        <f>OR(O24114='PERAC-ngpPrcsTnD-mthncptr'!$B$1,O24114='PERAC-ngpPrcsTnD-mthncptr'!$C$1,O24114='PERAC-ngpPrcsTnD-mthncptr'!$D$1)</f>
        <v>0</v>
      </c>
      <c r="N24114" s="267">
        <f>IF(M24114=TRUE,L24114+'NPV Calcs'!$D$14,L24114)</f>
        <v>16.573128818542202</v>
      </c>
      <c r="O24114" s="267" t="str">
        <f>INDEX('EPA Tech to Policy Mapping'!$D:$D,MATCH(F24114,'EPA Tech to Policy Mapping'!$C:$C,0))</f>
        <v>waste - methane capture</v>
      </c>
    </row>
    <row r="24115" spans="1:15" hidden="1" x14ac:dyDescent="0.35">
      <c r="A24115" s="267">
        <v>2045</v>
      </c>
      <c r="B24115" s="267" t="s">
        <v>567</v>
      </c>
      <c r="C24115" s="267" t="s">
        <v>568</v>
      </c>
      <c r="D24115" s="267" t="s">
        <v>4952</v>
      </c>
      <c r="E24115" s="267" t="s">
        <v>4961</v>
      </c>
      <c r="F24115" s="267" t="s">
        <v>571</v>
      </c>
      <c r="G24115" s="267">
        <v>0</v>
      </c>
      <c r="H24115" s="267">
        <v>1.4931891495600099E-5</v>
      </c>
      <c r="I24115" s="267">
        <v>0</v>
      </c>
      <c r="J24115" s="267">
        <v>0</v>
      </c>
      <c r="K24115" s="267">
        <v>1.4931891495600099E-5</v>
      </c>
      <c r="L24115" s="267">
        <v>26.6616929673499</v>
      </c>
      <c r="M24115" s="267" t="b">
        <f>OR(O24115='PERAC-ngpPrcsTnD-mthncptr'!$B$1,O24115='PERAC-ngpPrcsTnD-mthncptr'!$C$1,O24115='PERAC-ngpPrcsTnD-mthncptr'!$D$1)</f>
        <v>0</v>
      </c>
      <c r="N24115" s="267">
        <f>IF(M24115=TRUE,L24115+'NPV Calcs'!$D$14,L24115)</f>
        <v>26.6616929673499</v>
      </c>
      <c r="O24115" s="267" t="str">
        <f>INDEX('EPA Tech to Policy Mapping'!$D:$D,MATCH(F24115,'EPA Tech to Policy Mapping'!$C:$C,0))</f>
        <v>waste - methane capture</v>
      </c>
    </row>
    <row r="24116" spans="1:15" hidden="1" x14ac:dyDescent="0.35">
      <c r="A24116" s="267">
        <v>2025</v>
      </c>
      <c r="B24116" s="267" t="s">
        <v>567</v>
      </c>
      <c r="C24116" s="267" t="s">
        <v>568</v>
      </c>
      <c r="D24116" s="267" t="s">
        <v>4952</v>
      </c>
      <c r="E24116" s="267" t="s">
        <v>4961</v>
      </c>
      <c r="F24116" s="267" t="s">
        <v>571</v>
      </c>
      <c r="G24116" s="267">
        <v>0</v>
      </c>
      <c r="H24116" s="267">
        <v>4.4769885631134404E-6</v>
      </c>
      <c r="I24116" s="267">
        <v>0</v>
      </c>
      <c r="J24116" s="267">
        <v>0</v>
      </c>
      <c r="K24116" s="267">
        <v>4.4769885631134404E-6</v>
      </c>
      <c r="L24116" s="267">
        <v>61.550512690602503</v>
      </c>
      <c r="M24116" s="267" t="b">
        <f>OR(O24116='PERAC-ngpPrcsTnD-mthncptr'!$B$1,O24116='PERAC-ngpPrcsTnD-mthncptr'!$C$1,O24116='PERAC-ngpPrcsTnD-mthncptr'!$D$1)</f>
        <v>0</v>
      </c>
      <c r="N24116" s="267">
        <f>IF(M24116=TRUE,L24116+'NPV Calcs'!$D$14,L24116)</f>
        <v>61.550512690602503</v>
      </c>
      <c r="O24116" s="267" t="str">
        <f>INDEX('EPA Tech to Policy Mapping'!$D:$D,MATCH(F24116,'EPA Tech to Policy Mapping'!$C:$C,0))</f>
        <v>waste - methane capture</v>
      </c>
    </row>
    <row r="24117" spans="1:15" hidden="1" x14ac:dyDescent="0.35">
      <c r="A24117" s="267">
        <v>2035</v>
      </c>
      <c r="B24117" s="267" t="s">
        <v>567</v>
      </c>
      <c r="C24117" s="267" t="s">
        <v>568</v>
      </c>
      <c r="D24117" s="267" t="s">
        <v>4952</v>
      </c>
      <c r="E24117" s="267" t="s">
        <v>4961</v>
      </c>
      <c r="F24117" s="267" t="s">
        <v>571</v>
      </c>
      <c r="G24117" s="267">
        <v>0</v>
      </c>
      <c r="H24117" s="267">
        <v>1.7775413730080301E-5</v>
      </c>
      <c r="I24117" s="267">
        <v>0</v>
      </c>
      <c r="J24117" s="267">
        <v>0</v>
      </c>
      <c r="K24117" s="267">
        <v>1.7775413730080301E-5</v>
      </c>
      <c r="L24117" s="267">
        <v>15.4166792923961</v>
      </c>
      <c r="M24117" s="267" t="b">
        <f>OR(O24117='PERAC-ngpPrcsTnD-mthncptr'!$B$1,O24117='PERAC-ngpPrcsTnD-mthncptr'!$C$1,O24117='PERAC-ngpPrcsTnD-mthncptr'!$D$1)</f>
        <v>0</v>
      </c>
      <c r="N24117" s="267">
        <f>IF(M24117=TRUE,L24117+'NPV Calcs'!$D$14,L24117)</f>
        <v>15.4166792923961</v>
      </c>
      <c r="O24117" s="267" t="str">
        <f>INDEX('EPA Tech to Policy Mapping'!$D:$D,MATCH(F24117,'EPA Tech to Policy Mapping'!$C:$C,0))</f>
        <v>waste - methane capture</v>
      </c>
    </row>
    <row r="24118" spans="1:15" hidden="1" x14ac:dyDescent="0.35">
      <c r="A24118" s="267">
        <v>2040</v>
      </c>
      <c r="B24118" s="267" t="s">
        <v>567</v>
      </c>
      <c r="C24118" s="267" t="s">
        <v>568</v>
      </c>
      <c r="D24118" s="267" t="s">
        <v>4952</v>
      </c>
      <c r="E24118" s="267" t="s">
        <v>4961</v>
      </c>
      <c r="F24118" s="267" t="s">
        <v>571</v>
      </c>
      <c r="G24118" s="267">
        <v>0</v>
      </c>
      <c r="H24118" s="267">
        <v>2.6759503543417098E-4</v>
      </c>
      <c r="I24118" s="267">
        <v>0</v>
      </c>
      <c r="J24118" s="267">
        <v>0</v>
      </c>
      <c r="K24118" s="267">
        <v>2.6759503543417098E-4</v>
      </c>
      <c r="L24118" s="267">
        <v>8.3109444631999096</v>
      </c>
      <c r="M24118" s="267" t="b">
        <f>OR(O24118='PERAC-ngpPrcsTnD-mthncptr'!$B$1,O24118='PERAC-ngpPrcsTnD-mthncptr'!$C$1,O24118='PERAC-ngpPrcsTnD-mthncptr'!$D$1)</f>
        <v>0</v>
      </c>
      <c r="N24118" s="267">
        <f>IF(M24118=TRUE,L24118+'NPV Calcs'!$D$14,L24118)</f>
        <v>8.3109444631999096</v>
      </c>
      <c r="O24118" s="267" t="str">
        <f>INDEX('EPA Tech to Policy Mapping'!$D:$D,MATCH(F24118,'EPA Tech to Policy Mapping'!$C:$C,0))</f>
        <v>waste - methane capture</v>
      </c>
    </row>
    <row r="24119" spans="1:15" hidden="1" x14ac:dyDescent="0.35">
      <c r="A24119" s="267">
        <v>2035</v>
      </c>
      <c r="B24119" s="267" t="s">
        <v>567</v>
      </c>
      <c r="C24119" s="267" t="s">
        <v>568</v>
      </c>
      <c r="D24119" s="267" t="s">
        <v>4952</v>
      </c>
      <c r="E24119" s="267" t="s">
        <v>4961</v>
      </c>
      <c r="F24119" s="267" t="s">
        <v>571</v>
      </c>
      <c r="G24119" s="267">
        <v>0</v>
      </c>
      <c r="H24119" s="267">
        <v>2.99355056881814E-5</v>
      </c>
      <c r="I24119" s="267">
        <v>0</v>
      </c>
      <c r="J24119" s="267">
        <v>0</v>
      </c>
      <c r="K24119" s="267">
        <v>2.99355056881814E-5</v>
      </c>
      <c r="L24119" s="267">
        <v>8.8351184707222608</v>
      </c>
      <c r="M24119" s="267" t="b">
        <f>OR(O24119='PERAC-ngpPrcsTnD-mthncptr'!$B$1,O24119='PERAC-ngpPrcsTnD-mthncptr'!$C$1,O24119='PERAC-ngpPrcsTnD-mthncptr'!$D$1)</f>
        <v>0</v>
      </c>
      <c r="N24119" s="267">
        <f>IF(M24119=TRUE,L24119+'NPV Calcs'!$D$14,L24119)</f>
        <v>8.8351184707222608</v>
      </c>
      <c r="O24119" s="267" t="str">
        <f>INDEX('EPA Tech to Policy Mapping'!$D:$D,MATCH(F24119,'EPA Tech to Policy Mapping'!$C:$C,0))</f>
        <v>waste - methane capture</v>
      </c>
    </row>
    <row r="24120" spans="1:15" hidden="1" x14ac:dyDescent="0.35">
      <c r="A24120" s="267">
        <v>2045</v>
      </c>
      <c r="B24120" s="267" t="s">
        <v>567</v>
      </c>
      <c r="C24120" s="267" t="s">
        <v>568</v>
      </c>
      <c r="D24120" s="267" t="s">
        <v>4952</v>
      </c>
      <c r="E24120" s="267" t="s">
        <v>4961</v>
      </c>
      <c r="F24120" s="267" t="s">
        <v>571</v>
      </c>
      <c r="G24120" s="267">
        <v>0</v>
      </c>
      <c r="H24120" s="267">
        <v>1.4076485980825E-5</v>
      </c>
      <c r="I24120" s="267">
        <v>0</v>
      </c>
      <c r="J24120" s="267">
        <v>0</v>
      </c>
      <c r="K24120" s="267">
        <v>1.4076485980825E-5</v>
      </c>
      <c r="L24120" s="267">
        <v>20.930385293356899</v>
      </c>
      <c r="M24120" s="267" t="b">
        <f>OR(O24120='PERAC-ngpPrcsTnD-mthncptr'!$B$1,O24120='PERAC-ngpPrcsTnD-mthncptr'!$C$1,O24120='PERAC-ngpPrcsTnD-mthncptr'!$D$1)</f>
        <v>0</v>
      </c>
      <c r="N24120" s="267">
        <f>IF(M24120=TRUE,L24120+'NPV Calcs'!$D$14,L24120)</f>
        <v>20.930385293356899</v>
      </c>
      <c r="O24120" s="267" t="str">
        <f>INDEX('EPA Tech to Policy Mapping'!$D:$D,MATCH(F24120,'EPA Tech to Policy Mapping'!$C:$C,0))</f>
        <v>waste - methane capture</v>
      </c>
    </row>
    <row r="24121" spans="1:15" hidden="1" x14ac:dyDescent="0.35">
      <c r="A24121" s="267">
        <v>2045</v>
      </c>
      <c r="B24121" s="267" t="s">
        <v>567</v>
      </c>
      <c r="C24121" s="267" t="s">
        <v>568</v>
      </c>
      <c r="D24121" s="267" t="s">
        <v>4952</v>
      </c>
      <c r="E24121" s="267" t="s">
        <v>4961</v>
      </c>
      <c r="F24121" s="267" t="s">
        <v>571</v>
      </c>
      <c r="G24121" s="267">
        <v>0</v>
      </c>
      <c r="H24121" s="267">
        <v>1.86289232070969E-6</v>
      </c>
      <c r="I24121" s="267">
        <v>0</v>
      </c>
      <c r="J24121" s="267">
        <v>0</v>
      </c>
      <c r="K24121" s="267">
        <v>1.86289232070969E-6</v>
      </c>
      <c r="L24121" s="267">
        <v>161.821293783389</v>
      </c>
      <c r="M24121" s="267" t="b">
        <f>OR(O24121='PERAC-ngpPrcsTnD-mthncptr'!$B$1,O24121='PERAC-ngpPrcsTnD-mthncptr'!$C$1,O24121='PERAC-ngpPrcsTnD-mthncptr'!$D$1)</f>
        <v>0</v>
      </c>
      <c r="N24121" s="267">
        <f>IF(M24121=TRUE,L24121+'NPV Calcs'!$D$14,L24121)</f>
        <v>161.821293783389</v>
      </c>
      <c r="O24121" s="267" t="str">
        <f>INDEX('EPA Tech to Policy Mapping'!$D:$D,MATCH(F24121,'EPA Tech to Policy Mapping'!$C:$C,0))</f>
        <v>waste - methane capture</v>
      </c>
    </row>
    <row r="24122" spans="1:15" hidden="1" x14ac:dyDescent="0.35">
      <c r="A24122" s="267">
        <v>2025</v>
      </c>
      <c r="B24122" s="267" t="s">
        <v>567</v>
      </c>
      <c r="C24122" s="267" t="s">
        <v>568</v>
      </c>
      <c r="D24122" s="267" t="s">
        <v>4952</v>
      </c>
      <c r="E24122" s="267" t="s">
        <v>4961</v>
      </c>
      <c r="F24122" s="267" t="s">
        <v>571</v>
      </c>
      <c r="G24122" s="267">
        <v>0</v>
      </c>
      <c r="H24122" s="267">
        <v>8.3605615270538304E-5</v>
      </c>
      <c r="I24122" s="267">
        <v>0</v>
      </c>
      <c r="J24122" s="267">
        <v>0</v>
      </c>
      <c r="K24122" s="267">
        <v>8.3605615270538304E-5</v>
      </c>
      <c r="L24122" s="267">
        <v>1.69753959165946</v>
      </c>
      <c r="M24122" s="267" t="b">
        <f>OR(O24122='PERAC-ngpPrcsTnD-mthncptr'!$B$1,O24122='PERAC-ngpPrcsTnD-mthncptr'!$C$1,O24122='PERAC-ngpPrcsTnD-mthncptr'!$D$1)</f>
        <v>0</v>
      </c>
      <c r="N24122" s="267">
        <f>IF(M24122=TRUE,L24122+'NPV Calcs'!$D$14,L24122)</f>
        <v>1.69753959165946</v>
      </c>
      <c r="O24122" s="267" t="str">
        <f>INDEX('EPA Tech to Policy Mapping'!$D:$D,MATCH(F24122,'EPA Tech to Policy Mapping'!$C:$C,0))</f>
        <v>waste - methane capture</v>
      </c>
    </row>
    <row r="24123" spans="1:15" hidden="1" x14ac:dyDescent="0.35">
      <c r="A24123" s="267">
        <v>2035</v>
      </c>
      <c r="B24123" s="267" t="s">
        <v>567</v>
      </c>
      <c r="C24123" s="267" t="s">
        <v>568</v>
      </c>
      <c r="D24123" s="267" t="s">
        <v>4952</v>
      </c>
      <c r="E24123" s="267" t="s">
        <v>4961</v>
      </c>
      <c r="F24123" s="267" t="s">
        <v>571</v>
      </c>
      <c r="G24123" s="267">
        <v>0</v>
      </c>
      <c r="H24123" s="267">
        <v>6.13289794365691E-5</v>
      </c>
      <c r="I24123" s="267">
        <v>0</v>
      </c>
      <c r="J24123" s="267">
        <v>0</v>
      </c>
      <c r="K24123" s="267">
        <v>6.13289794365691E-5</v>
      </c>
      <c r="L24123" s="267">
        <v>13.1912940546315</v>
      </c>
      <c r="M24123" s="267" t="b">
        <f>OR(O24123='PERAC-ngpPrcsTnD-mthncptr'!$B$1,O24123='PERAC-ngpPrcsTnD-mthncptr'!$C$1,O24123='PERAC-ngpPrcsTnD-mthncptr'!$D$1)</f>
        <v>0</v>
      </c>
      <c r="N24123" s="267">
        <f>IF(M24123=TRUE,L24123+'NPV Calcs'!$D$14,L24123)</f>
        <v>13.1912940546315</v>
      </c>
      <c r="O24123" s="267" t="str">
        <f>INDEX('EPA Tech to Policy Mapping'!$D:$D,MATCH(F24123,'EPA Tech to Policy Mapping'!$C:$C,0))</f>
        <v>waste - methane capture</v>
      </c>
    </row>
    <row r="24124" spans="1:15" hidden="1" x14ac:dyDescent="0.35">
      <c r="A24124" s="267">
        <v>2030</v>
      </c>
      <c r="B24124" s="267" t="s">
        <v>567</v>
      </c>
      <c r="C24124" s="267" t="s">
        <v>568</v>
      </c>
      <c r="D24124" s="267" t="s">
        <v>4952</v>
      </c>
      <c r="E24124" s="267" t="s">
        <v>4961</v>
      </c>
      <c r="F24124" s="267" t="s">
        <v>571</v>
      </c>
      <c r="G24124" s="267">
        <v>0</v>
      </c>
      <c r="H24124" s="267">
        <v>2.4132098148505001E-5</v>
      </c>
      <c r="I24124" s="267">
        <v>0</v>
      </c>
      <c r="J24124" s="267">
        <v>0</v>
      </c>
      <c r="K24124" s="267">
        <v>2.4132098148505001E-5</v>
      </c>
      <c r="L24124" s="267">
        <v>12.100645833707199</v>
      </c>
      <c r="M24124" s="267" t="b">
        <f>OR(O24124='PERAC-ngpPrcsTnD-mthncptr'!$B$1,O24124='PERAC-ngpPrcsTnD-mthncptr'!$C$1,O24124='PERAC-ngpPrcsTnD-mthncptr'!$D$1)</f>
        <v>0</v>
      </c>
      <c r="N24124" s="267">
        <f>IF(M24124=TRUE,L24124+'NPV Calcs'!$D$14,L24124)</f>
        <v>12.100645833707199</v>
      </c>
      <c r="O24124" s="267" t="str">
        <f>INDEX('EPA Tech to Policy Mapping'!$D:$D,MATCH(F24124,'EPA Tech to Policy Mapping'!$C:$C,0))</f>
        <v>waste - methane capture</v>
      </c>
    </row>
    <row r="24125" spans="1:15" hidden="1" x14ac:dyDescent="0.35">
      <c r="A24125" s="267">
        <v>2030</v>
      </c>
      <c r="B24125" s="267" t="s">
        <v>567</v>
      </c>
      <c r="C24125" s="267" t="s">
        <v>568</v>
      </c>
      <c r="D24125" s="267" t="s">
        <v>4952</v>
      </c>
      <c r="E24125" s="267" t="s">
        <v>4961</v>
      </c>
      <c r="F24125" s="267" t="s">
        <v>571</v>
      </c>
      <c r="G24125" s="267">
        <v>0</v>
      </c>
      <c r="H24125" s="267">
        <v>6.1522939136243705E-5</v>
      </c>
      <c r="I24125" s="267">
        <v>0</v>
      </c>
      <c r="J24125" s="267">
        <v>0</v>
      </c>
      <c r="K24125" s="267">
        <v>6.1522939136243705E-5</v>
      </c>
      <c r="L24125" s="267">
        <v>2.8479884296464699</v>
      </c>
      <c r="M24125" s="267" t="b">
        <f>OR(O24125='PERAC-ngpPrcsTnD-mthncptr'!$B$1,O24125='PERAC-ngpPrcsTnD-mthncptr'!$C$1,O24125='PERAC-ngpPrcsTnD-mthncptr'!$D$1)</f>
        <v>0</v>
      </c>
      <c r="N24125" s="267">
        <f>IF(M24125=TRUE,L24125+'NPV Calcs'!$D$14,L24125)</f>
        <v>2.8479884296464699</v>
      </c>
      <c r="O24125" s="267" t="str">
        <f>INDEX('EPA Tech to Policy Mapping'!$D:$D,MATCH(F24125,'EPA Tech to Policy Mapping'!$C:$C,0))</f>
        <v>waste - methane capture</v>
      </c>
    </row>
    <row r="24126" spans="1:15" hidden="1" x14ac:dyDescent="0.35">
      <c r="A24126" s="267">
        <v>2030</v>
      </c>
      <c r="B24126" s="267" t="s">
        <v>567</v>
      </c>
      <c r="C24126" s="267" t="s">
        <v>568</v>
      </c>
      <c r="D24126" s="267" t="s">
        <v>4952</v>
      </c>
      <c r="E24126" s="267" t="s">
        <v>4961</v>
      </c>
      <c r="F24126" s="267" t="s">
        <v>571</v>
      </c>
      <c r="G24126" s="267">
        <v>0</v>
      </c>
      <c r="H24126" s="267">
        <v>7.53866309540319E-5</v>
      </c>
      <c r="I24126" s="267">
        <v>0</v>
      </c>
      <c r="J24126" s="267">
        <v>0</v>
      </c>
      <c r="K24126" s="267">
        <v>7.53866309540319E-5</v>
      </c>
      <c r="L24126" s="267">
        <v>1.9079511622676399</v>
      </c>
      <c r="M24126" s="267" t="b">
        <f>OR(O24126='PERAC-ngpPrcsTnD-mthncptr'!$B$1,O24126='PERAC-ngpPrcsTnD-mthncptr'!$C$1,O24126='PERAC-ngpPrcsTnD-mthncptr'!$D$1)</f>
        <v>0</v>
      </c>
      <c r="N24126" s="267">
        <f>IF(M24126=TRUE,L24126+'NPV Calcs'!$D$14,L24126)</f>
        <v>1.9079511622676399</v>
      </c>
      <c r="O24126" s="267" t="str">
        <f>INDEX('EPA Tech to Policy Mapping'!$D:$D,MATCH(F24126,'EPA Tech to Policy Mapping'!$C:$C,0))</f>
        <v>waste - methane capture</v>
      </c>
    </row>
    <row r="24127" spans="1:15" hidden="1" x14ac:dyDescent="0.35">
      <c r="A24127" s="267">
        <v>2050</v>
      </c>
      <c r="B24127" s="267" t="s">
        <v>567</v>
      </c>
      <c r="C24127" s="267" t="s">
        <v>568</v>
      </c>
      <c r="D24127" s="267" t="s">
        <v>4952</v>
      </c>
      <c r="E24127" s="267" t="s">
        <v>4961</v>
      </c>
      <c r="F24127" s="267" t="s">
        <v>571</v>
      </c>
      <c r="G24127" s="267">
        <v>0</v>
      </c>
      <c r="H24127" s="267">
        <v>1.3291809054615601E-4</v>
      </c>
      <c r="I24127" s="267">
        <v>0</v>
      </c>
      <c r="J24127" s="267">
        <v>0</v>
      </c>
      <c r="K24127" s="267">
        <v>1.3291809054615601E-4</v>
      </c>
      <c r="L24127" s="267">
        <v>14.154771278421601</v>
      </c>
      <c r="M24127" s="267" t="b">
        <f>OR(O24127='PERAC-ngpPrcsTnD-mthncptr'!$B$1,O24127='PERAC-ngpPrcsTnD-mthncptr'!$C$1,O24127='PERAC-ngpPrcsTnD-mthncptr'!$D$1)</f>
        <v>0</v>
      </c>
      <c r="N24127" s="267">
        <f>IF(M24127=TRUE,L24127+'NPV Calcs'!$D$14,L24127)</f>
        <v>14.154771278421601</v>
      </c>
      <c r="O24127" s="267" t="str">
        <f>INDEX('EPA Tech to Policy Mapping'!$D:$D,MATCH(F24127,'EPA Tech to Policy Mapping'!$C:$C,0))</f>
        <v>waste - methane capture</v>
      </c>
    </row>
    <row r="24128" spans="1:15" hidden="1" x14ac:dyDescent="0.35">
      <c r="A24128" s="267">
        <v>2030</v>
      </c>
      <c r="B24128" s="267" t="s">
        <v>567</v>
      </c>
      <c r="C24128" s="267" t="s">
        <v>568</v>
      </c>
      <c r="D24128" s="267" t="s">
        <v>4952</v>
      </c>
      <c r="E24128" s="267" t="s">
        <v>4961</v>
      </c>
      <c r="F24128" s="267" t="s">
        <v>571</v>
      </c>
      <c r="G24128" s="267">
        <v>0</v>
      </c>
      <c r="H24128" s="267">
        <v>8.3158374847398298E-5</v>
      </c>
      <c r="I24128" s="267">
        <v>0</v>
      </c>
      <c r="J24128" s="267">
        <v>0</v>
      </c>
      <c r="K24128" s="267">
        <v>8.3158374847398298E-5</v>
      </c>
      <c r="L24128" s="267">
        <v>1.5200730827833999</v>
      </c>
      <c r="M24128" s="267" t="b">
        <f>OR(O24128='PERAC-ngpPrcsTnD-mthncptr'!$B$1,O24128='PERAC-ngpPrcsTnD-mthncptr'!$C$1,O24128='PERAC-ngpPrcsTnD-mthncptr'!$D$1)</f>
        <v>0</v>
      </c>
      <c r="N24128" s="267">
        <f>IF(M24128=TRUE,L24128+'NPV Calcs'!$D$14,L24128)</f>
        <v>1.5200730827833999</v>
      </c>
      <c r="O24128" s="267" t="str">
        <f>INDEX('EPA Tech to Policy Mapping'!$D:$D,MATCH(F24128,'EPA Tech to Policy Mapping'!$C:$C,0))</f>
        <v>waste - methane capture</v>
      </c>
    </row>
    <row r="24129" spans="1:15" hidden="1" x14ac:dyDescent="0.35">
      <c r="A24129" s="267">
        <v>2045</v>
      </c>
      <c r="B24129" s="267" t="s">
        <v>567</v>
      </c>
      <c r="C24129" s="267" t="s">
        <v>568</v>
      </c>
      <c r="D24129" s="267" t="s">
        <v>4952</v>
      </c>
      <c r="E24129" s="267" t="s">
        <v>4961</v>
      </c>
      <c r="F24129" s="267" t="s">
        <v>571</v>
      </c>
      <c r="G24129" s="267">
        <v>0</v>
      </c>
      <c r="H24129" s="267">
        <v>5.2282972047466003E-5</v>
      </c>
      <c r="I24129" s="267">
        <v>0</v>
      </c>
      <c r="J24129" s="267">
        <v>0</v>
      </c>
      <c r="K24129" s="267">
        <v>5.2282972047466003E-5</v>
      </c>
      <c r="L24129" s="267">
        <v>4.8967624372881504</v>
      </c>
      <c r="M24129" s="267" t="b">
        <f>OR(O24129='PERAC-ngpPrcsTnD-mthncptr'!$B$1,O24129='PERAC-ngpPrcsTnD-mthncptr'!$C$1,O24129='PERAC-ngpPrcsTnD-mthncptr'!$D$1)</f>
        <v>0</v>
      </c>
      <c r="N24129" s="267">
        <f>IF(M24129=TRUE,L24129+'NPV Calcs'!$D$14,L24129)</f>
        <v>4.8967624372881504</v>
      </c>
      <c r="O24129" s="267" t="str">
        <f>INDEX('EPA Tech to Policy Mapping'!$D:$D,MATCH(F24129,'EPA Tech to Policy Mapping'!$C:$C,0))</f>
        <v>waste - methane capture</v>
      </c>
    </row>
    <row r="24130" spans="1:15" hidden="1" x14ac:dyDescent="0.35">
      <c r="A24130" s="267">
        <v>2035</v>
      </c>
      <c r="B24130" s="267" t="s">
        <v>567</v>
      </c>
      <c r="C24130" s="267" t="s">
        <v>568</v>
      </c>
      <c r="D24130" s="267" t="s">
        <v>4952</v>
      </c>
      <c r="E24130" s="267" t="s">
        <v>4961</v>
      </c>
      <c r="F24130" s="267" t="s">
        <v>571</v>
      </c>
      <c r="G24130" s="267">
        <v>0</v>
      </c>
      <c r="H24130" s="267">
        <v>5.3528905053965298E-5</v>
      </c>
      <c r="I24130" s="267">
        <v>0</v>
      </c>
      <c r="J24130" s="267">
        <v>0</v>
      </c>
      <c r="K24130" s="267">
        <v>5.3528905053965298E-5</v>
      </c>
      <c r="L24130" s="267">
        <v>11.032103240620399</v>
      </c>
      <c r="M24130" s="267" t="b">
        <f>OR(O24130='PERAC-ngpPrcsTnD-mthncptr'!$B$1,O24130='PERAC-ngpPrcsTnD-mthncptr'!$C$1,O24130='PERAC-ngpPrcsTnD-mthncptr'!$D$1)</f>
        <v>0</v>
      </c>
      <c r="N24130" s="267">
        <f>IF(M24130=TRUE,L24130+'NPV Calcs'!$D$14,L24130)</f>
        <v>11.032103240620399</v>
      </c>
      <c r="O24130" s="267" t="str">
        <f>INDEX('EPA Tech to Policy Mapping'!$D:$D,MATCH(F24130,'EPA Tech to Policy Mapping'!$C:$C,0))</f>
        <v>waste - methane capture</v>
      </c>
    </row>
    <row r="24131" spans="1:15" hidden="1" x14ac:dyDescent="0.35">
      <c r="A24131" s="267">
        <v>2025</v>
      </c>
      <c r="B24131" s="267" t="s">
        <v>567</v>
      </c>
      <c r="C24131" s="267" t="s">
        <v>568</v>
      </c>
      <c r="D24131" s="267" t="s">
        <v>4952</v>
      </c>
      <c r="E24131" s="267" t="s">
        <v>4961</v>
      </c>
      <c r="F24131" s="267" t="s">
        <v>571</v>
      </c>
      <c r="G24131" s="267">
        <v>0</v>
      </c>
      <c r="H24131" s="267">
        <v>4.3784389524792798E-5</v>
      </c>
      <c r="I24131" s="267">
        <v>0</v>
      </c>
      <c r="J24131" s="267">
        <v>0</v>
      </c>
      <c r="K24131" s="267">
        <v>4.3784389524792798E-5</v>
      </c>
      <c r="L24131" s="267">
        <v>4.76453570674121</v>
      </c>
      <c r="M24131" s="267" t="b">
        <f>OR(O24131='PERAC-ngpPrcsTnD-mthncptr'!$B$1,O24131='PERAC-ngpPrcsTnD-mthncptr'!$C$1,O24131='PERAC-ngpPrcsTnD-mthncptr'!$D$1)</f>
        <v>0</v>
      </c>
      <c r="N24131" s="267">
        <f>IF(M24131=TRUE,L24131+'NPV Calcs'!$D$14,L24131)</f>
        <v>4.76453570674121</v>
      </c>
      <c r="O24131" s="267" t="str">
        <f>INDEX('EPA Tech to Policy Mapping'!$D:$D,MATCH(F24131,'EPA Tech to Policy Mapping'!$C:$C,0))</f>
        <v>waste - methane capture</v>
      </c>
    </row>
    <row r="24132" spans="1:15" hidden="1" x14ac:dyDescent="0.35">
      <c r="A24132" s="267">
        <v>2030</v>
      </c>
      <c r="B24132" s="267" t="s">
        <v>567</v>
      </c>
      <c r="C24132" s="267" t="s">
        <v>568</v>
      </c>
      <c r="D24132" s="267" t="s">
        <v>4952</v>
      </c>
      <c r="E24132" s="267" t="s">
        <v>4961</v>
      </c>
      <c r="F24132" s="267" t="s">
        <v>571</v>
      </c>
      <c r="G24132" s="267">
        <v>0</v>
      </c>
      <c r="H24132" s="267">
        <v>1.1460048311448101E-5</v>
      </c>
      <c r="I24132" s="267">
        <v>0</v>
      </c>
      <c r="J24132" s="267">
        <v>0</v>
      </c>
      <c r="K24132" s="267">
        <v>1.1460048311448101E-5</v>
      </c>
      <c r="L24132" s="267">
        <v>23.407780636839899</v>
      </c>
      <c r="M24132" s="267" t="b">
        <f>OR(O24132='PERAC-ngpPrcsTnD-mthncptr'!$B$1,O24132='PERAC-ngpPrcsTnD-mthncptr'!$C$1,O24132='PERAC-ngpPrcsTnD-mthncptr'!$D$1)</f>
        <v>0</v>
      </c>
      <c r="N24132" s="267">
        <f>IF(M24132=TRUE,L24132+'NPV Calcs'!$D$14,L24132)</f>
        <v>23.407780636839899</v>
      </c>
      <c r="O24132" s="267" t="str">
        <f>INDEX('EPA Tech to Policy Mapping'!$D:$D,MATCH(F24132,'EPA Tech to Policy Mapping'!$C:$C,0))</f>
        <v>waste - methane capture</v>
      </c>
    </row>
    <row r="24133" spans="1:15" hidden="1" x14ac:dyDescent="0.35">
      <c r="A24133" s="267">
        <v>2030</v>
      </c>
      <c r="B24133" s="267" t="s">
        <v>567</v>
      </c>
      <c r="C24133" s="267" t="s">
        <v>568</v>
      </c>
      <c r="D24133" s="267" t="s">
        <v>4952</v>
      </c>
      <c r="E24133" s="267" t="s">
        <v>4961</v>
      </c>
      <c r="F24133" s="267" t="s">
        <v>571</v>
      </c>
      <c r="G24133" s="267">
        <v>0</v>
      </c>
      <c r="H24133" s="267">
        <v>2.90553654061188E-5</v>
      </c>
      <c r="I24133" s="267">
        <v>0</v>
      </c>
      <c r="J24133" s="267">
        <v>0</v>
      </c>
      <c r="K24133" s="267">
        <v>2.90553654061188E-5</v>
      </c>
      <c r="L24133" s="267">
        <v>14.430056855300499</v>
      </c>
      <c r="M24133" s="267" t="b">
        <f>OR(O24133='PERAC-ngpPrcsTnD-mthncptr'!$B$1,O24133='PERAC-ngpPrcsTnD-mthncptr'!$C$1,O24133='PERAC-ngpPrcsTnD-mthncptr'!$D$1)</f>
        <v>0</v>
      </c>
      <c r="N24133" s="267">
        <f>IF(M24133=TRUE,L24133+'NPV Calcs'!$D$14,L24133)</f>
        <v>14.430056855300499</v>
      </c>
      <c r="O24133" s="267" t="str">
        <f>INDEX('EPA Tech to Policy Mapping'!$D:$D,MATCH(F24133,'EPA Tech to Policy Mapping'!$C:$C,0))</f>
        <v>waste - methane capture</v>
      </c>
    </row>
    <row r="24134" spans="1:15" hidden="1" x14ac:dyDescent="0.35">
      <c r="A24134" s="267">
        <v>2045</v>
      </c>
      <c r="B24134" s="267" t="s">
        <v>567</v>
      </c>
      <c r="C24134" s="267" t="s">
        <v>568</v>
      </c>
      <c r="D24134" s="267" t="s">
        <v>4952</v>
      </c>
      <c r="E24134" s="267" t="s">
        <v>4961</v>
      </c>
      <c r="F24134" s="267" t="s">
        <v>571</v>
      </c>
      <c r="G24134" s="267">
        <v>0</v>
      </c>
      <c r="H24134" s="267">
        <v>9.5582933119073703E-5</v>
      </c>
      <c r="I24134" s="267">
        <v>0</v>
      </c>
      <c r="J24134" s="267">
        <v>0</v>
      </c>
      <c r="K24134" s="267">
        <v>9.5582933119073703E-5</v>
      </c>
      <c r="L24134" s="267">
        <v>2.1340369601107598</v>
      </c>
      <c r="M24134" s="267" t="b">
        <f>OR(O24134='PERAC-ngpPrcsTnD-mthncptr'!$B$1,O24134='PERAC-ngpPrcsTnD-mthncptr'!$C$1,O24134='PERAC-ngpPrcsTnD-mthncptr'!$D$1)</f>
        <v>0</v>
      </c>
      <c r="N24134" s="267">
        <f>IF(M24134=TRUE,L24134+'NPV Calcs'!$D$14,L24134)</f>
        <v>2.1340369601107598</v>
      </c>
      <c r="O24134" s="267" t="str">
        <f>INDEX('EPA Tech to Policy Mapping'!$D:$D,MATCH(F24134,'EPA Tech to Policy Mapping'!$C:$C,0))</f>
        <v>waste - methane capture</v>
      </c>
    </row>
    <row r="24135" spans="1:15" hidden="1" x14ac:dyDescent="0.35">
      <c r="A24135" s="267">
        <v>2025</v>
      </c>
      <c r="B24135" s="267" t="s">
        <v>567</v>
      </c>
      <c r="C24135" s="267" t="s">
        <v>568</v>
      </c>
      <c r="D24135" s="267" t="s">
        <v>4952</v>
      </c>
      <c r="E24135" s="267" t="s">
        <v>4961</v>
      </c>
      <c r="F24135" s="267" t="s">
        <v>571</v>
      </c>
      <c r="G24135" s="267">
        <v>0</v>
      </c>
      <c r="H24135" s="267">
        <v>2.27216083539926E-5</v>
      </c>
      <c r="I24135" s="267">
        <v>0</v>
      </c>
      <c r="J24135" s="267">
        <v>0</v>
      </c>
      <c r="K24135" s="267">
        <v>2.27216083539926E-5</v>
      </c>
      <c r="L24135" s="267">
        <v>10.780716928876201</v>
      </c>
      <c r="M24135" s="267" t="b">
        <f>OR(O24135='PERAC-ngpPrcsTnD-mthncptr'!$B$1,O24135='PERAC-ngpPrcsTnD-mthncptr'!$C$1,O24135='PERAC-ngpPrcsTnD-mthncptr'!$D$1)</f>
        <v>0</v>
      </c>
      <c r="N24135" s="267">
        <f>IF(M24135=TRUE,L24135+'NPV Calcs'!$D$14,L24135)</f>
        <v>10.780716928876201</v>
      </c>
      <c r="O24135" s="267" t="str">
        <f>INDEX('EPA Tech to Policy Mapping'!$D:$D,MATCH(F24135,'EPA Tech to Policy Mapping'!$C:$C,0))</f>
        <v>waste - methane capture</v>
      </c>
    </row>
    <row r="24136" spans="1:15" hidden="1" x14ac:dyDescent="0.35">
      <c r="A24136" s="267">
        <v>2045</v>
      </c>
      <c r="B24136" s="267" t="s">
        <v>567</v>
      </c>
      <c r="C24136" s="267" t="s">
        <v>568</v>
      </c>
      <c r="D24136" s="267" t="s">
        <v>4952</v>
      </c>
      <c r="E24136" s="267" t="s">
        <v>4961</v>
      </c>
      <c r="F24136" s="267" t="s">
        <v>571</v>
      </c>
      <c r="G24136" s="267">
        <v>0</v>
      </c>
      <c r="H24136" s="267">
        <v>5.06760632562883E-6</v>
      </c>
      <c r="I24136" s="267">
        <v>0</v>
      </c>
      <c r="J24136" s="267">
        <v>0</v>
      </c>
      <c r="K24136" s="267">
        <v>5.06760632562883E-6</v>
      </c>
      <c r="L24136" s="267">
        <v>63.4581828747068</v>
      </c>
      <c r="M24136" s="267" t="b">
        <f>OR(O24136='PERAC-ngpPrcsTnD-mthncptr'!$B$1,O24136='PERAC-ngpPrcsTnD-mthncptr'!$C$1,O24136='PERAC-ngpPrcsTnD-mthncptr'!$D$1)</f>
        <v>0</v>
      </c>
      <c r="N24136" s="267">
        <f>IF(M24136=TRUE,L24136+'NPV Calcs'!$D$14,L24136)</f>
        <v>63.4581828747068</v>
      </c>
      <c r="O24136" s="267" t="str">
        <f>INDEX('EPA Tech to Policy Mapping'!$D:$D,MATCH(F24136,'EPA Tech to Policy Mapping'!$C:$C,0))</f>
        <v>waste - methane capture</v>
      </c>
    </row>
    <row r="24137" spans="1:15" hidden="1" x14ac:dyDescent="0.35">
      <c r="A24137" s="267">
        <v>2035</v>
      </c>
      <c r="B24137" s="267" t="s">
        <v>567</v>
      </c>
      <c r="C24137" s="267" t="s">
        <v>568</v>
      </c>
      <c r="D24137" s="267" t="s">
        <v>4952</v>
      </c>
      <c r="E24137" s="267" t="s">
        <v>4961</v>
      </c>
      <c r="F24137" s="267" t="s">
        <v>571</v>
      </c>
      <c r="G24137" s="267">
        <v>0</v>
      </c>
      <c r="H24137" s="267">
        <v>8.1788141746089499E-5</v>
      </c>
      <c r="I24137" s="267">
        <v>0</v>
      </c>
      <c r="J24137" s="267">
        <v>0</v>
      </c>
      <c r="K24137" s="267">
        <v>8.1788141746089499E-5</v>
      </c>
      <c r="L24137" s="267">
        <v>6.3138117614321496</v>
      </c>
      <c r="M24137" s="267" t="b">
        <f>OR(O24137='PERAC-ngpPrcsTnD-mthncptr'!$B$1,O24137='PERAC-ngpPrcsTnD-mthncptr'!$C$1,O24137='PERAC-ngpPrcsTnD-mthncptr'!$D$1)</f>
        <v>0</v>
      </c>
      <c r="N24137" s="267">
        <f>IF(M24137=TRUE,L24137+'NPV Calcs'!$D$14,L24137)</f>
        <v>6.3138117614321496</v>
      </c>
      <c r="O24137" s="267" t="str">
        <f>INDEX('EPA Tech to Policy Mapping'!$D:$D,MATCH(F24137,'EPA Tech to Policy Mapping'!$C:$C,0))</f>
        <v>waste - methane capture</v>
      </c>
    </row>
    <row r="24138" spans="1:15" hidden="1" x14ac:dyDescent="0.35">
      <c r="A24138" s="267">
        <v>2035</v>
      </c>
      <c r="B24138" s="267" t="s">
        <v>567</v>
      </c>
      <c r="C24138" s="267" t="s">
        <v>568</v>
      </c>
      <c r="D24138" s="267" t="s">
        <v>4952</v>
      </c>
      <c r="E24138" s="267" t="s">
        <v>4961</v>
      </c>
      <c r="F24138" s="267" t="s">
        <v>571</v>
      </c>
      <c r="G24138" s="267">
        <v>0</v>
      </c>
      <c r="H24138" s="267">
        <v>2.2235620770589199E-5</v>
      </c>
      <c r="I24138" s="267">
        <v>0</v>
      </c>
      <c r="J24138" s="267">
        <v>0</v>
      </c>
      <c r="K24138" s="267">
        <v>2.2235620770589199E-5</v>
      </c>
      <c r="L24138" s="267">
        <v>12.019364778811999</v>
      </c>
      <c r="M24138" s="267" t="b">
        <f>OR(O24138='PERAC-ngpPrcsTnD-mthncptr'!$B$1,O24138='PERAC-ngpPrcsTnD-mthncptr'!$C$1,O24138='PERAC-ngpPrcsTnD-mthncptr'!$D$1)</f>
        <v>0</v>
      </c>
      <c r="N24138" s="267">
        <f>IF(M24138=TRUE,L24138+'NPV Calcs'!$D$14,L24138)</f>
        <v>12.019364778811999</v>
      </c>
      <c r="O24138" s="267" t="str">
        <f>INDEX('EPA Tech to Policy Mapping'!$D:$D,MATCH(F24138,'EPA Tech to Policy Mapping'!$C:$C,0))</f>
        <v>waste - methane capture</v>
      </c>
    </row>
    <row r="24139" spans="1:15" hidden="1" x14ac:dyDescent="0.35">
      <c r="A24139" s="267">
        <v>2030</v>
      </c>
      <c r="B24139" s="267" t="s">
        <v>567</v>
      </c>
      <c r="C24139" s="267" t="s">
        <v>568</v>
      </c>
      <c r="D24139" s="267" t="s">
        <v>4952</v>
      </c>
      <c r="E24139" s="267" t="s">
        <v>4961</v>
      </c>
      <c r="F24139" s="267" t="s">
        <v>571</v>
      </c>
      <c r="G24139" s="267">
        <v>0</v>
      </c>
      <c r="H24139" s="267">
        <v>9.5958254925070994E-6</v>
      </c>
      <c r="I24139" s="267">
        <v>0</v>
      </c>
      <c r="J24139" s="267">
        <v>0</v>
      </c>
      <c r="K24139" s="267">
        <v>9.5958254925070994E-6</v>
      </c>
      <c r="L24139" s="267">
        <v>34.5377124760941</v>
      </c>
      <c r="M24139" s="267" t="b">
        <f>OR(O24139='PERAC-ngpPrcsTnD-mthncptr'!$B$1,O24139='PERAC-ngpPrcsTnD-mthncptr'!$C$1,O24139='PERAC-ngpPrcsTnD-mthncptr'!$D$1)</f>
        <v>0</v>
      </c>
      <c r="N24139" s="267">
        <f>IF(M24139=TRUE,L24139+'NPV Calcs'!$D$14,L24139)</f>
        <v>34.5377124760941</v>
      </c>
      <c r="O24139" s="267" t="str">
        <f>INDEX('EPA Tech to Policy Mapping'!$D:$D,MATCH(F24139,'EPA Tech to Policy Mapping'!$C:$C,0))</f>
        <v>waste - methane capture</v>
      </c>
    </row>
    <row r="24140" spans="1:15" hidden="1" x14ac:dyDescent="0.35">
      <c r="A24140" s="267">
        <v>2035</v>
      </c>
      <c r="B24140" s="267" t="s">
        <v>567</v>
      </c>
      <c r="C24140" s="267" t="s">
        <v>568</v>
      </c>
      <c r="D24140" s="267" t="s">
        <v>4952</v>
      </c>
      <c r="E24140" s="267" t="s">
        <v>4961</v>
      </c>
      <c r="F24140" s="267" t="s">
        <v>571</v>
      </c>
      <c r="G24140" s="267">
        <v>0</v>
      </c>
      <c r="H24140" s="267">
        <v>1.9229443704723899E-6</v>
      </c>
      <c r="I24140" s="267">
        <v>0</v>
      </c>
      <c r="J24140" s="267">
        <v>0</v>
      </c>
      <c r="K24140" s="267">
        <v>1.9229443704723899E-6</v>
      </c>
      <c r="L24140" s="267">
        <v>152.40337328660101</v>
      </c>
      <c r="M24140" s="267" t="b">
        <f>OR(O24140='PERAC-ngpPrcsTnD-mthncptr'!$B$1,O24140='PERAC-ngpPrcsTnD-mthncptr'!$C$1,O24140='PERAC-ngpPrcsTnD-mthncptr'!$D$1)</f>
        <v>0</v>
      </c>
      <c r="N24140" s="267">
        <f>IF(M24140=TRUE,L24140+'NPV Calcs'!$D$14,L24140)</f>
        <v>152.40337328660101</v>
      </c>
      <c r="O24140" s="267" t="str">
        <f>INDEX('EPA Tech to Policy Mapping'!$D:$D,MATCH(F24140,'EPA Tech to Policy Mapping'!$C:$C,0))</f>
        <v>waste - methane capture</v>
      </c>
    </row>
    <row r="24141" spans="1:15" hidden="1" x14ac:dyDescent="0.35">
      <c r="A24141" s="267">
        <v>2030</v>
      </c>
      <c r="B24141" s="267" t="s">
        <v>567</v>
      </c>
      <c r="C24141" s="267" t="s">
        <v>568</v>
      </c>
      <c r="D24141" s="267" t="s">
        <v>4952</v>
      </c>
      <c r="E24141" s="267" t="s">
        <v>4961</v>
      </c>
      <c r="F24141" s="267" t="s">
        <v>571</v>
      </c>
      <c r="G24141" s="267">
        <v>0</v>
      </c>
      <c r="H24141" s="267">
        <v>4.8279755732108799E-5</v>
      </c>
      <c r="I24141" s="267">
        <v>0</v>
      </c>
      <c r="J24141" s="267">
        <v>0</v>
      </c>
      <c r="K24141" s="267">
        <v>4.8279755732108799E-5</v>
      </c>
      <c r="L24141" s="267">
        <v>4.2699822486504404</v>
      </c>
      <c r="M24141" s="267" t="b">
        <f>OR(O24141='PERAC-ngpPrcsTnD-mthncptr'!$B$1,O24141='PERAC-ngpPrcsTnD-mthncptr'!$C$1,O24141='PERAC-ngpPrcsTnD-mthncptr'!$D$1)</f>
        <v>0</v>
      </c>
      <c r="N24141" s="267">
        <f>IF(M24141=TRUE,L24141+'NPV Calcs'!$D$14,L24141)</f>
        <v>4.2699822486504404</v>
      </c>
      <c r="O24141" s="267" t="str">
        <f>INDEX('EPA Tech to Policy Mapping'!$D:$D,MATCH(F24141,'EPA Tech to Policy Mapping'!$C:$C,0))</f>
        <v>waste - methane capture</v>
      </c>
    </row>
    <row r="24142" spans="1:15" hidden="1" x14ac:dyDescent="0.35">
      <c r="A24142" s="267">
        <v>2045</v>
      </c>
      <c r="B24142" s="267" t="s">
        <v>567</v>
      </c>
      <c r="C24142" s="267" t="s">
        <v>568</v>
      </c>
      <c r="D24142" s="267" t="s">
        <v>4952</v>
      </c>
      <c r="E24142" s="267" t="s">
        <v>4961</v>
      </c>
      <c r="F24142" s="267" t="s">
        <v>571</v>
      </c>
      <c r="G24142" s="267">
        <v>0</v>
      </c>
      <c r="H24142" s="267">
        <v>7.3984070467528299E-5</v>
      </c>
      <c r="I24142" s="267">
        <v>0</v>
      </c>
      <c r="J24142" s="267">
        <v>0</v>
      </c>
      <c r="K24142" s="267">
        <v>7.3984070467528299E-5</v>
      </c>
      <c r="L24142" s="267">
        <v>3.0674963209716601</v>
      </c>
      <c r="M24142" s="267" t="b">
        <f>OR(O24142='PERAC-ngpPrcsTnD-mthncptr'!$B$1,O24142='PERAC-ngpPrcsTnD-mthncptr'!$C$1,O24142='PERAC-ngpPrcsTnD-mthncptr'!$D$1)</f>
        <v>0</v>
      </c>
      <c r="N24142" s="267">
        <f>IF(M24142=TRUE,L24142+'NPV Calcs'!$D$14,L24142)</f>
        <v>3.0674963209716601</v>
      </c>
      <c r="O24142" s="267" t="str">
        <f>INDEX('EPA Tech to Policy Mapping'!$D:$D,MATCH(F24142,'EPA Tech to Policy Mapping'!$C:$C,0))</f>
        <v>waste - methane capture</v>
      </c>
    </row>
    <row r="24143" spans="1:15" hidden="1" x14ac:dyDescent="0.35">
      <c r="A24143" s="267">
        <v>2025</v>
      </c>
      <c r="B24143" s="267" t="s">
        <v>567</v>
      </c>
      <c r="C24143" s="267" t="s">
        <v>568</v>
      </c>
      <c r="D24143" s="267" t="s">
        <v>4952</v>
      </c>
      <c r="E24143" s="267" t="s">
        <v>4961</v>
      </c>
      <c r="F24143" s="267" t="s">
        <v>571</v>
      </c>
      <c r="G24143" s="267">
        <v>0</v>
      </c>
      <c r="H24143" s="267">
        <v>8.3571893369233303E-5</v>
      </c>
      <c r="I24143" s="267">
        <v>0</v>
      </c>
      <c r="J24143" s="267">
        <v>0</v>
      </c>
      <c r="K24143" s="267">
        <v>8.3571893369233303E-5</v>
      </c>
      <c r="L24143" s="267">
        <v>1.0480209698026599</v>
      </c>
      <c r="M24143" s="267" t="b">
        <f>OR(O24143='PERAC-ngpPrcsTnD-mthncptr'!$B$1,O24143='PERAC-ngpPrcsTnD-mthncptr'!$C$1,O24143='PERAC-ngpPrcsTnD-mthncptr'!$D$1)</f>
        <v>0</v>
      </c>
      <c r="N24143" s="267">
        <f>IF(M24143=TRUE,L24143+'NPV Calcs'!$D$14,L24143)</f>
        <v>1.0480209698026599</v>
      </c>
      <c r="O24143" s="267" t="str">
        <f>INDEX('EPA Tech to Policy Mapping'!$D:$D,MATCH(F24143,'EPA Tech to Policy Mapping'!$C:$C,0))</f>
        <v>waste - methane capture</v>
      </c>
    </row>
    <row r="24144" spans="1:15" hidden="1" x14ac:dyDescent="0.35">
      <c r="A24144" s="267">
        <v>2035</v>
      </c>
      <c r="B24144" s="267" t="s">
        <v>567</v>
      </c>
      <c r="C24144" s="267" t="s">
        <v>568</v>
      </c>
      <c r="D24144" s="267" t="s">
        <v>4952</v>
      </c>
      <c r="E24144" s="267" t="s">
        <v>4961</v>
      </c>
      <c r="F24144" s="267" t="s">
        <v>571</v>
      </c>
      <c r="G24144" s="267">
        <v>0</v>
      </c>
      <c r="H24144" s="267">
        <v>1.2505449872311501E-4</v>
      </c>
      <c r="I24144" s="267">
        <v>0</v>
      </c>
      <c r="J24144" s="267">
        <v>0</v>
      </c>
      <c r="K24144" s="267">
        <v>1.2505449872311501E-4</v>
      </c>
      <c r="L24144" s="267">
        <v>6.6591234271609796</v>
      </c>
      <c r="M24144" s="267" t="b">
        <f>OR(O24144='PERAC-ngpPrcsTnD-mthncptr'!$B$1,O24144='PERAC-ngpPrcsTnD-mthncptr'!$C$1,O24144='PERAC-ngpPrcsTnD-mthncptr'!$D$1)</f>
        <v>0</v>
      </c>
      <c r="N24144" s="267">
        <f>IF(M24144=TRUE,L24144+'NPV Calcs'!$D$14,L24144)</f>
        <v>6.6591234271609796</v>
      </c>
      <c r="O24144" s="267" t="str">
        <f>INDEX('EPA Tech to Policy Mapping'!$D:$D,MATCH(F24144,'EPA Tech to Policy Mapping'!$C:$C,0))</f>
        <v>waste - methane capture</v>
      </c>
    </row>
    <row r="24145" spans="1:15" hidden="1" x14ac:dyDescent="0.35">
      <c r="A24145" s="267">
        <v>2030</v>
      </c>
      <c r="B24145" s="267" t="s">
        <v>567</v>
      </c>
      <c r="C24145" s="267" t="s">
        <v>568</v>
      </c>
      <c r="D24145" s="267" t="s">
        <v>4952</v>
      </c>
      <c r="E24145" s="267" t="s">
        <v>4961</v>
      </c>
      <c r="F24145" s="267" t="s">
        <v>571</v>
      </c>
      <c r="G24145" s="267">
        <v>0</v>
      </c>
      <c r="H24145" s="267">
        <v>8.9106056237665902E-5</v>
      </c>
      <c r="I24145" s="267">
        <v>0</v>
      </c>
      <c r="J24145" s="267">
        <v>0</v>
      </c>
      <c r="K24145" s="267">
        <v>8.9106056237665902E-5</v>
      </c>
      <c r="L24145" s="267">
        <v>1.40147841374036</v>
      </c>
      <c r="M24145" s="267" t="b">
        <f>OR(O24145='PERAC-ngpPrcsTnD-mthncptr'!$B$1,O24145='PERAC-ngpPrcsTnD-mthncptr'!$C$1,O24145='PERAC-ngpPrcsTnD-mthncptr'!$D$1)</f>
        <v>0</v>
      </c>
      <c r="N24145" s="267">
        <f>IF(M24145=TRUE,L24145+'NPV Calcs'!$D$14,L24145)</f>
        <v>1.40147841374036</v>
      </c>
      <c r="O24145" s="267" t="str">
        <f>INDEX('EPA Tech to Policy Mapping'!$D:$D,MATCH(F24145,'EPA Tech to Policy Mapping'!$C:$C,0))</f>
        <v>waste - methane capture</v>
      </c>
    </row>
    <row r="24146" spans="1:15" hidden="1" x14ac:dyDescent="0.35">
      <c r="A24146" s="267">
        <v>2030</v>
      </c>
      <c r="B24146" s="267" t="s">
        <v>567</v>
      </c>
      <c r="C24146" s="267" t="s">
        <v>568</v>
      </c>
      <c r="D24146" s="267" t="s">
        <v>4952</v>
      </c>
      <c r="E24146" s="267" t="s">
        <v>4961</v>
      </c>
      <c r="F24146" s="267" t="s">
        <v>571</v>
      </c>
      <c r="G24146" s="267">
        <v>0</v>
      </c>
      <c r="H24146" s="267">
        <v>3.0748940866297501E-5</v>
      </c>
      <c r="I24146" s="267">
        <v>0</v>
      </c>
      <c r="J24146" s="267">
        <v>0</v>
      </c>
      <c r="K24146" s="267">
        <v>3.0748940866297501E-5</v>
      </c>
      <c r="L24146" s="267">
        <v>12.716178470099599</v>
      </c>
      <c r="M24146" s="267" t="b">
        <f>OR(O24146='PERAC-ngpPrcsTnD-mthncptr'!$B$1,O24146='PERAC-ngpPrcsTnD-mthncptr'!$C$1,O24146='PERAC-ngpPrcsTnD-mthncptr'!$D$1)</f>
        <v>0</v>
      </c>
      <c r="N24146" s="267">
        <f>IF(M24146=TRUE,L24146+'NPV Calcs'!$D$14,L24146)</f>
        <v>12.716178470099599</v>
      </c>
      <c r="O24146" s="267" t="str">
        <f>INDEX('EPA Tech to Policy Mapping'!$D:$D,MATCH(F24146,'EPA Tech to Policy Mapping'!$C:$C,0))</f>
        <v>waste - methane capture</v>
      </c>
    </row>
    <row r="24147" spans="1:15" hidden="1" x14ac:dyDescent="0.35">
      <c r="A24147" s="267">
        <v>2045</v>
      </c>
      <c r="B24147" s="267" t="s">
        <v>567</v>
      </c>
      <c r="C24147" s="267" t="s">
        <v>568</v>
      </c>
      <c r="D24147" s="267" t="s">
        <v>4952</v>
      </c>
      <c r="E24147" s="267" t="s">
        <v>4961</v>
      </c>
      <c r="F24147" s="267" t="s">
        <v>571</v>
      </c>
      <c r="G24147" s="267">
        <v>0</v>
      </c>
      <c r="H24147" s="267">
        <v>1.09770524278229E-4</v>
      </c>
      <c r="I24147" s="267">
        <v>0</v>
      </c>
      <c r="J24147" s="267">
        <v>0</v>
      </c>
      <c r="K24147" s="267">
        <v>1.09770524278229E-4</v>
      </c>
      <c r="L24147" s="267">
        <v>1.38378612989927</v>
      </c>
      <c r="M24147" s="267" t="b">
        <f>OR(O24147='PERAC-ngpPrcsTnD-mthncptr'!$B$1,O24147='PERAC-ngpPrcsTnD-mthncptr'!$C$1,O24147='PERAC-ngpPrcsTnD-mthncptr'!$D$1)</f>
        <v>0</v>
      </c>
      <c r="N24147" s="267">
        <f>IF(M24147=TRUE,L24147+'NPV Calcs'!$D$14,L24147)</f>
        <v>1.38378612989927</v>
      </c>
      <c r="O24147" s="267" t="str">
        <f>INDEX('EPA Tech to Policy Mapping'!$D:$D,MATCH(F24147,'EPA Tech to Policy Mapping'!$C:$C,0))</f>
        <v>waste - methane capture</v>
      </c>
    </row>
    <row r="24148" spans="1:15" hidden="1" x14ac:dyDescent="0.35">
      <c r="A24148" s="267">
        <v>2045</v>
      </c>
      <c r="B24148" s="267" t="s">
        <v>567</v>
      </c>
      <c r="C24148" s="267" t="s">
        <v>568</v>
      </c>
      <c r="D24148" s="267" t="s">
        <v>4952</v>
      </c>
      <c r="E24148" s="267" t="s">
        <v>4961</v>
      </c>
      <c r="F24148" s="267" t="s">
        <v>571</v>
      </c>
      <c r="G24148" s="267">
        <v>0</v>
      </c>
      <c r="H24148" s="267">
        <v>1.2249620442965901E-4</v>
      </c>
      <c r="I24148" s="267">
        <v>0</v>
      </c>
      <c r="J24148" s="267">
        <v>0</v>
      </c>
      <c r="K24148" s="267">
        <v>1.2249620442965901E-4</v>
      </c>
      <c r="L24148" s="267">
        <v>1.8918647336072101</v>
      </c>
      <c r="M24148" s="267" t="b">
        <f>OR(O24148='PERAC-ngpPrcsTnD-mthncptr'!$B$1,O24148='PERAC-ngpPrcsTnD-mthncptr'!$C$1,O24148='PERAC-ngpPrcsTnD-mthncptr'!$D$1)</f>
        <v>0</v>
      </c>
      <c r="N24148" s="267">
        <f>IF(M24148=TRUE,L24148+'NPV Calcs'!$D$14,L24148)</f>
        <v>1.8918647336072101</v>
      </c>
      <c r="O24148" s="267" t="str">
        <f>INDEX('EPA Tech to Policy Mapping'!$D:$D,MATCH(F24148,'EPA Tech to Policy Mapping'!$C:$C,0))</f>
        <v>waste - methane capture</v>
      </c>
    </row>
    <row r="24149" spans="1:15" hidden="1" x14ac:dyDescent="0.35">
      <c r="A24149" s="267">
        <v>2050</v>
      </c>
      <c r="B24149" s="267" t="s">
        <v>567</v>
      </c>
      <c r="C24149" s="267" t="s">
        <v>568</v>
      </c>
      <c r="D24149" s="267" t="s">
        <v>4952</v>
      </c>
      <c r="E24149" s="267" t="s">
        <v>4961</v>
      </c>
      <c r="F24149" s="267" t="s">
        <v>571</v>
      </c>
      <c r="G24149" s="267">
        <v>0</v>
      </c>
      <c r="H24149" s="267">
        <v>2.8636097115906901E-5</v>
      </c>
      <c r="I24149" s="267">
        <v>0</v>
      </c>
      <c r="J24149" s="267">
        <v>0</v>
      </c>
      <c r="K24149" s="267">
        <v>2.8636097115906901E-5</v>
      </c>
      <c r="L24149" s="267">
        <v>21.024148042618499</v>
      </c>
      <c r="M24149" s="267" t="b">
        <f>OR(O24149='PERAC-ngpPrcsTnD-mthncptr'!$B$1,O24149='PERAC-ngpPrcsTnD-mthncptr'!$C$1,O24149='PERAC-ngpPrcsTnD-mthncptr'!$D$1)</f>
        <v>0</v>
      </c>
      <c r="N24149" s="267">
        <f>IF(M24149=TRUE,L24149+'NPV Calcs'!$D$14,L24149)</f>
        <v>21.024148042618499</v>
      </c>
      <c r="O24149" s="267" t="str">
        <f>INDEX('EPA Tech to Policy Mapping'!$D:$D,MATCH(F24149,'EPA Tech to Policy Mapping'!$C:$C,0))</f>
        <v>waste - methane capture</v>
      </c>
    </row>
    <row r="24150" spans="1:15" hidden="1" x14ac:dyDescent="0.35">
      <c r="A24150" s="267">
        <v>2025</v>
      </c>
      <c r="B24150" s="267" t="s">
        <v>567</v>
      </c>
      <c r="C24150" s="267" t="s">
        <v>568</v>
      </c>
      <c r="D24150" s="267" t="s">
        <v>4952</v>
      </c>
      <c r="E24150" s="267" t="s">
        <v>4961</v>
      </c>
      <c r="F24150" s="267" t="s">
        <v>571</v>
      </c>
      <c r="G24150" s="267">
        <v>0</v>
      </c>
      <c r="H24150" s="267">
        <v>7.3090069373740401E-5</v>
      </c>
      <c r="I24150" s="267">
        <v>0</v>
      </c>
      <c r="J24150" s="267">
        <v>0</v>
      </c>
      <c r="K24150" s="267">
        <v>7.3090069373740401E-5</v>
      </c>
      <c r="L24150" s="267">
        <v>1.9634811902434799</v>
      </c>
      <c r="M24150" s="267" t="b">
        <f>OR(O24150='PERAC-ngpPrcsTnD-mthncptr'!$B$1,O24150='PERAC-ngpPrcsTnD-mthncptr'!$C$1,O24150='PERAC-ngpPrcsTnD-mthncptr'!$D$1)</f>
        <v>0</v>
      </c>
      <c r="N24150" s="267">
        <f>IF(M24150=TRUE,L24150+'NPV Calcs'!$D$14,L24150)</f>
        <v>1.9634811902434799</v>
      </c>
      <c r="O24150" s="267" t="str">
        <f>INDEX('EPA Tech to Policy Mapping'!$D:$D,MATCH(F24150,'EPA Tech to Policy Mapping'!$C:$C,0))</f>
        <v>waste - methane capture</v>
      </c>
    </row>
    <row r="24151" spans="1:15" hidden="1" x14ac:dyDescent="0.35">
      <c r="A24151" s="267">
        <v>2045</v>
      </c>
      <c r="B24151" s="267" t="s">
        <v>567</v>
      </c>
      <c r="C24151" s="267" t="s">
        <v>568</v>
      </c>
      <c r="D24151" s="267" t="s">
        <v>4952</v>
      </c>
      <c r="E24151" s="267" t="s">
        <v>4961</v>
      </c>
      <c r="F24151" s="267" t="s">
        <v>571</v>
      </c>
      <c r="G24151" s="267">
        <v>0</v>
      </c>
      <c r="H24151" s="267">
        <v>6.6846002273024505E-5</v>
      </c>
      <c r="I24151" s="267">
        <v>0</v>
      </c>
      <c r="J24151" s="267">
        <v>0</v>
      </c>
      <c r="K24151" s="267">
        <v>6.6846002273024505E-5</v>
      </c>
      <c r="L24151" s="267">
        <v>4.8200665672133001</v>
      </c>
      <c r="M24151" s="267" t="b">
        <f>OR(O24151='PERAC-ngpPrcsTnD-mthncptr'!$B$1,O24151='PERAC-ngpPrcsTnD-mthncptr'!$C$1,O24151='PERAC-ngpPrcsTnD-mthncptr'!$D$1)</f>
        <v>0</v>
      </c>
      <c r="N24151" s="267">
        <f>IF(M24151=TRUE,L24151+'NPV Calcs'!$D$14,L24151)</f>
        <v>4.8200665672133001</v>
      </c>
      <c r="O24151" s="267" t="str">
        <f>INDEX('EPA Tech to Policy Mapping'!$D:$D,MATCH(F24151,'EPA Tech to Policy Mapping'!$C:$C,0))</f>
        <v>waste - methane capture</v>
      </c>
    </row>
    <row r="24152" spans="1:15" hidden="1" x14ac:dyDescent="0.35">
      <c r="A24152" s="267">
        <v>2025</v>
      </c>
      <c r="B24152" s="267" t="s">
        <v>567</v>
      </c>
      <c r="C24152" s="267" t="s">
        <v>568</v>
      </c>
      <c r="D24152" s="267" t="s">
        <v>4952</v>
      </c>
      <c r="E24152" s="267" t="s">
        <v>4961</v>
      </c>
      <c r="F24152" s="267" t="s">
        <v>571</v>
      </c>
      <c r="G24152" s="267">
        <v>0</v>
      </c>
      <c r="H24152" s="267">
        <v>2.2721090480013999E-5</v>
      </c>
      <c r="I24152" s="267">
        <v>0</v>
      </c>
      <c r="J24152" s="267">
        <v>0</v>
      </c>
      <c r="K24152" s="267">
        <v>2.2721090480013999E-5</v>
      </c>
      <c r="L24152" s="267">
        <v>13.3529096101138</v>
      </c>
      <c r="M24152" s="267" t="b">
        <f>OR(O24152='PERAC-ngpPrcsTnD-mthncptr'!$B$1,O24152='PERAC-ngpPrcsTnD-mthncptr'!$C$1,O24152='PERAC-ngpPrcsTnD-mthncptr'!$D$1)</f>
        <v>0</v>
      </c>
      <c r="N24152" s="267">
        <f>IF(M24152=TRUE,L24152+'NPV Calcs'!$D$14,L24152)</f>
        <v>13.3529096101138</v>
      </c>
      <c r="O24152" s="267" t="str">
        <f>INDEX('EPA Tech to Policy Mapping'!$D:$D,MATCH(F24152,'EPA Tech to Policy Mapping'!$C:$C,0))</f>
        <v>waste - methane capture</v>
      </c>
    </row>
    <row r="24153" spans="1:15" hidden="1" x14ac:dyDescent="0.35">
      <c r="A24153" s="267">
        <v>2035</v>
      </c>
      <c r="B24153" s="267" t="s">
        <v>567</v>
      </c>
      <c r="C24153" s="267" t="s">
        <v>568</v>
      </c>
      <c r="D24153" s="267" t="s">
        <v>4952</v>
      </c>
      <c r="E24153" s="267" t="s">
        <v>4961</v>
      </c>
      <c r="F24153" s="267" t="s">
        <v>571</v>
      </c>
      <c r="G24153" s="267">
        <v>0</v>
      </c>
      <c r="H24153" s="267">
        <v>6.7312258227880399E-5</v>
      </c>
      <c r="I24153" s="267">
        <v>0</v>
      </c>
      <c r="J24153" s="267">
        <v>0</v>
      </c>
      <c r="K24153" s="267">
        <v>6.7312258227880399E-5</v>
      </c>
      <c r="L24153" s="267">
        <v>3.9254859817055099</v>
      </c>
      <c r="M24153" s="267" t="b">
        <f>OR(O24153='PERAC-ngpPrcsTnD-mthncptr'!$B$1,O24153='PERAC-ngpPrcsTnD-mthncptr'!$C$1,O24153='PERAC-ngpPrcsTnD-mthncptr'!$D$1)</f>
        <v>0</v>
      </c>
      <c r="N24153" s="267">
        <f>IF(M24153=TRUE,L24153+'NPV Calcs'!$D$14,L24153)</f>
        <v>3.9254859817055099</v>
      </c>
      <c r="O24153" s="267" t="str">
        <f>INDEX('EPA Tech to Policy Mapping'!$D:$D,MATCH(F24153,'EPA Tech to Policy Mapping'!$C:$C,0))</f>
        <v>waste - methane capture</v>
      </c>
    </row>
    <row r="24154" spans="1:15" hidden="1" x14ac:dyDescent="0.35">
      <c r="A24154" s="267">
        <v>2045</v>
      </c>
      <c r="B24154" s="267" t="s">
        <v>567</v>
      </c>
      <c r="C24154" s="267" t="s">
        <v>568</v>
      </c>
      <c r="D24154" s="267" t="s">
        <v>4952</v>
      </c>
      <c r="E24154" s="267" t="s">
        <v>4961</v>
      </c>
      <c r="F24154" s="267" t="s">
        <v>571</v>
      </c>
      <c r="G24154" s="267">
        <v>0</v>
      </c>
      <c r="H24154" s="267">
        <v>1.1046957815443701E-5</v>
      </c>
      <c r="I24154" s="267">
        <v>0</v>
      </c>
      <c r="J24154" s="267">
        <v>0</v>
      </c>
      <c r="K24154" s="267">
        <v>1.1046957815443701E-5</v>
      </c>
      <c r="L24154" s="267">
        <v>26.700389754992301</v>
      </c>
      <c r="M24154" s="267" t="b">
        <f>OR(O24154='PERAC-ngpPrcsTnD-mthncptr'!$B$1,O24154='PERAC-ngpPrcsTnD-mthncptr'!$C$1,O24154='PERAC-ngpPrcsTnD-mthncptr'!$D$1)</f>
        <v>0</v>
      </c>
      <c r="N24154" s="267">
        <f>IF(M24154=TRUE,L24154+'NPV Calcs'!$D$14,L24154)</f>
        <v>26.700389754992301</v>
      </c>
      <c r="O24154" s="267" t="str">
        <f>INDEX('EPA Tech to Policy Mapping'!$D:$D,MATCH(F24154,'EPA Tech to Policy Mapping'!$C:$C,0))</f>
        <v>waste - methane capture</v>
      </c>
    </row>
    <row r="24155" spans="1:15" hidden="1" x14ac:dyDescent="0.35">
      <c r="A24155" s="267">
        <v>2030</v>
      </c>
      <c r="B24155" s="267" t="s">
        <v>567</v>
      </c>
      <c r="C24155" s="267" t="s">
        <v>568</v>
      </c>
      <c r="D24155" s="267" t="s">
        <v>4952</v>
      </c>
      <c r="E24155" s="267" t="s">
        <v>4961</v>
      </c>
      <c r="F24155" s="267" t="s">
        <v>571</v>
      </c>
      <c r="G24155" s="267">
        <v>0</v>
      </c>
      <c r="H24155" s="267">
        <v>2.01098356145516E-5</v>
      </c>
      <c r="I24155" s="267">
        <v>0</v>
      </c>
      <c r="J24155" s="267">
        <v>0</v>
      </c>
      <c r="K24155" s="267">
        <v>2.01098356145516E-5</v>
      </c>
      <c r="L24155" s="267">
        <v>20.2958413362852</v>
      </c>
      <c r="M24155" s="267" t="b">
        <f>OR(O24155='PERAC-ngpPrcsTnD-mthncptr'!$B$1,O24155='PERAC-ngpPrcsTnD-mthncptr'!$C$1,O24155='PERAC-ngpPrcsTnD-mthncptr'!$D$1)</f>
        <v>0</v>
      </c>
      <c r="N24155" s="267">
        <f>IF(M24155=TRUE,L24155+'NPV Calcs'!$D$14,L24155)</f>
        <v>20.2958413362852</v>
      </c>
      <c r="O24155" s="267" t="str">
        <f>INDEX('EPA Tech to Policy Mapping'!$D:$D,MATCH(F24155,'EPA Tech to Policy Mapping'!$C:$C,0))</f>
        <v>waste - methane capture</v>
      </c>
    </row>
    <row r="24156" spans="1:15" hidden="1" x14ac:dyDescent="0.35">
      <c r="A24156" s="267">
        <v>2040</v>
      </c>
      <c r="B24156" s="267" t="s">
        <v>567</v>
      </c>
      <c r="C24156" s="267" t="s">
        <v>568</v>
      </c>
      <c r="D24156" s="267" t="s">
        <v>4952</v>
      </c>
      <c r="E24156" s="267" t="s">
        <v>4961</v>
      </c>
      <c r="F24156" s="267" t="s">
        <v>571</v>
      </c>
      <c r="G24156" s="267">
        <v>0</v>
      </c>
      <c r="H24156" s="267">
        <v>1.032644797464E-4</v>
      </c>
      <c r="I24156" s="267">
        <v>0</v>
      </c>
      <c r="J24156" s="267">
        <v>0</v>
      </c>
      <c r="K24156" s="267">
        <v>1.032644797464E-4</v>
      </c>
      <c r="L24156" s="267">
        <v>10.0725264816907</v>
      </c>
      <c r="M24156" s="267" t="b">
        <f>OR(O24156='PERAC-ngpPrcsTnD-mthncptr'!$B$1,O24156='PERAC-ngpPrcsTnD-mthncptr'!$C$1,O24156='PERAC-ngpPrcsTnD-mthncptr'!$D$1)</f>
        <v>0</v>
      </c>
      <c r="N24156" s="267">
        <f>IF(M24156=TRUE,L24156+'NPV Calcs'!$D$14,L24156)</f>
        <v>10.0725264816907</v>
      </c>
      <c r="O24156" s="267" t="str">
        <f>INDEX('EPA Tech to Policy Mapping'!$D:$D,MATCH(F24156,'EPA Tech to Policy Mapping'!$C:$C,0))</f>
        <v>waste - methane capture</v>
      </c>
    </row>
    <row r="24157" spans="1:15" hidden="1" x14ac:dyDescent="0.35">
      <c r="A24157" s="267">
        <v>2035</v>
      </c>
      <c r="B24157" s="267" t="s">
        <v>567</v>
      </c>
      <c r="C24157" s="267" t="s">
        <v>568</v>
      </c>
      <c r="D24157" s="267" t="s">
        <v>4952</v>
      </c>
      <c r="E24157" s="267" t="s">
        <v>4961</v>
      </c>
      <c r="F24157" s="267" t="s">
        <v>571</v>
      </c>
      <c r="G24157" s="267">
        <v>0</v>
      </c>
      <c r="H24157" s="267">
        <v>9.0846908124855294E-5</v>
      </c>
      <c r="I24157" s="267">
        <v>0</v>
      </c>
      <c r="J24157" s="267">
        <v>0</v>
      </c>
      <c r="K24157" s="267">
        <v>9.0846908124855294E-5</v>
      </c>
      <c r="L24157" s="267">
        <v>1.81327370748506</v>
      </c>
      <c r="M24157" s="267" t="b">
        <f>OR(O24157='PERAC-ngpPrcsTnD-mthncptr'!$B$1,O24157='PERAC-ngpPrcsTnD-mthncptr'!$C$1,O24157='PERAC-ngpPrcsTnD-mthncptr'!$D$1)</f>
        <v>0</v>
      </c>
      <c r="N24157" s="267">
        <f>IF(M24157=TRUE,L24157+'NPV Calcs'!$D$14,L24157)</f>
        <v>1.81327370748506</v>
      </c>
      <c r="O24157" s="267" t="str">
        <f>INDEX('EPA Tech to Policy Mapping'!$D:$D,MATCH(F24157,'EPA Tech to Policy Mapping'!$C:$C,0))</f>
        <v>waste - methane capture</v>
      </c>
    </row>
    <row r="24158" spans="1:15" hidden="1" x14ac:dyDescent="0.35">
      <c r="A24158" s="267">
        <v>2045</v>
      </c>
      <c r="B24158" s="267" t="s">
        <v>567</v>
      </c>
      <c r="C24158" s="267" t="s">
        <v>568</v>
      </c>
      <c r="D24158" s="267" t="s">
        <v>4952</v>
      </c>
      <c r="E24158" s="267" t="s">
        <v>4961</v>
      </c>
      <c r="F24158" s="267" t="s">
        <v>571</v>
      </c>
      <c r="G24158" s="267">
        <v>0</v>
      </c>
      <c r="H24158" s="267">
        <v>1.4382887813220999E-4</v>
      </c>
      <c r="I24158" s="267">
        <v>0</v>
      </c>
      <c r="J24158" s="267">
        <v>0</v>
      </c>
      <c r="K24158" s="267">
        <v>1.4382887813220999E-4</v>
      </c>
      <c r="L24158" s="267">
        <v>0.96605309041723297</v>
      </c>
      <c r="M24158" s="267" t="b">
        <f>OR(O24158='PERAC-ngpPrcsTnD-mthncptr'!$B$1,O24158='PERAC-ngpPrcsTnD-mthncptr'!$C$1,O24158='PERAC-ngpPrcsTnD-mthncptr'!$D$1)</f>
        <v>0</v>
      </c>
      <c r="N24158" s="267">
        <f>IF(M24158=TRUE,L24158+'NPV Calcs'!$D$14,L24158)</f>
        <v>0.96605309041723297</v>
      </c>
      <c r="O24158" s="267" t="str">
        <f>INDEX('EPA Tech to Policy Mapping'!$D:$D,MATCH(F24158,'EPA Tech to Policy Mapping'!$C:$C,0))</f>
        <v>waste - methane capture</v>
      </c>
    </row>
    <row r="24159" spans="1:15" hidden="1" x14ac:dyDescent="0.35">
      <c r="A24159" s="267">
        <v>2035</v>
      </c>
      <c r="B24159" s="267" t="s">
        <v>567</v>
      </c>
      <c r="C24159" s="267" t="s">
        <v>568</v>
      </c>
      <c r="D24159" s="267" t="s">
        <v>4952</v>
      </c>
      <c r="E24159" s="267" t="s">
        <v>4961</v>
      </c>
      <c r="F24159" s="267" t="s">
        <v>571</v>
      </c>
      <c r="G24159" s="267">
        <v>0</v>
      </c>
      <c r="H24159" s="267">
        <v>1.0517164016461201E-5</v>
      </c>
      <c r="I24159" s="267">
        <v>0</v>
      </c>
      <c r="J24159" s="267">
        <v>0</v>
      </c>
      <c r="K24159" s="267">
        <v>1.0517164016461201E-5</v>
      </c>
      <c r="L24159" s="267">
        <v>31.1331993760252</v>
      </c>
      <c r="M24159" s="267" t="b">
        <f>OR(O24159='PERAC-ngpPrcsTnD-mthncptr'!$B$1,O24159='PERAC-ngpPrcsTnD-mthncptr'!$C$1,O24159='PERAC-ngpPrcsTnD-mthncptr'!$D$1)</f>
        <v>0</v>
      </c>
      <c r="N24159" s="267">
        <f>IF(M24159=TRUE,L24159+'NPV Calcs'!$D$14,L24159)</f>
        <v>31.1331993760252</v>
      </c>
      <c r="O24159" s="267" t="str">
        <f>INDEX('EPA Tech to Policy Mapping'!$D:$D,MATCH(F24159,'EPA Tech to Policy Mapping'!$C:$C,0))</f>
        <v>waste - methane capture</v>
      </c>
    </row>
    <row r="24160" spans="1:15" hidden="1" x14ac:dyDescent="0.35">
      <c r="A24160" s="267">
        <v>2050</v>
      </c>
      <c r="B24160" s="267" t="s">
        <v>567</v>
      </c>
      <c r="C24160" s="267" t="s">
        <v>568</v>
      </c>
      <c r="D24160" s="267" t="s">
        <v>4952</v>
      </c>
      <c r="E24160" s="267" t="s">
        <v>4961</v>
      </c>
      <c r="F24160" s="267" t="s">
        <v>571</v>
      </c>
      <c r="G24160" s="267">
        <v>0</v>
      </c>
      <c r="H24160" s="267">
        <v>8.5907869909394802E-6</v>
      </c>
      <c r="I24160" s="267">
        <v>0</v>
      </c>
      <c r="J24160" s="267">
        <v>0</v>
      </c>
      <c r="K24160" s="267">
        <v>8.5907869909394802E-6</v>
      </c>
      <c r="L24160" s="267">
        <v>40.458254045514302</v>
      </c>
      <c r="M24160" s="267" t="b">
        <f>OR(O24160='PERAC-ngpPrcsTnD-mthncptr'!$B$1,O24160='PERAC-ngpPrcsTnD-mthncptr'!$C$1,O24160='PERAC-ngpPrcsTnD-mthncptr'!$D$1)</f>
        <v>0</v>
      </c>
      <c r="N24160" s="267">
        <f>IF(M24160=TRUE,L24160+'NPV Calcs'!$D$14,L24160)</f>
        <v>40.458254045514302</v>
      </c>
      <c r="O24160" s="267" t="str">
        <f>INDEX('EPA Tech to Policy Mapping'!$D:$D,MATCH(F24160,'EPA Tech to Policy Mapping'!$C:$C,0))</f>
        <v>waste - methane capture</v>
      </c>
    </row>
    <row r="24161" spans="1:15" hidden="1" x14ac:dyDescent="0.35">
      <c r="A24161" s="267">
        <v>2030</v>
      </c>
      <c r="B24161" s="267" t="s">
        <v>567</v>
      </c>
      <c r="C24161" s="267" t="s">
        <v>568</v>
      </c>
      <c r="D24161" s="267" t="s">
        <v>4952</v>
      </c>
      <c r="E24161" s="267" t="s">
        <v>4961</v>
      </c>
      <c r="F24161" s="267" t="s">
        <v>571</v>
      </c>
      <c r="G24161" s="267">
        <v>0</v>
      </c>
      <c r="H24161" s="267">
        <v>3.1048439784937198E-5</v>
      </c>
      <c r="I24161" s="267">
        <v>0</v>
      </c>
      <c r="J24161" s="267">
        <v>0</v>
      </c>
      <c r="K24161" s="267">
        <v>3.1048439784937198E-5</v>
      </c>
      <c r="L24161" s="267">
        <v>14.4741733413688</v>
      </c>
      <c r="M24161" s="267" t="b">
        <f>OR(O24161='PERAC-ngpPrcsTnD-mthncptr'!$B$1,O24161='PERAC-ngpPrcsTnD-mthncptr'!$C$1,O24161='PERAC-ngpPrcsTnD-mthncptr'!$D$1)</f>
        <v>0</v>
      </c>
      <c r="N24161" s="267">
        <f>IF(M24161=TRUE,L24161+'NPV Calcs'!$D$14,L24161)</f>
        <v>14.4741733413688</v>
      </c>
      <c r="O24161" s="267" t="str">
        <f>INDEX('EPA Tech to Policy Mapping'!$D:$D,MATCH(F24161,'EPA Tech to Policy Mapping'!$C:$C,0))</f>
        <v>waste - methane capture</v>
      </c>
    </row>
    <row r="24162" spans="1:15" hidden="1" x14ac:dyDescent="0.35">
      <c r="A24162" s="267">
        <v>2030</v>
      </c>
      <c r="B24162" s="267" t="s">
        <v>567</v>
      </c>
      <c r="C24162" s="267" t="s">
        <v>568</v>
      </c>
      <c r="D24162" s="267" t="s">
        <v>4952</v>
      </c>
      <c r="E24162" s="267" t="s">
        <v>4961</v>
      </c>
      <c r="F24162" s="267" t="s">
        <v>571</v>
      </c>
      <c r="G24162" s="267">
        <v>0</v>
      </c>
      <c r="H24162" s="267">
        <v>7.2213412229041898E-5</v>
      </c>
      <c r="I24162" s="267">
        <v>0</v>
      </c>
      <c r="J24162" s="267">
        <v>0</v>
      </c>
      <c r="K24162" s="267">
        <v>7.2213412229041898E-5</v>
      </c>
      <c r="L24162" s="267">
        <v>12.684896431931699</v>
      </c>
      <c r="M24162" s="267" t="b">
        <f>OR(O24162='PERAC-ngpPrcsTnD-mthncptr'!$B$1,O24162='PERAC-ngpPrcsTnD-mthncptr'!$C$1,O24162='PERAC-ngpPrcsTnD-mthncptr'!$D$1)</f>
        <v>0</v>
      </c>
      <c r="N24162" s="267">
        <f>IF(M24162=TRUE,L24162+'NPV Calcs'!$D$14,L24162)</f>
        <v>12.684896431931699</v>
      </c>
      <c r="O24162" s="267" t="str">
        <f>INDEX('EPA Tech to Policy Mapping'!$D:$D,MATCH(F24162,'EPA Tech to Policy Mapping'!$C:$C,0))</f>
        <v>waste - methane capture</v>
      </c>
    </row>
    <row r="24163" spans="1:15" hidden="1" x14ac:dyDescent="0.35">
      <c r="A24163" s="267">
        <v>2050</v>
      </c>
      <c r="B24163" s="267" t="s">
        <v>567</v>
      </c>
      <c r="C24163" s="267" t="s">
        <v>568</v>
      </c>
      <c r="D24163" s="267" t="s">
        <v>4952</v>
      </c>
      <c r="E24163" s="267" t="s">
        <v>4961</v>
      </c>
      <c r="F24163" s="267" t="s">
        <v>571</v>
      </c>
      <c r="G24163" s="267">
        <v>0</v>
      </c>
      <c r="H24163" s="267">
        <v>6.1415112700762101E-6</v>
      </c>
      <c r="I24163" s="267">
        <v>0</v>
      </c>
      <c r="J24163" s="267">
        <v>0</v>
      </c>
      <c r="K24163" s="267">
        <v>6.1415112700762101E-6</v>
      </c>
      <c r="L24163" s="267">
        <v>56.685430020455797</v>
      </c>
      <c r="M24163" s="267" t="b">
        <f>OR(O24163='PERAC-ngpPrcsTnD-mthncptr'!$B$1,O24163='PERAC-ngpPrcsTnD-mthncptr'!$C$1,O24163='PERAC-ngpPrcsTnD-mthncptr'!$D$1)</f>
        <v>0</v>
      </c>
      <c r="N24163" s="267">
        <f>IF(M24163=TRUE,L24163+'NPV Calcs'!$D$14,L24163)</f>
        <v>56.685430020455797</v>
      </c>
      <c r="O24163" s="267" t="str">
        <f>INDEX('EPA Tech to Policy Mapping'!$D:$D,MATCH(F24163,'EPA Tech to Policy Mapping'!$C:$C,0))</f>
        <v>waste - methane capture</v>
      </c>
    </row>
    <row r="24164" spans="1:15" hidden="1" x14ac:dyDescent="0.35">
      <c r="A24164" s="267">
        <v>2025</v>
      </c>
      <c r="B24164" s="267" t="s">
        <v>567</v>
      </c>
      <c r="C24164" s="267" t="s">
        <v>568</v>
      </c>
      <c r="D24164" s="267" t="s">
        <v>4952</v>
      </c>
      <c r="E24164" s="267" t="s">
        <v>4961</v>
      </c>
      <c r="F24164" s="267" t="s">
        <v>571</v>
      </c>
      <c r="G24164" s="267">
        <v>0</v>
      </c>
      <c r="H24164" s="267">
        <v>7.6718692364642706E-6</v>
      </c>
      <c r="I24164" s="267">
        <v>0</v>
      </c>
      <c r="J24164" s="267">
        <v>0</v>
      </c>
      <c r="K24164" s="267">
        <v>7.6718692364642706E-6</v>
      </c>
      <c r="L24164" s="267">
        <v>34.802434499514099</v>
      </c>
      <c r="M24164" s="267" t="b">
        <f>OR(O24164='PERAC-ngpPrcsTnD-mthncptr'!$B$1,O24164='PERAC-ngpPrcsTnD-mthncptr'!$C$1,O24164='PERAC-ngpPrcsTnD-mthncptr'!$D$1)</f>
        <v>0</v>
      </c>
      <c r="N24164" s="267">
        <f>IF(M24164=TRUE,L24164+'NPV Calcs'!$D$14,L24164)</f>
        <v>34.802434499514099</v>
      </c>
      <c r="O24164" s="267" t="str">
        <f>INDEX('EPA Tech to Policy Mapping'!$D:$D,MATCH(F24164,'EPA Tech to Policy Mapping'!$C:$C,0))</f>
        <v>waste - methane capture</v>
      </c>
    </row>
    <row r="24165" spans="1:15" hidden="1" x14ac:dyDescent="0.35">
      <c r="A24165" s="267">
        <v>2040</v>
      </c>
      <c r="B24165" s="267" t="s">
        <v>567</v>
      </c>
      <c r="C24165" s="267" t="s">
        <v>568</v>
      </c>
      <c r="D24165" s="267" t="s">
        <v>4952</v>
      </c>
      <c r="E24165" s="267" t="s">
        <v>4961</v>
      </c>
      <c r="F24165" s="267" t="s">
        <v>571</v>
      </c>
      <c r="G24165" s="267">
        <v>0</v>
      </c>
      <c r="H24165" s="267">
        <v>7.3813383011273596E-5</v>
      </c>
      <c r="I24165" s="267">
        <v>0</v>
      </c>
      <c r="J24165" s="267">
        <v>0</v>
      </c>
      <c r="K24165" s="267">
        <v>7.3813383011273596E-5</v>
      </c>
      <c r="L24165" s="267">
        <v>2.28442586933487</v>
      </c>
      <c r="M24165" s="267" t="b">
        <f>OR(O24165='PERAC-ngpPrcsTnD-mthncptr'!$B$1,O24165='PERAC-ngpPrcsTnD-mthncptr'!$C$1,O24165='PERAC-ngpPrcsTnD-mthncptr'!$D$1)</f>
        <v>0</v>
      </c>
      <c r="N24165" s="267">
        <f>IF(M24165=TRUE,L24165+'NPV Calcs'!$D$14,L24165)</f>
        <v>2.28442586933487</v>
      </c>
      <c r="O24165" s="267" t="str">
        <f>INDEX('EPA Tech to Policy Mapping'!$D:$D,MATCH(F24165,'EPA Tech to Policy Mapping'!$C:$C,0))</f>
        <v>waste - methane capture</v>
      </c>
    </row>
    <row r="24166" spans="1:15" hidden="1" x14ac:dyDescent="0.35">
      <c r="A24166" s="267">
        <v>2035</v>
      </c>
      <c r="B24166" s="267" t="s">
        <v>567</v>
      </c>
      <c r="C24166" s="267" t="s">
        <v>568</v>
      </c>
      <c r="D24166" s="267" t="s">
        <v>4952</v>
      </c>
      <c r="E24166" s="267" t="s">
        <v>4961</v>
      </c>
      <c r="F24166" s="267" t="s">
        <v>571</v>
      </c>
      <c r="G24166" s="267">
        <v>0</v>
      </c>
      <c r="H24166" s="267">
        <v>6.4368208066396297E-5</v>
      </c>
      <c r="I24166" s="267">
        <v>0</v>
      </c>
      <c r="J24166" s="267">
        <v>0</v>
      </c>
      <c r="K24166" s="267">
        <v>6.4368208066396297E-5</v>
      </c>
      <c r="L24166" s="267">
        <v>2.81817686022745</v>
      </c>
      <c r="M24166" s="267" t="b">
        <f>OR(O24166='PERAC-ngpPrcsTnD-mthncptr'!$B$1,O24166='PERAC-ngpPrcsTnD-mthncptr'!$C$1,O24166='PERAC-ngpPrcsTnD-mthncptr'!$D$1)</f>
        <v>0</v>
      </c>
      <c r="N24166" s="267">
        <f>IF(M24166=TRUE,L24166+'NPV Calcs'!$D$14,L24166)</f>
        <v>2.81817686022745</v>
      </c>
      <c r="O24166" s="267" t="str">
        <f>INDEX('EPA Tech to Policy Mapping'!$D:$D,MATCH(F24166,'EPA Tech to Policy Mapping'!$C:$C,0))</f>
        <v>waste - methane capture</v>
      </c>
    </row>
    <row r="24167" spans="1:15" hidden="1" x14ac:dyDescent="0.35">
      <c r="A24167" s="267">
        <v>2040</v>
      </c>
      <c r="B24167" s="267" t="s">
        <v>567</v>
      </c>
      <c r="C24167" s="267" t="s">
        <v>568</v>
      </c>
      <c r="D24167" s="267" t="s">
        <v>4952</v>
      </c>
      <c r="E24167" s="267" t="s">
        <v>4961</v>
      </c>
      <c r="F24167" s="267" t="s">
        <v>571</v>
      </c>
      <c r="G24167" s="267">
        <v>0</v>
      </c>
      <c r="H24167" s="267">
        <v>9.8930520155123201E-5</v>
      </c>
      <c r="I24167" s="267">
        <v>0</v>
      </c>
      <c r="J24167" s="267">
        <v>0</v>
      </c>
      <c r="K24167" s="267">
        <v>9.8930520155123201E-5</v>
      </c>
      <c r="L24167" s="267">
        <v>1.44202216475606</v>
      </c>
      <c r="M24167" s="267" t="b">
        <f>OR(O24167='PERAC-ngpPrcsTnD-mthncptr'!$B$1,O24167='PERAC-ngpPrcsTnD-mthncptr'!$C$1,O24167='PERAC-ngpPrcsTnD-mthncptr'!$D$1)</f>
        <v>0</v>
      </c>
      <c r="N24167" s="267">
        <f>IF(M24167=TRUE,L24167+'NPV Calcs'!$D$14,L24167)</f>
        <v>1.44202216475606</v>
      </c>
      <c r="O24167" s="267" t="str">
        <f>INDEX('EPA Tech to Policy Mapping'!$D:$D,MATCH(F24167,'EPA Tech to Policy Mapping'!$C:$C,0))</f>
        <v>waste - methane capture</v>
      </c>
    </row>
    <row r="24168" spans="1:15" hidden="1" x14ac:dyDescent="0.35">
      <c r="A24168" s="267">
        <v>2040</v>
      </c>
      <c r="B24168" s="267" t="s">
        <v>567</v>
      </c>
      <c r="C24168" s="267" t="s">
        <v>568</v>
      </c>
      <c r="D24168" s="267" t="s">
        <v>4952</v>
      </c>
      <c r="E24168" s="267" t="s">
        <v>4961</v>
      </c>
      <c r="F24168" s="267" t="s">
        <v>571</v>
      </c>
      <c r="G24168" s="267">
        <v>0</v>
      </c>
      <c r="H24168" s="267">
        <v>7.4028750803296802E-5</v>
      </c>
      <c r="I24168" s="267">
        <v>0</v>
      </c>
      <c r="J24168" s="267">
        <v>0</v>
      </c>
      <c r="K24168" s="267">
        <v>7.4028750803296802E-5</v>
      </c>
      <c r="L24168" s="267">
        <v>22.874691227288</v>
      </c>
      <c r="M24168" s="267" t="b">
        <f>OR(O24168='PERAC-ngpPrcsTnD-mthncptr'!$B$1,O24168='PERAC-ngpPrcsTnD-mthncptr'!$C$1,O24168='PERAC-ngpPrcsTnD-mthncptr'!$D$1)</f>
        <v>0</v>
      </c>
      <c r="N24168" s="267">
        <f>IF(M24168=TRUE,L24168+'NPV Calcs'!$D$14,L24168)</f>
        <v>22.874691227288</v>
      </c>
      <c r="O24168" s="267" t="str">
        <f>INDEX('EPA Tech to Policy Mapping'!$D:$D,MATCH(F24168,'EPA Tech to Policy Mapping'!$C:$C,0))</f>
        <v>waste - methane capture</v>
      </c>
    </row>
    <row r="24169" spans="1:15" hidden="1" x14ac:dyDescent="0.35">
      <c r="A24169" s="267">
        <v>2030</v>
      </c>
      <c r="B24169" s="267" t="s">
        <v>567</v>
      </c>
      <c r="C24169" s="267" t="s">
        <v>568</v>
      </c>
      <c r="D24169" s="267" t="s">
        <v>4952</v>
      </c>
      <c r="E24169" s="267" t="s">
        <v>4961</v>
      </c>
      <c r="F24169" s="267" t="s">
        <v>571</v>
      </c>
      <c r="G24169" s="267">
        <v>0</v>
      </c>
      <c r="H24169" s="267">
        <v>5.0123139948788202E-5</v>
      </c>
      <c r="I24169" s="267">
        <v>0</v>
      </c>
      <c r="J24169" s="267">
        <v>0</v>
      </c>
      <c r="K24169" s="267">
        <v>5.0123139948788202E-5</v>
      </c>
      <c r="L24169" s="267">
        <v>3.9916699807457499</v>
      </c>
      <c r="M24169" s="267" t="b">
        <f>OR(O24169='PERAC-ngpPrcsTnD-mthncptr'!$B$1,O24169='PERAC-ngpPrcsTnD-mthncptr'!$C$1,O24169='PERAC-ngpPrcsTnD-mthncptr'!$D$1)</f>
        <v>0</v>
      </c>
      <c r="N24169" s="267">
        <f>IF(M24169=TRUE,L24169+'NPV Calcs'!$D$14,L24169)</f>
        <v>3.9916699807457499</v>
      </c>
      <c r="O24169" s="267" t="str">
        <f>INDEX('EPA Tech to Policy Mapping'!$D:$D,MATCH(F24169,'EPA Tech to Policy Mapping'!$C:$C,0))</f>
        <v>waste - methane capture</v>
      </c>
    </row>
    <row r="24170" spans="1:15" hidden="1" x14ac:dyDescent="0.35">
      <c r="A24170" s="267">
        <v>2040</v>
      </c>
      <c r="B24170" s="267" t="s">
        <v>567</v>
      </c>
      <c r="C24170" s="267" t="s">
        <v>568</v>
      </c>
      <c r="D24170" s="267" t="s">
        <v>4952</v>
      </c>
      <c r="E24170" s="267" t="s">
        <v>4961</v>
      </c>
      <c r="F24170" s="267" t="s">
        <v>571</v>
      </c>
      <c r="G24170" s="267">
        <v>0</v>
      </c>
      <c r="H24170" s="267">
        <v>1.12382191664299E-4</v>
      </c>
      <c r="I24170" s="267">
        <v>0</v>
      </c>
      <c r="J24170" s="267">
        <v>0</v>
      </c>
      <c r="K24170" s="267">
        <v>1.12382191664299E-4</v>
      </c>
      <c r="L24170" s="267">
        <v>1.9020375194386101</v>
      </c>
      <c r="M24170" s="267" t="b">
        <f>OR(O24170='PERAC-ngpPrcsTnD-mthncptr'!$B$1,O24170='PERAC-ngpPrcsTnD-mthncptr'!$C$1,O24170='PERAC-ngpPrcsTnD-mthncptr'!$D$1)</f>
        <v>0</v>
      </c>
      <c r="N24170" s="267">
        <f>IF(M24170=TRUE,L24170+'NPV Calcs'!$D$14,L24170)</f>
        <v>1.9020375194386101</v>
      </c>
      <c r="O24170" s="267" t="str">
        <f>INDEX('EPA Tech to Policy Mapping'!$D:$D,MATCH(F24170,'EPA Tech to Policy Mapping'!$C:$C,0))</f>
        <v>waste - methane capture</v>
      </c>
    </row>
    <row r="24171" spans="1:15" hidden="1" x14ac:dyDescent="0.35">
      <c r="A24171" s="267">
        <v>2025</v>
      </c>
      <c r="B24171" s="267" t="s">
        <v>567</v>
      </c>
      <c r="C24171" s="267" t="s">
        <v>568</v>
      </c>
      <c r="D24171" s="267" t="s">
        <v>4952</v>
      </c>
      <c r="E24171" s="267" t="s">
        <v>4961</v>
      </c>
      <c r="F24171" s="267" t="s">
        <v>571</v>
      </c>
      <c r="G24171" s="267">
        <v>0</v>
      </c>
      <c r="H24171" s="267">
        <v>4.4660448256246001E-5</v>
      </c>
      <c r="I24171" s="267">
        <v>0</v>
      </c>
      <c r="J24171" s="267">
        <v>0</v>
      </c>
      <c r="K24171" s="267">
        <v>4.4660448256246001E-5</v>
      </c>
      <c r="L24171" s="267">
        <v>7.2250678978549496</v>
      </c>
      <c r="M24171" s="267" t="b">
        <f>OR(O24171='PERAC-ngpPrcsTnD-mthncptr'!$B$1,O24171='PERAC-ngpPrcsTnD-mthncptr'!$C$1,O24171='PERAC-ngpPrcsTnD-mthncptr'!$D$1)</f>
        <v>0</v>
      </c>
      <c r="N24171" s="267">
        <f>IF(M24171=TRUE,L24171+'NPV Calcs'!$D$14,L24171)</f>
        <v>7.2250678978549496</v>
      </c>
      <c r="O24171" s="267" t="str">
        <f>INDEX('EPA Tech to Policy Mapping'!$D:$D,MATCH(F24171,'EPA Tech to Policy Mapping'!$C:$C,0))</f>
        <v>waste - methane capture</v>
      </c>
    </row>
    <row r="24172" spans="1:15" hidden="1" x14ac:dyDescent="0.35">
      <c r="A24172" s="267">
        <v>2035</v>
      </c>
      <c r="B24172" s="267" t="s">
        <v>567</v>
      </c>
      <c r="C24172" s="267" t="s">
        <v>568</v>
      </c>
      <c r="D24172" s="267" t="s">
        <v>4952</v>
      </c>
      <c r="E24172" s="267" t="s">
        <v>4961</v>
      </c>
      <c r="F24172" s="267" t="s">
        <v>571</v>
      </c>
      <c r="G24172" s="267">
        <v>0</v>
      </c>
      <c r="H24172" s="267">
        <v>1.2137960594405201E-4</v>
      </c>
      <c r="I24172" s="267">
        <v>0</v>
      </c>
      <c r="J24172" s="267">
        <v>0</v>
      </c>
      <c r="K24172" s="267">
        <v>1.2137960594405201E-4</v>
      </c>
      <c r="L24172" s="267">
        <v>13.087457364057</v>
      </c>
      <c r="M24172" s="267" t="b">
        <f>OR(O24172='PERAC-ngpPrcsTnD-mthncptr'!$B$1,O24172='PERAC-ngpPrcsTnD-mthncptr'!$C$1,O24172='PERAC-ngpPrcsTnD-mthncptr'!$D$1)</f>
        <v>0</v>
      </c>
      <c r="N24172" s="267">
        <f>IF(M24172=TRUE,L24172+'NPV Calcs'!$D$14,L24172)</f>
        <v>13.087457364057</v>
      </c>
      <c r="O24172" s="267" t="str">
        <f>INDEX('EPA Tech to Policy Mapping'!$D:$D,MATCH(F24172,'EPA Tech to Policy Mapping'!$C:$C,0))</f>
        <v>waste - methane capture</v>
      </c>
    </row>
    <row r="24173" spans="1:15" hidden="1" x14ac:dyDescent="0.35">
      <c r="A24173" s="267">
        <v>2040</v>
      </c>
      <c r="B24173" s="267" t="s">
        <v>567</v>
      </c>
      <c r="C24173" s="267" t="s">
        <v>568</v>
      </c>
      <c r="D24173" s="267" t="s">
        <v>4952</v>
      </c>
      <c r="E24173" s="267" t="s">
        <v>4961</v>
      </c>
      <c r="F24173" s="267" t="s">
        <v>571</v>
      </c>
      <c r="G24173" s="267">
        <v>0</v>
      </c>
      <c r="H24173" s="267">
        <v>1.17139347205513E-4</v>
      </c>
      <c r="I24173" s="267">
        <v>0</v>
      </c>
      <c r="J24173" s="267">
        <v>0</v>
      </c>
      <c r="K24173" s="267">
        <v>1.17139347205513E-4</v>
      </c>
      <c r="L24173" s="267">
        <v>6.9848130220629798</v>
      </c>
      <c r="M24173" s="267" t="b">
        <f>OR(O24173='PERAC-ngpPrcsTnD-mthncptr'!$B$1,O24173='PERAC-ngpPrcsTnD-mthncptr'!$C$1,O24173='PERAC-ngpPrcsTnD-mthncptr'!$D$1)</f>
        <v>0</v>
      </c>
      <c r="N24173" s="267">
        <f>IF(M24173=TRUE,L24173+'NPV Calcs'!$D$14,L24173)</f>
        <v>6.9848130220629798</v>
      </c>
      <c r="O24173" s="267" t="str">
        <f>INDEX('EPA Tech to Policy Mapping'!$D:$D,MATCH(F24173,'EPA Tech to Policy Mapping'!$C:$C,0))</f>
        <v>waste - methane capture</v>
      </c>
    </row>
    <row r="24174" spans="1:15" hidden="1" x14ac:dyDescent="0.35">
      <c r="A24174" s="267">
        <v>2030</v>
      </c>
      <c r="B24174" s="267" t="s">
        <v>567</v>
      </c>
      <c r="C24174" s="267" t="s">
        <v>568</v>
      </c>
      <c r="D24174" s="267" t="s">
        <v>4952</v>
      </c>
      <c r="E24174" s="267" t="s">
        <v>4961</v>
      </c>
      <c r="F24174" s="267" t="s">
        <v>571</v>
      </c>
      <c r="G24174" s="267">
        <v>0</v>
      </c>
      <c r="H24174" s="267">
        <v>2.8870299273030101E-5</v>
      </c>
      <c r="I24174" s="267">
        <v>0</v>
      </c>
      <c r="J24174" s="267">
        <v>0</v>
      </c>
      <c r="K24174" s="267">
        <v>2.8870299273030101E-5</v>
      </c>
      <c r="L24174" s="267">
        <v>8.1175942129465994</v>
      </c>
      <c r="M24174" s="267" t="b">
        <f>OR(O24174='PERAC-ngpPrcsTnD-mthncptr'!$B$1,O24174='PERAC-ngpPrcsTnD-mthncptr'!$C$1,O24174='PERAC-ngpPrcsTnD-mthncptr'!$D$1)</f>
        <v>0</v>
      </c>
      <c r="N24174" s="267">
        <f>IF(M24174=TRUE,L24174+'NPV Calcs'!$D$14,L24174)</f>
        <v>8.1175942129465994</v>
      </c>
      <c r="O24174" s="267" t="str">
        <f>INDEX('EPA Tech to Policy Mapping'!$D:$D,MATCH(F24174,'EPA Tech to Policy Mapping'!$C:$C,0))</f>
        <v>waste - methane capture</v>
      </c>
    </row>
    <row r="24175" spans="1:15" hidden="1" x14ac:dyDescent="0.35">
      <c r="A24175" s="267">
        <v>2025</v>
      </c>
      <c r="B24175" s="267" t="s">
        <v>567</v>
      </c>
      <c r="C24175" s="267" t="s">
        <v>568</v>
      </c>
      <c r="D24175" s="267" t="s">
        <v>4952</v>
      </c>
      <c r="E24175" s="267" t="s">
        <v>4961</v>
      </c>
      <c r="F24175" s="267" t="s">
        <v>571</v>
      </c>
      <c r="G24175" s="267">
        <v>0</v>
      </c>
      <c r="H24175" s="267">
        <v>3.6328992142450398E-5</v>
      </c>
      <c r="I24175" s="267">
        <v>0</v>
      </c>
      <c r="J24175" s="267">
        <v>0</v>
      </c>
      <c r="K24175" s="267">
        <v>3.6328992142450398E-5</v>
      </c>
      <c r="L24175" s="267">
        <v>8.6299316906668899</v>
      </c>
      <c r="M24175" s="267" t="b">
        <f>OR(O24175='PERAC-ngpPrcsTnD-mthncptr'!$B$1,O24175='PERAC-ngpPrcsTnD-mthncptr'!$C$1,O24175='PERAC-ngpPrcsTnD-mthncptr'!$D$1)</f>
        <v>0</v>
      </c>
      <c r="N24175" s="267">
        <f>IF(M24175=TRUE,L24175+'NPV Calcs'!$D$14,L24175)</f>
        <v>8.6299316906668899</v>
      </c>
      <c r="O24175" s="267" t="str">
        <f>INDEX('EPA Tech to Policy Mapping'!$D:$D,MATCH(F24175,'EPA Tech to Policy Mapping'!$C:$C,0))</f>
        <v>waste - methane capture</v>
      </c>
    </row>
    <row r="24176" spans="1:15" hidden="1" x14ac:dyDescent="0.35">
      <c r="A24176" s="267">
        <v>2030</v>
      </c>
      <c r="B24176" s="267" t="s">
        <v>567</v>
      </c>
      <c r="C24176" s="267" t="s">
        <v>568</v>
      </c>
      <c r="D24176" s="267" t="s">
        <v>4952</v>
      </c>
      <c r="E24176" s="267" t="s">
        <v>4961</v>
      </c>
      <c r="F24176" s="267" t="s">
        <v>571</v>
      </c>
      <c r="G24176" s="267">
        <v>0</v>
      </c>
      <c r="H24176" s="267">
        <v>6.9428945517997895E-5</v>
      </c>
      <c r="I24176" s="267">
        <v>0</v>
      </c>
      <c r="J24176" s="267">
        <v>0</v>
      </c>
      <c r="K24176" s="267">
        <v>6.9428945517997895E-5</v>
      </c>
      <c r="L24176" s="267">
        <v>2.5872328294176299</v>
      </c>
      <c r="M24176" s="267" t="b">
        <f>OR(O24176='PERAC-ngpPrcsTnD-mthncptr'!$B$1,O24176='PERAC-ngpPrcsTnD-mthncptr'!$C$1,O24176='PERAC-ngpPrcsTnD-mthncptr'!$D$1)</f>
        <v>0</v>
      </c>
      <c r="N24176" s="267">
        <f>IF(M24176=TRUE,L24176+'NPV Calcs'!$D$14,L24176)</f>
        <v>2.5872328294176299</v>
      </c>
      <c r="O24176" s="267" t="str">
        <f>INDEX('EPA Tech to Policy Mapping'!$D:$D,MATCH(F24176,'EPA Tech to Policy Mapping'!$C:$C,0))</f>
        <v>waste - methane capture</v>
      </c>
    </row>
    <row r="24177" spans="1:15" hidden="1" x14ac:dyDescent="0.35">
      <c r="A24177" s="267">
        <v>2025</v>
      </c>
      <c r="B24177" s="267" t="s">
        <v>567</v>
      </c>
      <c r="C24177" s="267" t="s">
        <v>568</v>
      </c>
      <c r="D24177" s="267" t="s">
        <v>4952</v>
      </c>
      <c r="E24177" s="267" t="s">
        <v>4961</v>
      </c>
      <c r="F24177" s="267" t="s">
        <v>571</v>
      </c>
      <c r="G24177" s="267">
        <v>0</v>
      </c>
      <c r="H24177" s="267">
        <v>1.6815051056447099E-5</v>
      </c>
      <c r="I24177" s="267">
        <v>0</v>
      </c>
      <c r="J24177" s="267">
        <v>0</v>
      </c>
      <c r="K24177" s="267">
        <v>1.6815051056447099E-5</v>
      </c>
      <c r="L24177" s="267">
        <v>18.415439726785198</v>
      </c>
      <c r="M24177" s="267" t="b">
        <f>OR(O24177='PERAC-ngpPrcsTnD-mthncptr'!$B$1,O24177='PERAC-ngpPrcsTnD-mthncptr'!$C$1,O24177='PERAC-ngpPrcsTnD-mthncptr'!$D$1)</f>
        <v>0</v>
      </c>
      <c r="N24177" s="267">
        <f>IF(M24177=TRUE,L24177+'NPV Calcs'!$D$14,L24177)</f>
        <v>18.415439726785198</v>
      </c>
      <c r="O24177" s="267" t="str">
        <f>INDEX('EPA Tech to Policy Mapping'!$D:$D,MATCH(F24177,'EPA Tech to Policy Mapping'!$C:$C,0))</f>
        <v>waste - methane capture</v>
      </c>
    </row>
    <row r="24178" spans="1:15" hidden="1" x14ac:dyDescent="0.35">
      <c r="A24178" s="267">
        <v>2035</v>
      </c>
      <c r="B24178" s="267" t="s">
        <v>567</v>
      </c>
      <c r="C24178" s="267" t="s">
        <v>568</v>
      </c>
      <c r="D24178" s="267" t="s">
        <v>4952</v>
      </c>
      <c r="E24178" s="267" t="s">
        <v>4961</v>
      </c>
      <c r="F24178" s="267" t="s">
        <v>571</v>
      </c>
      <c r="G24178" s="267">
        <v>0</v>
      </c>
      <c r="H24178" s="267">
        <v>9.6060986782479905E-5</v>
      </c>
      <c r="I24178" s="267">
        <v>0</v>
      </c>
      <c r="J24178" s="267">
        <v>0</v>
      </c>
      <c r="K24178" s="267">
        <v>9.6060986782479905E-5</v>
      </c>
      <c r="L24178" s="267">
        <v>1.3188402891181401</v>
      </c>
      <c r="M24178" s="267" t="b">
        <f>OR(O24178='PERAC-ngpPrcsTnD-mthncptr'!$B$1,O24178='PERAC-ngpPrcsTnD-mthncptr'!$C$1,O24178='PERAC-ngpPrcsTnD-mthncptr'!$D$1)</f>
        <v>0</v>
      </c>
      <c r="N24178" s="267">
        <f>IF(M24178=TRUE,L24178+'NPV Calcs'!$D$14,L24178)</f>
        <v>1.3188402891181401</v>
      </c>
      <c r="O24178" s="267" t="str">
        <f>INDEX('EPA Tech to Policy Mapping'!$D:$D,MATCH(F24178,'EPA Tech to Policy Mapping'!$C:$C,0))</f>
        <v>waste - methane capture</v>
      </c>
    </row>
    <row r="24179" spans="1:15" hidden="1" x14ac:dyDescent="0.35">
      <c r="A24179" s="267">
        <v>2035</v>
      </c>
      <c r="B24179" s="267" t="s">
        <v>567</v>
      </c>
      <c r="C24179" s="267" t="s">
        <v>568</v>
      </c>
      <c r="D24179" s="267" t="s">
        <v>4952</v>
      </c>
      <c r="E24179" s="267" t="s">
        <v>4961</v>
      </c>
      <c r="F24179" s="267" t="s">
        <v>571</v>
      </c>
      <c r="G24179" s="267">
        <v>0</v>
      </c>
      <c r="H24179" s="267">
        <v>4.1558413616484403E-5</v>
      </c>
      <c r="I24179" s="267">
        <v>0</v>
      </c>
      <c r="J24179" s="267">
        <v>0</v>
      </c>
      <c r="K24179" s="267">
        <v>4.1558413616484403E-5</v>
      </c>
      <c r="L24179" s="267">
        <v>6.8419980790256298</v>
      </c>
      <c r="M24179" s="267" t="b">
        <f>OR(O24179='PERAC-ngpPrcsTnD-mthncptr'!$B$1,O24179='PERAC-ngpPrcsTnD-mthncptr'!$C$1,O24179='PERAC-ngpPrcsTnD-mthncptr'!$D$1)</f>
        <v>0</v>
      </c>
      <c r="N24179" s="267">
        <f>IF(M24179=TRUE,L24179+'NPV Calcs'!$D$14,L24179)</f>
        <v>6.8419980790256298</v>
      </c>
      <c r="O24179" s="267" t="str">
        <f>INDEX('EPA Tech to Policy Mapping'!$D:$D,MATCH(F24179,'EPA Tech to Policy Mapping'!$C:$C,0))</f>
        <v>waste - methane capture</v>
      </c>
    </row>
    <row r="24180" spans="1:15" hidden="1" x14ac:dyDescent="0.35">
      <c r="A24180" s="267">
        <v>2040</v>
      </c>
      <c r="B24180" s="267" t="s">
        <v>567</v>
      </c>
      <c r="C24180" s="267" t="s">
        <v>568</v>
      </c>
      <c r="D24180" s="267" t="s">
        <v>4952</v>
      </c>
      <c r="E24180" s="267" t="s">
        <v>4961</v>
      </c>
      <c r="F24180" s="267" t="s">
        <v>571</v>
      </c>
      <c r="G24180" s="267">
        <v>0</v>
      </c>
      <c r="H24180" s="267">
        <v>8.4534102993371102E-6</v>
      </c>
      <c r="I24180" s="267">
        <v>0</v>
      </c>
      <c r="J24180" s="267">
        <v>0</v>
      </c>
      <c r="K24180" s="267">
        <v>8.4534102993371102E-6</v>
      </c>
      <c r="L24180" s="267">
        <v>34.314173650994199</v>
      </c>
      <c r="M24180" s="267" t="b">
        <f>OR(O24180='PERAC-ngpPrcsTnD-mthncptr'!$B$1,O24180='PERAC-ngpPrcsTnD-mthncptr'!$C$1,O24180='PERAC-ngpPrcsTnD-mthncptr'!$D$1)</f>
        <v>0</v>
      </c>
      <c r="N24180" s="267">
        <f>IF(M24180=TRUE,L24180+'NPV Calcs'!$D$14,L24180)</f>
        <v>34.314173650994199</v>
      </c>
      <c r="O24180" s="267" t="str">
        <f>INDEX('EPA Tech to Policy Mapping'!$D:$D,MATCH(F24180,'EPA Tech to Policy Mapping'!$C:$C,0))</f>
        <v>waste - methane capture</v>
      </c>
    </row>
    <row r="24181" spans="1:15" hidden="1" x14ac:dyDescent="0.35">
      <c r="A24181" s="267">
        <v>2040</v>
      </c>
      <c r="B24181" s="267" t="s">
        <v>567</v>
      </c>
      <c r="C24181" s="267" t="s">
        <v>568</v>
      </c>
      <c r="D24181" s="267" t="s">
        <v>4952</v>
      </c>
      <c r="E24181" s="267" t="s">
        <v>4961</v>
      </c>
      <c r="F24181" s="267" t="s">
        <v>571</v>
      </c>
      <c r="G24181" s="267">
        <v>0</v>
      </c>
      <c r="H24181" s="267">
        <v>7.0253328262569694E-5</v>
      </c>
      <c r="I24181" s="267">
        <v>0</v>
      </c>
      <c r="J24181" s="267">
        <v>0</v>
      </c>
      <c r="K24181" s="267">
        <v>7.0253328262569694E-5</v>
      </c>
      <c r="L24181" s="267">
        <v>13.714580420272499</v>
      </c>
      <c r="M24181" s="267" t="b">
        <f>OR(O24181='PERAC-ngpPrcsTnD-mthncptr'!$B$1,O24181='PERAC-ngpPrcsTnD-mthncptr'!$C$1,O24181='PERAC-ngpPrcsTnD-mthncptr'!$D$1)</f>
        <v>0</v>
      </c>
      <c r="N24181" s="267">
        <f>IF(M24181=TRUE,L24181+'NPV Calcs'!$D$14,L24181)</f>
        <v>13.714580420272499</v>
      </c>
      <c r="O24181" s="267" t="str">
        <f>INDEX('EPA Tech to Policy Mapping'!$D:$D,MATCH(F24181,'EPA Tech to Policy Mapping'!$C:$C,0))</f>
        <v>waste - methane capture</v>
      </c>
    </row>
    <row r="24182" spans="1:15" hidden="1" x14ac:dyDescent="0.35">
      <c r="A24182" s="267">
        <v>2040</v>
      </c>
      <c r="B24182" s="267" t="s">
        <v>567</v>
      </c>
      <c r="C24182" s="267" t="s">
        <v>568</v>
      </c>
      <c r="D24182" s="267" t="s">
        <v>4952</v>
      </c>
      <c r="E24182" s="267" t="s">
        <v>4961</v>
      </c>
      <c r="F24182" s="267" t="s">
        <v>571</v>
      </c>
      <c r="G24182" s="267">
        <v>0</v>
      </c>
      <c r="H24182" s="267">
        <v>4.5309921748052396E-6</v>
      </c>
      <c r="I24182" s="267">
        <v>0</v>
      </c>
      <c r="J24182" s="267">
        <v>0</v>
      </c>
      <c r="K24182" s="267">
        <v>4.5309921748052396E-6</v>
      </c>
      <c r="L24182" s="267">
        <v>66.160611508550204</v>
      </c>
      <c r="M24182" s="267" t="b">
        <f>OR(O24182='PERAC-ngpPrcsTnD-mthncptr'!$B$1,O24182='PERAC-ngpPrcsTnD-mthncptr'!$C$1,O24182='PERAC-ngpPrcsTnD-mthncptr'!$D$1)</f>
        <v>0</v>
      </c>
      <c r="N24182" s="267">
        <f>IF(M24182=TRUE,L24182+'NPV Calcs'!$D$14,L24182)</f>
        <v>66.160611508550204</v>
      </c>
      <c r="O24182" s="267" t="str">
        <f>INDEX('EPA Tech to Policy Mapping'!$D:$D,MATCH(F24182,'EPA Tech to Policy Mapping'!$C:$C,0))</f>
        <v>waste - methane capture</v>
      </c>
    </row>
    <row r="24183" spans="1:15" hidden="1" x14ac:dyDescent="0.35">
      <c r="A24183" s="267">
        <v>2040</v>
      </c>
      <c r="B24183" s="267" t="s">
        <v>567</v>
      </c>
      <c r="C24183" s="267" t="s">
        <v>568</v>
      </c>
      <c r="D24183" s="267" t="s">
        <v>4952</v>
      </c>
      <c r="E24183" s="267" t="s">
        <v>4961</v>
      </c>
      <c r="F24183" s="267" t="s">
        <v>571</v>
      </c>
      <c r="G24183" s="267">
        <v>0</v>
      </c>
      <c r="H24183" s="267">
        <v>1.2694599615819201E-4</v>
      </c>
      <c r="I24183" s="267">
        <v>0</v>
      </c>
      <c r="J24183" s="267">
        <v>0</v>
      </c>
      <c r="K24183" s="267">
        <v>1.2694599615819201E-4</v>
      </c>
      <c r="L24183" s="267">
        <v>1.1621144771759899</v>
      </c>
      <c r="M24183" s="267" t="b">
        <f>OR(O24183='PERAC-ngpPrcsTnD-mthncptr'!$B$1,O24183='PERAC-ngpPrcsTnD-mthncptr'!$C$1,O24183='PERAC-ngpPrcsTnD-mthncptr'!$D$1)</f>
        <v>0</v>
      </c>
      <c r="N24183" s="267">
        <f>IF(M24183=TRUE,L24183+'NPV Calcs'!$D$14,L24183)</f>
        <v>1.1621144771759899</v>
      </c>
      <c r="O24183" s="267" t="str">
        <f>INDEX('EPA Tech to Policy Mapping'!$D:$D,MATCH(F24183,'EPA Tech to Policy Mapping'!$C:$C,0))</f>
        <v>waste - methane capture</v>
      </c>
    </row>
    <row r="24184" spans="1:15" hidden="1" x14ac:dyDescent="0.35">
      <c r="A24184" s="267">
        <v>2025</v>
      </c>
      <c r="B24184" s="267" t="s">
        <v>567</v>
      </c>
      <c r="C24184" s="267" t="s">
        <v>568</v>
      </c>
      <c r="D24184" s="267" t="s">
        <v>4952</v>
      </c>
      <c r="E24184" s="267" t="s">
        <v>4961</v>
      </c>
      <c r="F24184" s="267" t="s">
        <v>571</v>
      </c>
      <c r="G24184" s="267">
        <v>0</v>
      </c>
      <c r="H24184" s="267">
        <v>1.51272850137908E-5</v>
      </c>
      <c r="I24184" s="267">
        <v>0</v>
      </c>
      <c r="J24184" s="267">
        <v>0</v>
      </c>
      <c r="K24184" s="267">
        <v>1.51272850137908E-5</v>
      </c>
      <c r="L24184" s="267">
        <v>19.153450555348801</v>
      </c>
      <c r="M24184" s="267" t="b">
        <f>OR(O24184='PERAC-ngpPrcsTnD-mthncptr'!$B$1,O24184='PERAC-ngpPrcsTnD-mthncptr'!$C$1,O24184='PERAC-ngpPrcsTnD-mthncptr'!$D$1)</f>
        <v>0</v>
      </c>
      <c r="N24184" s="267">
        <f>IF(M24184=TRUE,L24184+'NPV Calcs'!$D$14,L24184)</f>
        <v>19.153450555348801</v>
      </c>
      <c r="O24184" s="267" t="str">
        <f>INDEX('EPA Tech to Policy Mapping'!$D:$D,MATCH(F24184,'EPA Tech to Policy Mapping'!$C:$C,0))</f>
        <v>waste - methane capture</v>
      </c>
    </row>
    <row r="24185" spans="1:15" hidden="1" x14ac:dyDescent="0.35">
      <c r="A24185" s="267">
        <v>2035</v>
      </c>
      <c r="B24185" s="267" t="s">
        <v>567</v>
      </c>
      <c r="C24185" s="267" t="s">
        <v>568</v>
      </c>
      <c r="D24185" s="267" t="s">
        <v>4952</v>
      </c>
      <c r="E24185" s="267" t="s">
        <v>4961</v>
      </c>
      <c r="F24185" s="267" t="s">
        <v>571</v>
      </c>
      <c r="G24185" s="267">
        <v>0</v>
      </c>
      <c r="H24185" s="267">
        <v>1.8077217599907501E-4</v>
      </c>
      <c r="I24185" s="267">
        <v>0</v>
      </c>
      <c r="J24185" s="267">
        <v>0</v>
      </c>
      <c r="K24185" s="267">
        <v>1.8077217599907501E-4</v>
      </c>
      <c r="L24185" s="267">
        <v>16.2777042684775</v>
      </c>
      <c r="M24185" s="267" t="b">
        <f>OR(O24185='PERAC-ngpPrcsTnD-mthncptr'!$B$1,O24185='PERAC-ngpPrcsTnD-mthncptr'!$C$1,O24185='PERAC-ngpPrcsTnD-mthncptr'!$D$1)</f>
        <v>0</v>
      </c>
      <c r="N24185" s="267">
        <f>IF(M24185=TRUE,L24185+'NPV Calcs'!$D$14,L24185)</f>
        <v>16.2777042684775</v>
      </c>
      <c r="O24185" s="267" t="str">
        <f>INDEX('EPA Tech to Policy Mapping'!$D:$D,MATCH(F24185,'EPA Tech to Policy Mapping'!$C:$C,0))</f>
        <v>waste - methane capture</v>
      </c>
    </row>
    <row r="24186" spans="1:15" hidden="1" x14ac:dyDescent="0.35">
      <c r="A24186" s="267">
        <v>2040</v>
      </c>
      <c r="B24186" s="267" t="s">
        <v>567</v>
      </c>
      <c r="C24186" s="267" t="s">
        <v>568</v>
      </c>
      <c r="D24186" s="267" t="s">
        <v>4952</v>
      </c>
      <c r="E24186" s="267" t="s">
        <v>4961</v>
      </c>
      <c r="F24186" s="267" t="s">
        <v>571</v>
      </c>
      <c r="G24186" s="267">
        <v>0</v>
      </c>
      <c r="H24186" s="267">
        <v>3.7486997467546999E-6</v>
      </c>
      <c r="I24186" s="267">
        <v>0</v>
      </c>
      <c r="J24186" s="267">
        <v>0</v>
      </c>
      <c r="K24186" s="267">
        <v>3.7486997467546999E-6</v>
      </c>
      <c r="L24186" s="267">
        <v>79.989211401778107</v>
      </c>
      <c r="M24186" s="267" t="b">
        <f>OR(O24186='PERAC-ngpPrcsTnD-mthncptr'!$B$1,O24186='PERAC-ngpPrcsTnD-mthncptr'!$C$1,O24186='PERAC-ngpPrcsTnD-mthncptr'!$D$1)</f>
        <v>0</v>
      </c>
      <c r="N24186" s="267">
        <f>IF(M24186=TRUE,L24186+'NPV Calcs'!$D$14,L24186)</f>
        <v>79.989211401778107</v>
      </c>
      <c r="O24186" s="267" t="str">
        <f>INDEX('EPA Tech to Policy Mapping'!$D:$D,MATCH(F24186,'EPA Tech to Policy Mapping'!$C:$C,0))</f>
        <v>waste - methane capture</v>
      </c>
    </row>
    <row r="24187" spans="1:15" hidden="1" x14ac:dyDescent="0.35">
      <c r="A24187" s="267">
        <v>2025</v>
      </c>
      <c r="B24187" s="267" t="s">
        <v>567</v>
      </c>
      <c r="C24187" s="267" t="s">
        <v>568</v>
      </c>
      <c r="D24187" s="267" t="s">
        <v>4952</v>
      </c>
      <c r="E24187" s="267" t="s">
        <v>4961</v>
      </c>
      <c r="F24187" s="267" t="s">
        <v>571</v>
      </c>
      <c r="G24187" s="267">
        <v>0</v>
      </c>
      <c r="H24187" s="267">
        <v>1.96091075800362E-5</v>
      </c>
      <c r="I24187" s="267">
        <v>0</v>
      </c>
      <c r="J24187" s="267">
        <v>0</v>
      </c>
      <c r="K24187" s="267">
        <v>1.96091075800362E-5</v>
      </c>
      <c r="L24187" s="267">
        <v>16.273314132606401</v>
      </c>
      <c r="M24187" s="267" t="b">
        <f>OR(O24187='PERAC-ngpPrcsTnD-mthncptr'!$B$1,O24187='PERAC-ngpPrcsTnD-mthncptr'!$C$1,O24187='PERAC-ngpPrcsTnD-mthncptr'!$D$1)</f>
        <v>0</v>
      </c>
      <c r="N24187" s="267">
        <f>IF(M24187=TRUE,L24187+'NPV Calcs'!$D$14,L24187)</f>
        <v>16.273314132606401</v>
      </c>
      <c r="O24187" s="267" t="str">
        <f>INDEX('EPA Tech to Policy Mapping'!$D:$D,MATCH(F24187,'EPA Tech to Policy Mapping'!$C:$C,0))</f>
        <v>waste - methane capture</v>
      </c>
    </row>
    <row r="24188" spans="1:15" hidden="1" x14ac:dyDescent="0.35">
      <c r="A24188" s="267">
        <v>2030</v>
      </c>
      <c r="B24188" s="267" t="s">
        <v>567</v>
      </c>
      <c r="C24188" s="267" t="s">
        <v>568</v>
      </c>
      <c r="D24188" s="267" t="s">
        <v>4952</v>
      </c>
      <c r="E24188" s="267" t="s">
        <v>4961</v>
      </c>
      <c r="F24188" s="267" t="s">
        <v>571</v>
      </c>
      <c r="G24188" s="267">
        <v>0</v>
      </c>
      <c r="H24188" s="267">
        <v>5.7245224206819497E-5</v>
      </c>
      <c r="I24188" s="267">
        <v>0</v>
      </c>
      <c r="J24188" s="267">
        <v>0</v>
      </c>
      <c r="K24188" s="267">
        <v>5.7245224206819497E-5</v>
      </c>
      <c r="L24188" s="267">
        <v>6.7253975488761499</v>
      </c>
      <c r="M24188" s="267" t="b">
        <f>OR(O24188='PERAC-ngpPrcsTnD-mthncptr'!$B$1,O24188='PERAC-ngpPrcsTnD-mthncptr'!$C$1,O24188='PERAC-ngpPrcsTnD-mthncptr'!$D$1)</f>
        <v>0</v>
      </c>
      <c r="N24188" s="267">
        <f>IF(M24188=TRUE,L24188+'NPV Calcs'!$D$14,L24188)</f>
        <v>6.7253975488761499</v>
      </c>
      <c r="O24188" s="267" t="str">
        <f>INDEX('EPA Tech to Policy Mapping'!$D:$D,MATCH(F24188,'EPA Tech to Policy Mapping'!$C:$C,0))</f>
        <v>waste - methane capture</v>
      </c>
    </row>
    <row r="24189" spans="1:15" hidden="1" x14ac:dyDescent="0.35">
      <c r="A24189" s="267">
        <v>2045</v>
      </c>
      <c r="B24189" s="267" t="s">
        <v>567</v>
      </c>
      <c r="C24189" s="267" t="s">
        <v>568</v>
      </c>
      <c r="D24189" s="267" t="s">
        <v>4952</v>
      </c>
      <c r="E24189" s="267" t="s">
        <v>4961</v>
      </c>
      <c r="F24189" s="267" t="s">
        <v>571</v>
      </c>
      <c r="G24189" s="267">
        <v>0</v>
      </c>
      <c r="H24189" s="267">
        <v>7.3357465858668599E-5</v>
      </c>
      <c r="I24189" s="267">
        <v>0</v>
      </c>
      <c r="J24189" s="267">
        <v>0</v>
      </c>
      <c r="K24189" s="267">
        <v>7.3357465858668599E-5</v>
      </c>
      <c r="L24189" s="267">
        <v>5.2407359052133904</v>
      </c>
      <c r="M24189" s="267" t="b">
        <f>OR(O24189='PERAC-ngpPrcsTnD-mthncptr'!$B$1,O24189='PERAC-ngpPrcsTnD-mthncptr'!$C$1,O24189='PERAC-ngpPrcsTnD-mthncptr'!$D$1)</f>
        <v>0</v>
      </c>
      <c r="N24189" s="267">
        <f>IF(M24189=TRUE,L24189+'NPV Calcs'!$D$14,L24189)</f>
        <v>5.2407359052133904</v>
      </c>
      <c r="O24189" s="267" t="str">
        <f>INDEX('EPA Tech to Policy Mapping'!$D:$D,MATCH(F24189,'EPA Tech to Policy Mapping'!$C:$C,0))</f>
        <v>waste - methane capture</v>
      </c>
    </row>
    <row r="24190" spans="1:15" hidden="1" x14ac:dyDescent="0.35">
      <c r="A24190" s="267">
        <v>2025</v>
      </c>
      <c r="B24190" s="267" t="s">
        <v>567</v>
      </c>
      <c r="C24190" s="267" t="s">
        <v>568</v>
      </c>
      <c r="D24190" s="267" t="s">
        <v>4952</v>
      </c>
      <c r="E24190" s="267" t="s">
        <v>4961</v>
      </c>
      <c r="F24190" s="267" t="s">
        <v>571</v>
      </c>
      <c r="G24190" s="267">
        <v>0</v>
      </c>
      <c r="H24190" s="267">
        <v>4.6591228832022597E-6</v>
      </c>
      <c r="I24190" s="267">
        <v>0</v>
      </c>
      <c r="J24190" s="267">
        <v>0</v>
      </c>
      <c r="K24190" s="267">
        <v>4.6591228832022597E-6</v>
      </c>
      <c r="L24190" s="267">
        <v>59.401774109421098</v>
      </c>
      <c r="M24190" s="267" t="b">
        <f>OR(O24190='PERAC-ngpPrcsTnD-mthncptr'!$B$1,O24190='PERAC-ngpPrcsTnD-mthncptr'!$C$1,O24190='PERAC-ngpPrcsTnD-mthncptr'!$D$1)</f>
        <v>0</v>
      </c>
      <c r="N24190" s="267">
        <f>IF(M24190=TRUE,L24190+'NPV Calcs'!$D$14,L24190)</f>
        <v>59.401774109421098</v>
      </c>
      <c r="O24190" s="267" t="str">
        <f>INDEX('EPA Tech to Policy Mapping'!$D:$D,MATCH(F24190,'EPA Tech to Policy Mapping'!$C:$C,0))</f>
        <v>waste - methane capture</v>
      </c>
    </row>
    <row r="24191" spans="1:15" hidden="1" x14ac:dyDescent="0.35">
      <c r="A24191" s="267">
        <v>2040</v>
      </c>
      <c r="B24191" s="267" t="s">
        <v>567</v>
      </c>
      <c r="C24191" s="267" t="s">
        <v>568</v>
      </c>
      <c r="D24191" s="267" t="s">
        <v>4952</v>
      </c>
      <c r="E24191" s="267" t="s">
        <v>4961</v>
      </c>
      <c r="F24191" s="267" t="s">
        <v>571</v>
      </c>
      <c r="G24191" s="267">
        <v>0</v>
      </c>
      <c r="H24191" s="267">
        <v>6.3752690524595005E-4</v>
      </c>
      <c r="I24191" s="267">
        <v>0</v>
      </c>
      <c r="J24191" s="267">
        <v>0</v>
      </c>
      <c r="K24191" s="267">
        <v>6.3752690524595005E-4</v>
      </c>
      <c r="L24191" s="267">
        <v>5.4504886086439601</v>
      </c>
      <c r="M24191" s="267" t="b">
        <f>OR(O24191='PERAC-ngpPrcsTnD-mthncptr'!$B$1,O24191='PERAC-ngpPrcsTnD-mthncptr'!$C$1,O24191='PERAC-ngpPrcsTnD-mthncptr'!$D$1)</f>
        <v>0</v>
      </c>
      <c r="N24191" s="267">
        <f>IF(M24191=TRUE,L24191+'NPV Calcs'!$D$14,L24191)</f>
        <v>5.4504886086439601</v>
      </c>
      <c r="O24191" s="267" t="str">
        <f>INDEX('EPA Tech to Policy Mapping'!$D:$D,MATCH(F24191,'EPA Tech to Policy Mapping'!$C:$C,0))</f>
        <v>waste - methane capture</v>
      </c>
    </row>
    <row r="24192" spans="1:15" hidden="1" x14ac:dyDescent="0.35">
      <c r="A24192" s="267">
        <v>2035</v>
      </c>
      <c r="B24192" s="267" t="s">
        <v>567</v>
      </c>
      <c r="C24192" s="267" t="s">
        <v>568</v>
      </c>
      <c r="D24192" s="267" t="s">
        <v>4952</v>
      </c>
      <c r="E24192" s="267" t="s">
        <v>4961</v>
      </c>
      <c r="F24192" s="267" t="s">
        <v>571</v>
      </c>
      <c r="G24192" s="267">
        <v>0</v>
      </c>
      <c r="H24192" s="267">
        <v>5.8582626103230401E-5</v>
      </c>
      <c r="I24192" s="267">
        <v>0</v>
      </c>
      <c r="J24192" s="267">
        <v>0</v>
      </c>
      <c r="K24192" s="267">
        <v>5.8582626103230401E-5</v>
      </c>
      <c r="L24192" s="267">
        <v>7.4612315029497598</v>
      </c>
      <c r="M24192" s="267" t="b">
        <f>OR(O24192='PERAC-ngpPrcsTnD-mthncptr'!$B$1,O24192='PERAC-ngpPrcsTnD-mthncptr'!$C$1,O24192='PERAC-ngpPrcsTnD-mthncptr'!$D$1)</f>
        <v>0</v>
      </c>
      <c r="N24192" s="267">
        <f>IF(M24192=TRUE,L24192+'NPV Calcs'!$D$14,L24192)</f>
        <v>7.4612315029497598</v>
      </c>
      <c r="O24192" s="267" t="str">
        <f>INDEX('EPA Tech to Policy Mapping'!$D:$D,MATCH(F24192,'EPA Tech to Policy Mapping'!$C:$C,0))</f>
        <v>waste - methane capture</v>
      </c>
    </row>
    <row r="24193" spans="1:15" hidden="1" x14ac:dyDescent="0.35">
      <c r="A24193" s="267">
        <v>2035</v>
      </c>
      <c r="B24193" s="267" t="s">
        <v>567</v>
      </c>
      <c r="C24193" s="267" t="s">
        <v>568</v>
      </c>
      <c r="D24193" s="267" t="s">
        <v>4952</v>
      </c>
      <c r="E24193" s="267" t="s">
        <v>4961</v>
      </c>
      <c r="F24193" s="267" t="s">
        <v>571</v>
      </c>
      <c r="G24193" s="267">
        <v>0</v>
      </c>
      <c r="H24193" s="267">
        <v>1.1431873733197E-4</v>
      </c>
      <c r="I24193" s="267">
        <v>0</v>
      </c>
      <c r="J24193" s="267">
        <v>0</v>
      </c>
      <c r="K24193" s="267">
        <v>1.1431873733197E-4</v>
      </c>
      <c r="L24193" s="267">
        <v>1.4019564274619101</v>
      </c>
      <c r="M24193" s="267" t="b">
        <f>OR(O24193='PERAC-ngpPrcsTnD-mthncptr'!$B$1,O24193='PERAC-ngpPrcsTnD-mthncptr'!$C$1,O24193='PERAC-ngpPrcsTnD-mthncptr'!$D$1)</f>
        <v>0</v>
      </c>
      <c r="N24193" s="267">
        <f>IF(M24193=TRUE,L24193+'NPV Calcs'!$D$14,L24193)</f>
        <v>1.4019564274619101</v>
      </c>
      <c r="O24193" s="267" t="str">
        <f>INDEX('EPA Tech to Policy Mapping'!$D:$D,MATCH(F24193,'EPA Tech to Policy Mapping'!$C:$C,0))</f>
        <v>waste - methane capture</v>
      </c>
    </row>
    <row r="24194" spans="1:15" hidden="1" x14ac:dyDescent="0.35">
      <c r="A24194" s="267">
        <v>2030</v>
      </c>
      <c r="B24194" s="267" t="s">
        <v>567</v>
      </c>
      <c r="C24194" s="267" t="s">
        <v>568</v>
      </c>
      <c r="D24194" s="267" t="s">
        <v>4952</v>
      </c>
      <c r="E24194" s="267" t="s">
        <v>4961</v>
      </c>
      <c r="F24194" s="267" t="s">
        <v>571</v>
      </c>
      <c r="G24194" s="267">
        <v>0</v>
      </c>
      <c r="H24194" s="267">
        <v>6.02972293754971E-5</v>
      </c>
      <c r="I24194" s="267">
        <v>0</v>
      </c>
      <c r="J24194" s="267">
        <v>0</v>
      </c>
      <c r="K24194" s="267">
        <v>6.02972293754971E-5</v>
      </c>
      <c r="L24194" s="267">
        <v>3.2728177674215102</v>
      </c>
      <c r="M24194" s="267" t="b">
        <f>OR(O24194='PERAC-ngpPrcsTnD-mthncptr'!$B$1,O24194='PERAC-ngpPrcsTnD-mthncptr'!$C$1,O24194='PERAC-ngpPrcsTnD-mthncptr'!$D$1)</f>
        <v>0</v>
      </c>
      <c r="N24194" s="267">
        <f>IF(M24194=TRUE,L24194+'NPV Calcs'!$D$14,L24194)</f>
        <v>3.2728177674215102</v>
      </c>
      <c r="O24194" s="267" t="str">
        <f>INDEX('EPA Tech to Policy Mapping'!$D:$D,MATCH(F24194,'EPA Tech to Policy Mapping'!$C:$C,0))</f>
        <v>waste - methane capture</v>
      </c>
    </row>
    <row r="24195" spans="1:15" hidden="1" x14ac:dyDescent="0.35">
      <c r="A24195" s="267">
        <v>2025</v>
      </c>
      <c r="B24195" s="267" t="s">
        <v>567</v>
      </c>
      <c r="C24195" s="267" t="s">
        <v>568</v>
      </c>
      <c r="D24195" s="267" t="s">
        <v>4952</v>
      </c>
      <c r="E24195" s="267" t="s">
        <v>4961</v>
      </c>
      <c r="F24195" s="267" t="s">
        <v>571</v>
      </c>
      <c r="G24195" s="267">
        <v>0</v>
      </c>
      <c r="H24195" s="267">
        <v>4.2712186798801498E-5</v>
      </c>
      <c r="I24195" s="267">
        <v>0</v>
      </c>
      <c r="J24195" s="267">
        <v>0</v>
      </c>
      <c r="K24195" s="267">
        <v>4.2712186798801498E-5</v>
      </c>
      <c r="L24195" s="267">
        <v>7.0921654539411403</v>
      </c>
      <c r="M24195" s="267" t="b">
        <f>OR(O24195='PERAC-ngpPrcsTnD-mthncptr'!$B$1,O24195='PERAC-ngpPrcsTnD-mthncptr'!$C$1,O24195='PERAC-ngpPrcsTnD-mthncptr'!$D$1)</f>
        <v>0</v>
      </c>
      <c r="N24195" s="267">
        <f>IF(M24195=TRUE,L24195+'NPV Calcs'!$D$14,L24195)</f>
        <v>7.0921654539411403</v>
      </c>
      <c r="O24195" s="267" t="str">
        <f>INDEX('EPA Tech to Policy Mapping'!$D:$D,MATCH(F24195,'EPA Tech to Policy Mapping'!$C:$C,0))</f>
        <v>waste - methane capture</v>
      </c>
    </row>
    <row r="24196" spans="1:15" hidden="1" x14ac:dyDescent="0.35">
      <c r="A24196" s="267">
        <v>2030</v>
      </c>
      <c r="B24196" s="267" t="s">
        <v>567</v>
      </c>
      <c r="C24196" s="267" t="s">
        <v>568</v>
      </c>
      <c r="D24196" s="267" t="s">
        <v>4952</v>
      </c>
      <c r="E24196" s="267" t="s">
        <v>4961</v>
      </c>
      <c r="F24196" s="267" t="s">
        <v>571</v>
      </c>
      <c r="G24196" s="267">
        <v>0</v>
      </c>
      <c r="H24196" s="267">
        <v>1.54233925158038E-5</v>
      </c>
      <c r="I24196" s="267">
        <v>0</v>
      </c>
      <c r="J24196" s="267">
        <v>0</v>
      </c>
      <c r="K24196" s="267">
        <v>1.54233925158038E-5</v>
      </c>
      <c r="L24196" s="267">
        <v>23.958500224599799</v>
      </c>
      <c r="M24196" s="267" t="b">
        <f>OR(O24196='PERAC-ngpPrcsTnD-mthncptr'!$B$1,O24196='PERAC-ngpPrcsTnD-mthncptr'!$C$1,O24196='PERAC-ngpPrcsTnD-mthncptr'!$D$1)</f>
        <v>0</v>
      </c>
      <c r="N24196" s="267">
        <f>IF(M24196=TRUE,L24196+'NPV Calcs'!$D$14,L24196)</f>
        <v>23.958500224599799</v>
      </c>
      <c r="O24196" s="267" t="str">
        <f>INDEX('EPA Tech to Policy Mapping'!$D:$D,MATCH(F24196,'EPA Tech to Policy Mapping'!$C:$C,0))</f>
        <v>waste - methane capture</v>
      </c>
    </row>
    <row r="24197" spans="1:15" hidden="1" x14ac:dyDescent="0.35">
      <c r="A24197" s="267">
        <v>2045</v>
      </c>
      <c r="B24197" s="267" t="s">
        <v>567</v>
      </c>
      <c r="C24197" s="267" t="s">
        <v>568</v>
      </c>
      <c r="D24197" s="267" t="s">
        <v>4952</v>
      </c>
      <c r="E24197" s="267" t="s">
        <v>4961</v>
      </c>
      <c r="F24197" s="267" t="s">
        <v>571</v>
      </c>
      <c r="G24197" s="267">
        <v>0</v>
      </c>
      <c r="H24197" s="267">
        <v>1.2667404584867101E-4</v>
      </c>
      <c r="I24197" s="267">
        <v>0</v>
      </c>
      <c r="J24197" s="267">
        <v>0</v>
      </c>
      <c r="K24197" s="267">
        <v>1.2667404584867101E-4</v>
      </c>
      <c r="L24197" s="267">
        <v>1.4990638244342001</v>
      </c>
      <c r="M24197" s="267" t="b">
        <f>OR(O24197='PERAC-ngpPrcsTnD-mthncptr'!$B$1,O24197='PERAC-ngpPrcsTnD-mthncptr'!$C$1,O24197='PERAC-ngpPrcsTnD-mthncptr'!$D$1)</f>
        <v>0</v>
      </c>
      <c r="N24197" s="267">
        <f>IF(M24197=TRUE,L24197+'NPV Calcs'!$D$14,L24197)</f>
        <v>1.4990638244342001</v>
      </c>
      <c r="O24197" s="267" t="str">
        <f>INDEX('EPA Tech to Policy Mapping'!$D:$D,MATCH(F24197,'EPA Tech to Policy Mapping'!$C:$C,0))</f>
        <v>waste - methane capture</v>
      </c>
    </row>
    <row r="24198" spans="1:15" hidden="1" x14ac:dyDescent="0.35">
      <c r="A24198" s="267">
        <v>2045</v>
      </c>
      <c r="B24198" s="267" t="s">
        <v>567</v>
      </c>
      <c r="C24198" s="267" t="s">
        <v>568</v>
      </c>
      <c r="D24198" s="267" t="s">
        <v>4952</v>
      </c>
      <c r="E24198" s="267" t="s">
        <v>4961</v>
      </c>
      <c r="F24198" s="267" t="s">
        <v>571</v>
      </c>
      <c r="G24198" s="267">
        <v>0</v>
      </c>
      <c r="H24198" s="267">
        <v>7.8349126385479503E-6</v>
      </c>
      <c r="I24198" s="267">
        <v>0</v>
      </c>
      <c r="J24198" s="267">
        <v>0</v>
      </c>
      <c r="K24198" s="267">
        <v>7.8349126385479503E-6</v>
      </c>
      <c r="L24198" s="267">
        <v>43.685824010180902</v>
      </c>
      <c r="M24198" s="267" t="b">
        <f>OR(O24198='PERAC-ngpPrcsTnD-mthncptr'!$B$1,O24198='PERAC-ngpPrcsTnD-mthncptr'!$C$1,O24198='PERAC-ngpPrcsTnD-mthncptr'!$D$1)</f>
        <v>0</v>
      </c>
      <c r="N24198" s="267">
        <f>IF(M24198=TRUE,L24198+'NPV Calcs'!$D$14,L24198)</f>
        <v>43.685824010180902</v>
      </c>
      <c r="O24198" s="267" t="str">
        <f>INDEX('EPA Tech to Policy Mapping'!$D:$D,MATCH(F24198,'EPA Tech to Policy Mapping'!$C:$C,0))</f>
        <v>waste - methane capture</v>
      </c>
    </row>
    <row r="24199" spans="1:15" hidden="1" x14ac:dyDescent="0.35">
      <c r="A24199" s="267">
        <v>2025</v>
      </c>
      <c r="B24199" s="267" t="s">
        <v>567</v>
      </c>
      <c r="C24199" s="267" t="s">
        <v>568</v>
      </c>
      <c r="D24199" s="267" t="s">
        <v>4952</v>
      </c>
      <c r="E24199" s="267" t="s">
        <v>4961</v>
      </c>
      <c r="F24199" s="267" t="s">
        <v>571</v>
      </c>
      <c r="G24199" s="267">
        <v>0</v>
      </c>
      <c r="H24199" s="267">
        <v>5.9988793272578799E-5</v>
      </c>
      <c r="I24199" s="267">
        <v>0</v>
      </c>
      <c r="J24199" s="267">
        <v>0</v>
      </c>
      <c r="K24199" s="267">
        <v>5.9988793272578799E-5</v>
      </c>
      <c r="L24199" s="267">
        <v>1.81132767780229</v>
      </c>
      <c r="M24199" s="267" t="b">
        <f>OR(O24199='PERAC-ngpPrcsTnD-mthncptr'!$B$1,O24199='PERAC-ngpPrcsTnD-mthncptr'!$C$1,O24199='PERAC-ngpPrcsTnD-mthncptr'!$D$1)</f>
        <v>0</v>
      </c>
      <c r="N24199" s="267">
        <f>IF(M24199=TRUE,L24199+'NPV Calcs'!$D$14,L24199)</f>
        <v>1.81132767780229</v>
      </c>
      <c r="O24199" s="267" t="str">
        <f>INDEX('EPA Tech to Policy Mapping'!$D:$D,MATCH(F24199,'EPA Tech to Policy Mapping'!$C:$C,0))</f>
        <v>waste - methane capture</v>
      </c>
    </row>
    <row r="24200" spans="1:15" hidden="1" x14ac:dyDescent="0.35">
      <c r="A24200" s="267">
        <v>2045</v>
      </c>
      <c r="B24200" s="267" t="s">
        <v>567</v>
      </c>
      <c r="C24200" s="267" t="s">
        <v>568</v>
      </c>
      <c r="D24200" s="267" t="s">
        <v>4952</v>
      </c>
      <c r="E24200" s="267" t="s">
        <v>4961</v>
      </c>
      <c r="F24200" s="267" t="s">
        <v>571</v>
      </c>
      <c r="G24200" s="267">
        <v>0</v>
      </c>
      <c r="H24200" s="267">
        <v>8.7405965587191293E-5</v>
      </c>
      <c r="I24200" s="267">
        <v>0</v>
      </c>
      <c r="J24200" s="267">
        <v>0</v>
      </c>
      <c r="K24200" s="267">
        <v>8.7405965587191293E-5</v>
      </c>
      <c r="L24200" s="267">
        <v>2.0291637704940602</v>
      </c>
      <c r="M24200" s="267" t="b">
        <f>OR(O24200='PERAC-ngpPrcsTnD-mthncptr'!$B$1,O24200='PERAC-ngpPrcsTnD-mthncptr'!$C$1,O24200='PERAC-ngpPrcsTnD-mthncptr'!$D$1)</f>
        <v>0</v>
      </c>
      <c r="N24200" s="267">
        <f>IF(M24200=TRUE,L24200+'NPV Calcs'!$D$14,L24200)</f>
        <v>2.0291637704940602</v>
      </c>
      <c r="O24200" s="267" t="str">
        <f>INDEX('EPA Tech to Policy Mapping'!$D:$D,MATCH(F24200,'EPA Tech to Policy Mapping'!$C:$C,0))</f>
        <v>waste - methane capture</v>
      </c>
    </row>
    <row r="24201" spans="1:15" hidden="1" x14ac:dyDescent="0.35">
      <c r="A24201" s="267">
        <v>2050</v>
      </c>
      <c r="B24201" s="267" t="s">
        <v>567</v>
      </c>
      <c r="C24201" s="267" t="s">
        <v>568</v>
      </c>
      <c r="D24201" s="267" t="s">
        <v>4952</v>
      </c>
      <c r="E24201" s="267" t="s">
        <v>4961</v>
      </c>
      <c r="F24201" s="267" t="s">
        <v>571</v>
      </c>
      <c r="G24201" s="267">
        <v>0</v>
      </c>
      <c r="H24201" s="267">
        <v>3.3039440937234601E-5</v>
      </c>
      <c r="I24201" s="267">
        <v>0</v>
      </c>
      <c r="J24201" s="267">
        <v>0</v>
      </c>
      <c r="K24201" s="267">
        <v>3.3039440937234601E-5</v>
      </c>
      <c r="L24201" s="267">
        <v>15.8986633336183</v>
      </c>
      <c r="M24201" s="267" t="b">
        <f>OR(O24201='PERAC-ngpPrcsTnD-mthncptr'!$B$1,O24201='PERAC-ngpPrcsTnD-mthncptr'!$C$1,O24201='PERAC-ngpPrcsTnD-mthncptr'!$D$1)</f>
        <v>0</v>
      </c>
      <c r="N24201" s="267">
        <f>IF(M24201=TRUE,L24201+'NPV Calcs'!$D$14,L24201)</f>
        <v>15.8986633336183</v>
      </c>
      <c r="O24201" s="267" t="str">
        <f>INDEX('EPA Tech to Policy Mapping'!$D:$D,MATCH(F24201,'EPA Tech to Policy Mapping'!$C:$C,0))</f>
        <v>waste - methane capture</v>
      </c>
    </row>
    <row r="24202" spans="1:15" hidden="1" x14ac:dyDescent="0.35">
      <c r="A24202" s="267">
        <v>2035</v>
      </c>
      <c r="B24202" s="267" t="s">
        <v>567</v>
      </c>
      <c r="C24202" s="267" t="s">
        <v>568</v>
      </c>
      <c r="D24202" s="267" t="s">
        <v>4952</v>
      </c>
      <c r="E24202" s="267" t="s">
        <v>4961</v>
      </c>
      <c r="F24202" s="267" t="s">
        <v>571</v>
      </c>
      <c r="G24202" s="267">
        <v>0</v>
      </c>
      <c r="H24202" s="267">
        <v>5.4790148161745197E-5</v>
      </c>
      <c r="I24202" s="267">
        <v>0</v>
      </c>
      <c r="J24202" s="267">
        <v>0</v>
      </c>
      <c r="K24202" s="267">
        <v>5.4790148161745197E-5</v>
      </c>
      <c r="L24202" s="267">
        <v>3.27522913884351</v>
      </c>
      <c r="M24202" s="267" t="b">
        <f>OR(O24202='PERAC-ngpPrcsTnD-mthncptr'!$B$1,O24202='PERAC-ngpPrcsTnD-mthncptr'!$C$1,O24202='PERAC-ngpPrcsTnD-mthncptr'!$D$1)</f>
        <v>0</v>
      </c>
      <c r="N24202" s="267">
        <f>IF(M24202=TRUE,L24202+'NPV Calcs'!$D$14,L24202)</f>
        <v>3.27522913884351</v>
      </c>
      <c r="O24202" s="267" t="str">
        <f>INDEX('EPA Tech to Policy Mapping'!$D:$D,MATCH(F24202,'EPA Tech to Policy Mapping'!$C:$C,0))</f>
        <v>waste - methane capture</v>
      </c>
    </row>
    <row r="24203" spans="1:15" hidden="1" x14ac:dyDescent="0.35">
      <c r="A24203" s="267">
        <v>2025</v>
      </c>
      <c r="B24203" s="267" t="s">
        <v>567</v>
      </c>
      <c r="C24203" s="267" t="s">
        <v>568</v>
      </c>
      <c r="D24203" s="267" t="s">
        <v>4952</v>
      </c>
      <c r="E24203" s="267" t="s">
        <v>4961</v>
      </c>
      <c r="F24203" s="267" t="s">
        <v>571</v>
      </c>
      <c r="G24203" s="267">
        <v>0</v>
      </c>
      <c r="H24203" s="267">
        <v>5.2245205038183398E-6</v>
      </c>
      <c r="I24203" s="267">
        <v>0</v>
      </c>
      <c r="J24203" s="267">
        <v>0</v>
      </c>
      <c r="K24203" s="267">
        <v>5.2245205038183398E-6</v>
      </c>
      <c r="L24203" s="267">
        <v>52.059221313199501</v>
      </c>
      <c r="M24203" s="267" t="b">
        <f>OR(O24203='PERAC-ngpPrcsTnD-mthncptr'!$B$1,O24203='PERAC-ngpPrcsTnD-mthncptr'!$C$1,O24203='PERAC-ngpPrcsTnD-mthncptr'!$D$1)</f>
        <v>0</v>
      </c>
      <c r="N24203" s="267">
        <f>IF(M24203=TRUE,L24203+'NPV Calcs'!$D$14,L24203)</f>
        <v>52.059221313199501</v>
      </c>
      <c r="O24203" s="267" t="str">
        <f>INDEX('EPA Tech to Policy Mapping'!$D:$D,MATCH(F24203,'EPA Tech to Policy Mapping'!$C:$C,0))</f>
        <v>waste - methane capture</v>
      </c>
    </row>
    <row r="24204" spans="1:15" hidden="1" x14ac:dyDescent="0.35">
      <c r="A24204" s="267">
        <v>2045</v>
      </c>
      <c r="B24204" s="267" t="s">
        <v>567</v>
      </c>
      <c r="C24204" s="267" t="s">
        <v>568</v>
      </c>
      <c r="D24204" s="267" t="s">
        <v>4952</v>
      </c>
      <c r="E24204" s="267" t="s">
        <v>4961</v>
      </c>
      <c r="F24204" s="267" t="s">
        <v>571</v>
      </c>
      <c r="G24204" s="267">
        <v>0</v>
      </c>
      <c r="H24204" s="267">
        <v>7.7238196537756198E-5</v>
      </c>
      <c r="I24204" s="267">
        <v>0</v>
      </c>
      <c r="J24204" s="267">
        <v>0</v>
      </c>
      <c r="K24204" s="267">
        <v>7.7238196537756198E-5</v>
      </c>
      <c r="L24204" s="267">
        <v>2.86419025239082</v>
      </c>
      <c r="M24204" s="267" t="b">
        <f>OR(O24204='PERAC-ngpPrcsTnD-mthncptr'!$B$1,O24204='PERAC-ngpPrcsTnD-mthncptr'!$C$1,O24204='PERAC-ngpPrcsTnD-mthncptr'!$D$1)</f>
        <v>0</v>
      </c>
      <c r="N24204" s="267">
        <f>IF(M24204=TRUE,L24204+'NPV Calcs'!$D$14,L24204)</f>
        <v>2.86419025239082</v>
      </c>
      <c r="O24204" s="267" t="str">
        <f>INDEX('EPA Tech to Policy Mapping'!$D:$D,MATCH(F24204,'EPA Tech to Policy Mapping'!$C:$C,0))</f>
        <v>waste - methane capture</v>
      </c>
    </row>
    <row r="24205" spans="1:15" hidden="1" x14ac:dyDescent="0.35">
      <c r="A24205" s="267">
        <v>2050</v>
      </c>
      <c r="B24205" s="267" t="s">
        <v>567</v>
      </c>
      <c r="C24205" s="267" t="s">
        <v>568</v>
      </c>
      <c r="D24205" s="267" t="s">
        <v>4952</v>
      </c>
      <c r="E24205" s="267" t="s">
        <v>4961</v>
      </c>
      <c r="F24205" s="267" t="s">
        <v>571</v>
      </c>
      <c r="G24205" s="267">
        <v>0</v>
      </c>
      <c r="H24205" s="267">
        <v>1.8389611820269299E-5</v>
      </c>
      <c r="I24205" s="267">
        <v>0</v>
      </c>
      <c r="J24205" s="267">
        <v>0</v>
      </c>
      <c r="K24205" s="267">
        <v>1.8389611820269299E-5</v>
      </c>
      <c r="L24205" s="267">
        <v>16.525810172810498</v>
      </c>
      <c r="M24205" s="267" t="b">
        <f>OR(O24205='PERAC-ngpPrcsTnD-mthncptr'!$B$1,O24205='PERAC-ngpPrcsTnD-mthncptr'!$C$1,O24205='PERAC-ngpPrcsTnD-mthncptr'!$D$1)</f>
        <v>0</v>
      </c>
      <c r="N24205" s="267">
        <f>IF(M24205=TRUE,L24205+'NPV Calcs'!$D$14,L24205)</f>
        <v>16.525810172810498</v>
      </c>
      <c r="O24205" s="267" t="str">
        <f>INDEX('EPA Tech to Policy Mapping'!$D:$D,MATCH(F24205,'EPA Tech to Policy Mapping'!$C:$C,0))</f>
        <v>waste - methane capture</v>
      </c>
    </row>
    <row r="24206" spans="1:15" hidden="1" x14ac:dyDescent="0.35">
      <c r="A24206" s="267">
        <v>2045</v>
      </c>
      <c r="B24206" s="267" t="s">
        <v>567</v>
      </c>
      <c r="C24206" s="267" t="s">
        <v>568</v>
      </c>
      <c r="D24206" s="267" t="s">
        <v>4952</v>
      </c>
      <c r="E24206" s="267" t="s">
        <v>4961</v>
      </c>
      <c r="F24206" s="267" t="s">
        <v>571</v>
      </c>
      <c r="G24206" s="267">
        <v>0</v>
      </c>
      <c r="H24206" s="267">
        <v>4.1777295551487198E-5</v>
      </c>
      <c r="I24206" s="267">
        <v>0</v>
      </c>
      <c r="J24206" s="267">
        <v>0</v>
      </c>
      <c r="K24206" s="267">
        <v>4.1777295551487198E-5</v>
      </c>
      <c r="L24206" s="267">
        <v>10.7140540991157</v>
      </c>
      <c r="M24206" s="267" t="b">
        <f>OR(O24206='PERAC-ngpPrcsTnD-mthncptr'!$B$1,O24206='PERAC-ngpPrcsTnD-mthncptr'!$C$1,O24206='PERAC-ngpPrcsTnD-mthncptr'!$D$1)</f>
        <v>0</v>
      </c>
      <c r="N24206" s="267">
        <f>IF(M24206=TRUE,L24206+'NPV Calcs'!$D$14,L24206)</f>
        <v>10.7140540991157</v>
      </c>
      <c r="O24206" s="267" t="str">
        <f>INDEX('EPA Tech to Policy Mapping'!$D:$D,MATCH(F24206,'EPA Tech to Policy Mapping'!$C:$C,0))</f>
        <v>waste - methane capture</v>
      </c>
    </row>
    <row r="24207" spans="1:15" hidden="1" x14ac:dyDescent="0.35">
      <c r="A24207" s="267">
        <v>2035</v>
      </c>
      <c r="B24207" s="267" t="s">
        <v>567</v>
      </c>
      <c r="C24207" s="267" t="s">
        <v>568</v>
      </c>
      <c r="D24207" s="267" t="s">
        <v>4952</v>
      </c>
      <c r="E24207" s="267" t="s">
        <v>4961</v>
      </c>
      <c r="F24207" s="267" t="s">
        <v>571</v>
      </c>
      <c r="G24207" s="267">
        <v>0</v>
      </c>
      <c r="H24207" s="267">
        <v>6.3946617922064603E-6</v>
      </c>
      <c r="I24207" s="267">
        <v>0</v>
      </c>
      <c r="J24207" s="267">
        <v>0</v>
      </c>
      <c r="K24207" s="267">
        <v>6.3946617922064603E-6</v>
      </c>
      <c r="L24207" s="267">
        <v>51.525592758242603</v>
      </c>
      <c r="M24207" s="267" t="b">
        <f>OR(O24207='PERAC-ngpPrcsTnD-mthncptr'!$B$1,O24207='PERAC-ngpPrcsTnD-mthncptr'!$C$1,O24207='PERAC-ngpPrcsTnD-mthncptr'!$D$1)</f>
        <v>0</v>
      </c>
      <c r="N24207" s="267">
        <f>IF(M24207=TRUE,L24207+'NPV Calcs'!$D$14,L24207)</f>
        <v>51.525592758242603</v>
      </c>
      <c r="O24207" s="267" t="str">
        <f>INDEX('EPA Tech to Policy Mapping'!$D:$D,MATCH(F24207,'EPA Tech to Policy Mapping'!$C:$C,0))</f>
        <v>waste - methane capture</v>
      </c>
    </row>
    <row r="24208" spans="1:15" hidden="1" x14ac:dyDescent="0.35">
      <c r="A24208" s="267">
        <v>2045</v>
      </c>
      <c r="B24208" s="267" t="s">
        <v>567</v>
      </c>
      <c r="C24208" s="267" t="s">
        <v>568</v>
      </c>
      <c r="D24208" s="267" t="s">
        <v>4952</v>
      </c>
      <c r="E24208" s="267" t="s">
        <v>4961</v>
      </c>
      <c r="F24208" s="267" t="s">
        <v>571</v>
      </c>
      <c r="G24208" s="267">
        <v>0</v>
      </c>
      <c r="H24208" s="267">
        <v>9.3524407994871497E-5</v>
      </c>
      <c r="I24208" s="267">
        <v>0</v>
      </c>
      <c r="J24208" s="267">
        <v>0</v>
      </c>
      <c r="K24208" s="267">
        <v>9.3524407994871497E-5</v>
      </c>
      <c r="L24208" s="267">
        <v>2.1325711669902399</v>
      </c>
      <c r="M24208" s="267" t="b">
        <f>OR(O24208='PERAC-ngpPrcsTnD-mthncptr'!$B$1,O24208='PERAC-ngpPrcsTnD-mthncptr'!$C$1,O24208='PERAC-ngpPrcsTnD-mthncptr'!$D$1)</f>
        <v>0</v>
      </c>
      <c r="N24208" s="267">
        <f>IF(M24208=TRUE,L24208+'NPV Calcs'!$D$14,L24208)</f>
        <v>2.1325711669902399</v>
      </c>
      <c r="O24208" s="267" t="str">
        <f>INDEX('EPA Tech to Policy Mapping'!$D:$D,MATCH(F24208,'EPA Tech to Policy Mapping'!$C:$C,0))</f>
        <v>waste - methane capture</v>
      </c>
    </row>
    <row r="24209" spans="1:15" hidden="1" x14ac:dyDescent="0.35">
      <c r="A24209" s="267">
        <v>2035</v>
      </c>
      <c r="B24209" s="267" t="s">
        <v>567</v>
      </c>
      <c r="C24209" s="267" t="s">
        <v>568</v>
      </c>
      <c r="D24209" s="267" t="s">
        <v>4952</v>
      </c>
      <c r="E24209" s="267" t="s">
        <v>4961</v>
      </c>
      <c r="F24209" s="267" t="s">
        <v>571</v>
      </c>
      <c r="G24209" s="267">
        <v>0</v>
      </c>
      <c r="H24209" s="267">
        <v>3.0068722489472199E-4</v>
      </c>
      <c r="I24209" s="267">
        <v>0</v>
      </c>
      <c r="J24209" s="267">
        <v>0</v>
      </c>
      <c r="K24209" s="267">
        <v>3.0068722489472199E-4</v>
      </c>
      <c r="L24209" s="267">
        <v>6.2049880753617801</v>
      </c>
      <c r="M24209" s="267" t="b">
        <f>OR(O24209='PERAC-ngpPrcsTnD-mthncptr'!$B$1,O24209='PERAC-ngpPrcsTnD-mthncptr'!$C$1,O24209='PERAC-ngpPrcsTnD-mthncptr'!$D$1)</f>
        <v>0</v>
      </c>
      <c r="N24209" s="267">
        <f>IF(M24209=TRUE,L24209+'NPV Calcs'!$D$14,L24209)</f>
        <v>6.2049880753617801</v>
      </c>
      <c r="O24209" s="267" t="str">
        <f>INDEX('EPA Tech to Policy Mapping'!$D:$D,MATCH(F24209,'EPA Tech to Policy Mapping'!$C:$C,0))</f>
        <v>waste - methane capture</v>
      </c>
    </row>
    <row r="24210" spans="1:15" hidden="1" x14ac:dyDescent="0.35">
      <c r="A24210" s="267">
        <v>2040</v>
      </c>
      <c r="B24210" s="267" t="s">
        <v>567</v>
      </c>
      <c r="C24210" s="267" t="s">
        <v>568</v>
      </c>
      <c r="D24210" s="267" t="s">
        <v>4952</v>
      </c>
      <c r="E24210" s="267" t="s">
        <v>4961</v>
      </c>
      <c r="F24210" s="267" t="s">
        <v>571</v>
      </c>
      <c r="G24210" s="267">
        <v>0</v>
      </c>
      <c r="H24210" s="267">
        <v>3.6139685633291401E-6</v>
      </c>
      <c r="I24210" s="267">
        <v>0</v>
      </c>
      <c r="J24210" s="267">
        <v>0</v>
      </c>
      <c r="K24210" s="267">
        <v>3.6139685633291401E-6</v>
      </c>
      <c r="L24210" s="267">
        <v>82.508698033146004</v>
      </c>
      <c r="M24210" s="267" t="b">
        <f>OR(O24210='PERAC-ngpPrcsTnD-mthncptr'!$B$1,O24210='PERAC-ngpPrcsTnD-mthncptr'!$C$1,O24210='PERAC-ngpPrcsTnD-mthncptr'!$D$1)</f>
        <v>0</v>
      </c>
      <c r="N24210" s="267">
        <f>IF(M24210=TRUE,L24210+'NPV Calcs'!$D$14,L24210)</f>
        <v>82.508698033146004</v>
      </c>
      <c r="O24210" s="267" t="str">
        <f>INDEX('EPA Tech to Policy Mapping'!$D:$D,MATCH(F24210,'EPA Tech to Policy Mapping'!$C:$C,0))</f>
        <v>waste - methane capture</v>
      </c>
    </row>
    <row r="24211" spans="1:15" hidden="1" x14ac:dyDescent="0.35">
      <c r="A24211" s="267">
        <v>2045</v>
      </c>
      <c r="B24211" s="267" t="s">
        <v>567</v>
      </c>
      <c r="C24211" s="267" t="s">
        <v>568</v>
      </c>
      <c r="D24211" s="267" t="s">
        <v>4952</v>
      </c>
      <c r="E24211" s="267" t="s">
        <v>4961</v>
      </c>
      <c r="F24211" s="267" t="s">
        <v>571</v>
      </c>
      <c r="G24211" s="267">
        <v>0</v>
      </c>
      <c r="H24211" s="267">
        <v>1.1378372171726101E-4</v>
      </c>
      <c r="I24211" s="267">
        <v>0</v>
      </c>
      <c r="J24211" s="267">
        <v>0</v>
      </c>
      <c r="K24211" s="267">
        <v>1.1378372171726101E-4</v>
      </c>
      <c r="L24211" s="267">
        <v>1.72090129486115</v>
      </c>
      <c r="M24211" s="267" t="b">
        <f>OR(O24211='PERAC-ngpPrcsTnD-mthncptr'!$B$1,O24211='PERAC-ngpPrcsTnD-mthncptr'!$C$1,O24211='PERAC-ngpPrcsTnD-mthncptr'!$D$1)</f>
        <v>0</v>
      </c>
      <c r="N24211" s="267">
        <f>IF(M24211=TRUE,L24211+'NPV Calcs'!$D$14,L24211)</f>
        <v>1.72090129486115</v>
      </c>
      <c r="O24211" s="267" t="str">
        <f>INDEX('EPA Tech to Policy Mapping'!$D:$D,MATCH(F24211,'EPA Tech to Policy Mapping'!$C:$C,0))</f>
        <v>waste - methane capture</v>
      </c>
    </row>
    <row r="24212" spans="1:15" hidden="1" x14ac:dyDescent="0.35">
      <c r="A24212" s="267">
        <v>2025</v>
      </c>
      <c r="B24212" s="267" t="s">
        <v>567</v>
      </c>
      <c r="C24212" s="267" t="s">
        <v>568</v>
      </c>
      <c r="D24212" s="267" t="s">
        <v>4952</v>
      </c>
      <c r="E24212" s="267" t="s">
        <v>4961</v>
      </c>
      <c r="F24212" s="267" t="s">
        <v>571</v>
      </c>
      <c r="G24212" s="267">
        <v>0</v>
      </c>
      <c r="H24212" s="267">
        <v>1.2668300306661199E-5</v>
      </c>
      <c r="I24212" s="267">
        <v>0</v>
      </c>
      <c r="J24212" s="267">
        <v>0</v>
      </c>
      <c r="K24212" s="267">
        <v>1.2668300306661199E-5</v>
      </c>
      <c r="L24212" s="267">
        <v>21.177238273657601</v>
      </c>
      <c r="M24212" s="267" t="b">
        <f>OR(O24212='PERAC-ngpPrcsTnD-mthncptr'!$B$1,O24212='PERAC-ngpPrcsTnD-mthncptr'!$C$1,O24212='PERAC-ngpPrcsTnD-mthncptr'!$D$1)</f>
        <v>0</v>
      </c>
      <c r="N24212" s="267">
        <f>IF(M24212=TRUE,L24212+'NPV Calcs'!$D$14,L24212)</f>
        <v>21.177238273657601</v>
      </c>
      <c r="O24212" s="267" t="str">
        <f>INDEX('EPA Tech to Policy Mapping'!$D:$D,MATCH(F24212,'EPA Tech to Policy Mapping'!$C:$C,0))</f>
        <v>waste - methane capture</v>
      </c>
    </row>
    <row r="24213" spans="1:15" hidden="1" x14ac:dyDescent="0.35">
      <c r="A24213" s="267">
        <v>2035</v>
      </c>
      <c r="B24213" s="267" t="s">
        <v>567</v>
      </c>
      <c r="C24213" s="267" t="s">
        <v>568</v>
      </c>
      <c r="D24213" s="267" t="s">
        <v>4952</v>
      </c>
      <c r="E24213" s="267" t="s">
        <v>4961</v>
      </c>
      <c r="F24213" s="267" t="s">
        <v>571</v>
      </c>
      <c r="G24213" s="267">
        <v>0</v>
      </c>
      <c r="H24213" s="267">
        <v>8.8701659576135303E-5</v>
      </c>
      <c r="I24213" s="267">
        <v>0</v>
      </c>
      <c r="J24213" s="267">
        <v>0</v>
      </c>
      <c r="K24213" s="267">
        <v>8.8701659576135303E-5</v>
      </c>
      <c r="L24213" s="267">
        <v>1.6038824688756801</v>
      </c>
      <c r="M24213" s="267" t="b">
        <f>OR(O24213='PERAC-ngpPrcsTnD-mthncptr'!$B$1,O24213='PERAC-ngpPrcsTnD-mthncptr'!$C$1,O24213='PERAC-ngpPrcsTnD-mthncptr'!$D$1)</f>
        <v>0</v>
      </c>
      <c r="N24213" s="267">
        <f>IF(M24213=TRUE,L24213+'NPV Calcs'!$D$14,L24213)</f>
        <v>1.6038824688756801</v>
      </c>
      <c r="O24213" s="267" t="str">
        <f>INDEX('EPA Tech to Policy Mapping'!$D:$D,MATCH(F24213,'EPA Tech to Policy Mapping'!$C:$C,0))</f>
        <v>waste - methane capture</v>
      </c>
    </row>
    <row r="24214" spans="1:15" hidden="1" x14ac:dyDescent="0.35">
      <c r="A24214" s="267">
        <v>2030</v>
      </c>
      <c r="B24214" s="267" t="s">
        <v>567</v>
      </c>
      <c r="C24214" s="267" t="s">
        <v>568</v>
      </c>
      <c r="D24214" s="267" t="s">
        <v>4952</v>
      </c>
      <c r="E24214" s="267" t="s">
        <v>4961</v>
      </c>
      <c r="F24214" s="267" t="s">
        <v>571</v>
      </c>
      <c r="G24214" s="267">
        <v>0</v>
      </c>
      <c r="H24214" s="267">
        <v>4.3196960375619397E-6</v>
      </c>
      <c r="I24214" s="267">
        <v>0</v>
      </c>
      <c r="J24214" s="267">
        <v>0</v>
      </c>
      <c r="K24214" s="267">
        <v>4.3196960375619397E-6</v>
      </c>
      <c r="L24214" s="267">
        <v>74.453352038051406</v>
      </c>
      <c r="M24214" s="267" t="b">
        <f>OR(O24214='PERAC-ngpPrcsTnD-mthncptr'!$B$1,O24214='PERAC-ngpPrcsTnD-mthncptr'!$C$1,O24214='PERAC-ngpPrcsTnD-mthncptr'!$D$1)</f>
        <v>0</v>
      </c>
      <c r="N24214" s="267">
        <f>IF(M24214=TRUE,L24214+'NPV Calcs'!$D$14,L24214)</f>
        <v>74.453352038051406</v>
      </c>
      <c r="O24214" s="267" t="str">
        <f>INDEX('EPA Tech to Policy Mapping'!$D:$D,MATCH(F24214,'EPA Tech to Policy Mapping'!$C:$C,0))</f>
        <v>waste - methane capture</v>
      </c>
    </row>
    <row r="24215" spans="1:15" hidden="1" x14ac:dyDescent="0.35">
      <c r="A24215" s="267">
        <v>2040</v>
      </c>
      <c r="B24215" s="267" t="s">
        <v>567</v>
      </c>
      <c r="C24215" s="267" t="s">
        <v>568</v>
      </c>
      <c r="D24215" s="267" t="s">
        <v>4952</v>
      </c>
      <c r="E24215" s="267" t="s">
        <v>4961</v>
      </c>
      <c r="F24215" s="267" t="s">
        <v>571</v>
      </c>
      <c r="G24215" s="267">
        <v>0</v>
      </c>
      <c r="H24215" s="267">
        <v>2.6093613303429201E-6</v>
      </c>
      <c r="I24215" s="267">
        <v>0</v>
      </c>
      <c r="J24215" s="267">
        <v>0</v>
      </c>
      <c r="K24215" s="267">
        <v>2.6093613303429201E-6</v>
      </c>
      <c r="L24215" s="267">
        <v>113.73339736310599</v>
      </c>
      <c r="M24215" s="267" t="b">
        <f>OR(O24215='PERAC-ngpPrcsTnD-mthncptr'!$B$1,O24215='PERAC-ngpPrcsTnD-mthncptr'!$C$1,O24215='PERAC-ngpPrcsTnD-mthncptr'!$D$1)</f>
        <v>0</v>
      </c>
      <c r="N24215" s="267">
        <f>IF(M24215=TRUE,L24215+'NPV Calcs'!$D$14,L24215)</f>
        <v>113.73339736310599</v>
      </c>
      <c r="O24215" s="267" t="str">
        <f>INDEX('EPA Tech to Policy Mapping'!$D:$D,MATCH(F24215,'EPA Tech to Policy Mapping'!$C:$C,0))</f>
        <v>waste - methane capture</v>
      </c>
    </row>
    <row r="24216" spans="1:15" hidden="1" x14ac:dyDescent="0.35">
      <c r="A24216" s="267">
        <v>2035</v>
      </c>
      <c r="B24216" s="267" t="s">
        <v>567</v>
      </c>
      <c r="C24216" s="267" t="s">
        <v>568</v>
      </c>
      <c r="D24216" s="267" t="s">
        <v>4952</v>
      </c>
      <c r="E24216" s="267" t="s">
        <v>4961</v>
      </c>
      <c r="F24216" s="267" t="s">
        <v>571</v>
      </c>
      <c r="G24216" s="267">
        <v>0</v>
      </c>
      <c r="H24216" s="267">
        <v>1.8885321840494599E-5</v>
      </c>
      <c r="I24216" s="267">
        <v>0</v>
      </c>
      <c r="J24216" s="267">
        <v>0</v>
      </c>
      <c r="K24216" s="267">
        <v>1.8885321840494599E-5</v>
      </c>
      <c r="L24216" s="267">
        <v>14.4232250402353</v>
      </c>
      <c r="M24216" s="267" t="b">
        <f>OR(O24216='PERAC-ngpPrcsTnD-mthncptr'!$B$1,O24216='PERAC-ngpPrcsTnD-mthncptr'!$C$1,O24216='PERAC-ngpPrcsTnD-mthncptr'!$D$1)</f>
        <v>0</v>
      </c>
      <c r="N24216" s="267">
        <f>IF(M24216=TRUE,L24216+'NPV Calcs'!$D$14,L24216)</f>
        <v>14.4232250402353</v>
      </c>
      <c r="O24216" s="267" t="str">
        <f>INDEX('EPA Tech to Policy Mapping'!$D:$D,MATCH(F24216,'EPA Tech to Policy Mapping'!$C:$C,0))</f>
        <v>waste - methane capture</v>
      </c>
    </row>
    <row r="24217" spans="1:15" hidden="1" x14ac:dyDescent="0.35">
      <c r="A24217" s="267">
        <v>2045</v>
      </c>
      <c r="B24217" s="267" t="s">
        <v>567</v>
      </c>
      <c r="C24217" s="267" t="s">
        <v>568</v>
      </c>
      <c r="D24217" s="267" t="s">
        <v>4952</v>
      </c>
      <c r="E24217" s="267" t="s">
        <v>4961</v>
      </c>
      <c r="F24217" s="267" t="s">
        <v>571</v>
      </c>
      <c r="G24217" s="267">
        <v>0</v>
      </c>
      <c r="H24217" s="267">
        <v>7.7204198840588202E-5</v>
      </c>
      <c r="I24217" s="267">
        <v>0</v>
      </c>
      <c r="J24217" s="267">
        <v>0</v>
      </c>
      <c r="K24217" s="267">
        <v>7.7204198840588202E-5</v>
      </c>
      <c r="L24217" s="267">
        <v>5.6082262290960498</v>
      </c>
      <c r="M24217" s="267" t="b">
        <f>OR(O24217='PERAC-ngpPrcsTnD-mthncptr'!$B$1,O24217='PERAC-ngpPrcsTnD-mthncptr'!$C$1,O24217='PERAC-ngpPrcsTnD-mthncptr'!$D$1)</f>
        <v>0</v>
      </c>
      <c r="N24217" s="267">
        <f>IF(M24217=TRUE,L24217+'NPV Calcs'!$D$14,L24217)</f>
        <v>5.6082262290960498</v>
      </c>
      <c r="O24217" s="267" t="str">
        <f>INDEX('EPA Tech to Policy Mapping'!$D:$D,MATCH(F24217,'EPA Tech to Policy Mapping'!$C:$C,0))</f>
        <v>waste - methane capture</v>
      </c>
    </row>
    <row r="24218" spans="1:15" hidden="1" x14ac:dyDescent="0.35">
      <c r="A24218" s="267">
        <v>2030</v>
      </c>
      <c r="B24218" s="267" t="s">
        <v>567</v>
      </c>
      <c r="C24218" s="267" t="s">
        <v>568</v>
      </c>
      <c r="D24218" s="267" t="s">
        <v>4952</v>
      </c>
      <c r="E24218" s="267" t="s">
        <v>4961</v>
      </c>
      <c r="F24218" s="267" t="s">
        <v>571</v>
      </c>
      <c r="G24218" s="267">
        <v>0</v>
      </c>
      <c r="H24218" s="267">
        <v>2.6389918596668001E-5</v>
      </c>
      <c r="I24218" s="267">
        <v>0</v>
      </c>
      <c r="J24218" s="267">
        <v>0</v>
      </c>
      <c r="K24218" s="267">
        <v>2.6389918596668001E-5</v>
      </c>
      <c r="L24218" s="267">
        <v>11.9718676641599</v>
      </c>
      <c r="M24218" s="267" t="b">
        <f>OR(O24218='PERAC-ngpPrcsTnD-mthncptr'!$B$1,O24218='PERAC-ngpPrcsTnD-mthncptr'!$C$1,O24218='PERAC-ngpPrcsTnD-mthncptr'!$D$1)</f>
        <v>0</v>
      </c>
      <c r="N24218" s="267">
        <f>IF(M24218=TRUE,L24218+'NPV Calcs'!$D$14,L24218)</f>
        <v>11.9718676641599</v>
      </c>
      <c r="O24218" s="267" t="str">
        <f>INDEX('EPA Tech to Policy Mapping'!$D:$D,MATCH(F24218,'EPA Tech to Policy Mapping'!$C:$C,0))</f>
        <v>waste - methane capture</v>
      </c>
    </row>
    <row r="24219" spans="1:15" hidden="1" x14ac:dyDescent="0.35">
      <c r="A24219" s="267">
        <v>2025</v>
      </c>
      <c r="B24219" s="267" t="s">
        <v>567</v>
      </c>
      <c r="C24219" s="267" t="s">
        <v>568</v>
      </c>
      <c r="D24219" s="267" t="s">
        <v>4952</v>
      </c>
      <c r="E24219" s="267" t="s">
        <v>4961</v>
      </c>
      <c r="F24219" s="267" t="s">
        <v>571</v>
      </c>
      <c r="G24219" s="267">
        <v>0</v>
      </c>
      <c r="H24219" s="267">
        <v>8.3170948405436994E-5</v>
      </c>
      <c r="I24219" s="267">
        <v>0</v>
      </c>
      <c r="J24219" s="267">
        <v>0</v>
      </c>
      <c r="K24219" s="267">
        <v>8.3170948405436994E-5</v>
      </c>
      <c r="L24219" s="267">
        <v>1.10120353012284</v>
      </c>
      <c r="M24219" s="267" t="b">
        <f>OR(O24219='PERAC-ngpPrcsTnD-mthncptr'!$B$1,O24219='PERAC-ngpPrcsTnD-mthncptr'!$C$1,O24219='PERAC-ngpPrcsTnD-mthncptr'!$D$1)</f>
        <v>0</v>
      </c>
      <c r="N24219" s="267">
        <f>IF(M24219=TRUE,L24219+'NPV Calcs'!$D$14,L24219)</f>
        <v>1.10120353012284</v>
      </c>
      <c r="O24219" s="267" t="str">
        <f>INDEX('EPA Tech to Policy Mapping'!$D:$D,MATCH(F24219,'EPA Tech to Policy Mapping'!$C:$C,0))</f>
        <v>waste - methane capture</v>
      </c>
    </row>
    <row r="24220" spans="1:15" hidden="1" x14ac:dyDescent="0.35">
      <c r="A24220" s="267">
        <v>2030</v>
      </c>
      <c r="B24220" s="267" t="s">
        <v>567</v>
      </c>
      <c r="C24220" s="267" t="s">
        <v>568</v>
      </c>
      <c r="D24220" s="267" t="s">
        <v>4952</v>
      </c>
      <c r="E24220" s="267" t="s">
        <v>4961</v>
      </c>
      <c r="F24220" s="267" t="s">
        <v>571</v>
      </c>
      <c r="G24220" s="267">
        <v>0</v>
      </c>
      <c r="H24220" s="267">
        <v>6.9431180028557796E-5</v>
      </c>
      <c r="I24220" s="267">
        <v>0</v>
      </c>
      <c r="J24220" s="267">
        <v>0</v>
      </c>
      <c r="K24220" s="267">
        <v>6.9431180028557796E-5</v>
      </c>
      <c r="L24220" s="267">
        <v>23.466942841654799</v>
      </c>
      <c r="M24220" s="267" t="b">
        <f>OR(O24220='PERAC-ngpPrcsTnD-mthncptr'!$B$1,O24220='PERAC-ngpPrcsTnD-mthncptr'!$C$1,O24220='PERAC-ngpPrcsTnD-mthncptr'!$D$1)</f>
        <v>0</v>
      </c>
      <c r="N24220" s="267">
        <f>IF(M24220=TRUE,L24220+'NPV Calcs'!$D$14,L24220)</f>
        <v>23.466942841654799</v>
      </c>
      <c r="O24220" s="267" t="str">
        <f>INDEX('EPA Tech to Policy Mapping'!$D:$D,MATCH(F24220,'EPA Tech to Policy Mapping'!$C:$C,0))</f>
        <v>waste - methane capture</v>
      </c>
    </row>
    <row r="24221" spans="1:15" hidden="1" x14ac:dyDescent="0.35">
      <c r="A24221" s="267">
        <v>2045</v>
      </c>
      <c r="B24221" s="267" t="s">
        <v>567</v>
      </c>
      <c r="C24221" s="267" t="s">
        <v>568</v>
      </c>
      <c r="D24221" s="267" t="s">
        <v>4952</v>
      </c>
      <c r="E24221" s="267" t="s">
        <v>4961</v>
      </c>
      <c r="F24221" s="267" t="s">
        <v>571</v>
      </c>
      <c r="G24221" s="267">
        <v>0</v>
      </c>
      <c r="H24221" s="267">
        <v>2.2755318717903199E-5</v>
      </c>
      <c r="I24221" s="267">
        <v>0</v>
      </c>
      <c r="J24221" s="267">
        <v>0</v>
      </c>
      <c r="K24221" s="267">
        <v>2.2755318717903199E-5</v>
      </c>
      <c r="L24221" s="267">
        <v>12.400442283840899</v>
      </c>
      <c r="M24221" s="267" t="b">
        <f>OR(O24221='PERAC-ngpPrcsTnD-mthncptr'!$B$1,O24221='PERAC-ngpPrcsTnD-mthncptr'!$C$1,O24221='PERAC-ngpPrcsTnD-mthncptr'!$D$1)</f>
        <v>0</v>
      </c>
      <c r="N24221" s="267">
        <f>IF(M24221=TRUE,L24221+'NPV Calcs'!$D$14,L24221)</f>
        <v>12.400442283840899</v>
      </c>
      <c r="O24221" s="267" t="str">
        <f>INDEX('EPA Tech to Policy Mapping'!$D:$D,MATCH(F24221,'EPA Tech to Policy Mapping'!$C:$C,0))</f>
        <v>waste - methane capture</v>
      </c>
    </row>
    <row r="24222" spans="1:15" hidden="1" x14ac:dyDescent="0.35">
      <c r="A24222" s="267">
        <v>2025</v>
      </c>
      <c r="B24222" s="267" t="s">
        <v>567</v>
      </c>
      <c r="C24222" s="267" t="s">
        <v>568</v>
      </c>
      <c r="D24222" s="267" t="s">
        <v>4952</v>
      </c>
      <c r="E24222" s="267" t="s">
        <v>4961</v>
      </c>
      <c r="F24222" s="267" t="s">
        <v>571</v>
      </c>
      <c r="G24222" s="267">
        <v>0</v>
      </c>
      <c r="H24222" s="267">
        <v>1.3408265669252799E-5</v>
      </c>
      <c r="I24222" s="267">
        <v>0</v>
      </c>
      <c r="J24222" s="267">
        <v>0</v>
      </c>
      <c r="K24222" s="267">
        <v>1.3408265669252799E-5</v>
      </c>
      <c r="L24222" s="267">
        <v>19.2336444089655</v>
      </c>
      <c r="M24222" s="267" t="b">
        <f>OR(O24222='PERAC-ngpPrcsTnD-mthncptr'!$B$1,O24222='PERAC-ngpPrcsTnD-mthncptr'!$C$1,O24222='PERAC-ngpPrcsTnD-mthncptr'!$D$1)</f>
        <v>0</v>
      </c>
      <c r="N24222" s="267">
        <f>IF(M24222=TRUE,L24222+'NPV Calcs'!$D$14,L24222)</f>
        <v>19.2336444089655</v>
      </c>
      <c r="O24222" s="267" t="str">
        <f>INDEX('EPA Tech to Policy Mapping'!$D:$D,MATCH(F24222,'EPA Tech to Policy Mapping'!$C:$C,0))</f>
        <v>waste - methane capture</v>
      </c>
    </row>
    <row r="24223" spans="1:15" hidden="1" x14ac:dyDescent="0.35">
      <c r="A24223" s="267">
        <v>2050</v>
      </c>
      <c r="B24223" s="267" t="s">
        <v>567</v>
      </c>
      <c r="C24223" s="267" t="s">
        <v>568</v>
      </c>
      <c r="D24223" s="267" t="s">
        <v>4952</v>
      </c>
      <c r="E24223" s="267" t="s">
        <v>4961</v>
      </c>
      <c r="F24223" s="267" t="s">
        <v>571</v>
      </c>
      <c r="G24223" s="267">
        <v>0</v>
      </c>
      <c r="H24223" s="267">
        <v>1.24304188106342E-5</v>
      </c>
      <c r="I24223" s="267">
        <v>0</v>
      </c>
      <c r="J24223" s="267">
        <v>0</v>
      </c>
      <c r="K24223" s="267">
        <v>1.24304188106342E-5</v>
      </c>
      <c r="L24223" s="267">
        <v>28.6252744232537</v>
      </c>
      <c r="M24223" s="267" t="b">
        <f>OR(O24223='PERAC-ngpPrcsTnD-mthncptr'!$B$1,O24223='PERAC-ngpPrcsTnD-mthncptr'!$C$1,O24223='PERAC-ngpPrcsTnD-mthncptr'!$D$1)</f>
        <v>0</v>
      </c>
      <c r="N24223" s="267">
        <f>IF(M24223=TRUE,L24223+'NPV Calcs'!$D$14,L24223)</f>
        <v>28.6252744232537</v>
      </c>
      <c r="O24223" s="267" t="str">
        <f>INDEX('EPA Tech to Policy Mapping'!$D:$D,MATCH(F24223,'EPA Tech to Policy Mapping'!$C:$C,0))</f>
        <v>waste - methane capture</v>
      </c>
    </row>
    <row r="24224" spans="1:15" hidden="1" x14ac:dyDescent="0.35">
      <c r="A24224" s="267">
        <v>2025</v>
      </c>
      <c r="B24224" s="267" t="s">
        <v>567</v>
      </c>
      <c r="C24224" s="267" t="s">
        <v>568</v>
      </c>
      <c r="D24224" s="267" t="s">
        <v>4952</v>
      </c>
      <c r="E24224" s="267" t="s">
        <v>4961</v>
      </c>
      <c r="F24224" s="267" t="s">
        <v>571</v>
      </c>
      <c r="G24224" s="267">
        <v>0</v>
      </c>
      <c r="H24224" s="267">
        <v>1.3331349702886599E-5</v>
      </c>
      <c r="I24224" s="267">
        <v>0</v>
      </c>
      <c r="J24224" s="267">
        <v>0</v>
      </c>
      <c r="K24224" s="267">
        <v>1.3331349702886599E-5</v>
      </c>
      <c r="L24224" s="267">
        <v>19.642186588849398</v>
      </c>
      <c r="M24224" s="267" t="b">
        <f>OR(O24224='PERAC-ngpPrcsTnD-mthncptr'!$B$1,O24224='PERAC-ngpPrcsTnD-mthncptr'!$C$1,O24224='PERAC-ngpPrcsTnD-mthncptr'!$D$1)</f>
        <v>0</v>
      </c>
      <c r="N24224" s="267">
        <f>IF(M24224=TRUE,L24224+'NPV Calcs'!$D$14,L24224)</f>
        <v>19.642186588849398</v>
      </c>
      <c r="O24224" s="267" t="str">
        <f>INDEX('EPA Tech to Policy Mapping'!$D:$D,MATCH(F24224,'EPA Tech to Policy Mapping'!$C:$C,0))</f>
        <v>waste - methane capture</v>
      </c>
    </row>
    <row r="24225" spans="1:15" hidden="1" x14ac:dyDescent="0.35">
      <c r="A24225" s="267">
        <v>2035</v>
      </c>
      <c r="B24225" s="267" t="s">
        <v>567</v>
      </c>
      <c r="C24225" s="267" t="s">
        <v>568</v>
      </c>
      <c r="D24225" s="267" t="s">
        <v>4952</v>
      </c>
      <c r="E24225" s="267" t="s">
        <v>4961</v>
      </c>
      <c r="F24225" s="267" t="s">
        <v>571</v>
      </c>
      <c r="G24225" s="267">
        <v>0</v>
      </c>
      <c r="H24225" s="267">
        <v>3.75406841430219E-5</v>
      </c>
      <c r="I24225" s="267">
        <v>0</v>
      </c>
      <c r="J24225" s="267">
        <v>0</v>
      </c>
      <c r="K24225" s="267">
        <v>3.75406841430219E-5</v>
      </c>
      <c r="L24225" s="267">
        <v>9.2954028096130799</v>
      </c>
      <c r="M24225" s="267" t="b">
        <f>OR(O24225='PERAC-ngpPrcsTnD-mthncptr'!$B$1,O24225='PERAC-ngpPrcsTnD-mthncptr'!$C$1,O24225='PERAC-ngpPrcsTnD-mthncptr'!$D$1)</f>
        <v>0</v>
      </c>
      <c r="N24225" s="267">
        <f>IF(M24225=TRUE,L24225+'NPV Calcs'!$D$14,L24225)</f>
        <v>9.2954028096130799</v>
      </c>
      <c r="O24225" s="267" t="str">
        <f>INDEX('EPA Tech to Policy Mapping'!$D:$D,MATCH(F24225,'EPA Tech to Policy Mapping'!$C:$C,0))</f>
        <v>waste - methane capture</v>
      </c>
    </row>
    <row r="24226" spans="1:15" hidden="1" x14ac:dyDescent="0.35">
      <c r="A24226" s="267">
        <v>2025</v>
      </c>
      <c r="B24226" s="267" t="s">
        <v>567</v>
      </c>
      <c r="C24226" s="267" t="s">
        <v>568</v>
      </c>
      <c r="D24226" s="267" t="s">
        <v>4952</v>
      </c>
      <c r="E24226" s="267" t="s">
        <v>4961</v>
      </c>
      <c r="F24226" s="267" t="s">
        <v>571</v>
      </c>
      <c r="G24226" s="267">
        <v>0</v>
      </c>
      <c r="H24226" s="1">
        <v>9.5417065098276209E-7</v>
      </c>
      <c r="I24226" s="267">
        <v>0</v>
      </c>
      <c r="J24226" s="267">
        <v>0</v>
      </c>
      <c r="K24226" s="1">
        <v>9.5417065098276209E-7</v>
      </c>
      <c r="L24226" s="267">
        <v>293.61661188531798</v>
      </c>
      <c r="M24226" s="267" t="b">
        <f>OR(O24226='PERAC-ngpPrcsTnD-mthncptr'!$B$1,O24226='PERAC-ngpPrcsTnD-mthncptr'!$C$1,O24226='PERAC-ngpPrcsTnD-mthncptr'!$D$1)</f>
        <v>0</v>
      </c>
      <c r="N24226" s="267">
        <f>IF(M24226=TRUE,L24226+'NPV Calcs'!$D$14,L24226)</f>
        <v>293.61661188531798</v>
      </c>
      <c r="O24226" s="267" t="str">
        <f>INDEX('EPA Tech to Policy Mapping'!$D:$D,MATCH(F24226,'EPA Tech to Policy Mapping'!$C:$C,0))</f>
        <v>waste - methane capture</v>
      </c>
    </row>
    <row r="24227" spans="1:15" hidden="1" x14ac:dyDescent="0.35">
      <c r="A24227" s="267">
        <v>2045</v>
      </c>
      <c r="B24227" s="267" t="s">
        <v>567</v>
      </c>
      <c r="C24227" s="267" t="s">
        <v>568</v>
      </c>
      <c r="D24227" s="267" t="s">
        <v>4952</v>
      </c>
      <c r="E24227" s="267" t="s">
        <v>4961</v>
      </c>
      <c r="F24227" s="267" t="s">
        <v>571</v>
      </c>
      <c r="G24227" s="267">
        <v>0</v>
      </c>
      <c r="H24227" s="267">
        <v>9.2633734926963503E-5</v>
      </c>
      <c r="I24227" s="267">
        <v>0</v>
      </c>
      <c r="J24227" s="267">
        <v>0</v>
      </c>
      <c r="K24227" s="267">
        <v>9.2633734926963503E-5</v>
      </c>
      <c r="L24227" s="267">
        <v>1.90726291498888</v>
      </c>
      <c r="M24227" s="267" t="b">
        <f>OR(O24227='PERAC-ngpPrcsTnD-mthncptr'!$B$1,O24227='PERAC-ngpPrcsTnD-mthncptr'!$C$1,O24227='PERAC-ngpPrcsTnD-mthncptr'!$D$1)</f>
        <v>0</v>
      </c>
      <c r="N24227" s="267">
        <f>IF(M24227=TRUE,L24227+'NPV Calcs'!$D$14,L24227)</f>
        <v>1.90726291498888</v>
      </c>
      <c r="O24227" s="267" t="str">
        <f>INDEX('EPA Tech to Policy Mapping'!$D:$D,MATCH(F24227,'EPA Tech to Policy Mapping'!$C:$C,0))</f>
        <v>waste - methane capture</v>
      </c>
    </row>
    <row r="24228" spans="1:15" hidden="1" x14ac:dyDescent="0.35">
      <c r="A24228" s="267">
        <v>2045</v>
      </c>
      <c r="B24228" s="267" t="s">
        <v>567</v>
      </c>
      <c r="C24228" s="267" t="s">
        <v>568</v>
      </c>
      <c r="D24228" s="267" t="s">
        <v>4952</v>
      </c>
      <c r="E24228" s="267" t="s">
        <v>4961</v>
      </c>
      <c r="F24228" s="267" t="s">
        <v>571</v>
      </c>
      <c r="G24228" s="267">
        <v>0</v>
      </c>
      <c r="H24228" s="267">
        <v>2.4443811646256599E-5</v>
      </c>
      <c r="I24228" s="267">
        <v>0</v>
      </c>
      <c r="J24228" s="267">
        <v>0</v>
      </c>
      <c r="K24228" s="267">
        <v>2.4443811646256599E-5</v>
      </c>
      <c r="L24228" s="267">
        <v>12.026796838029099</v>
      </c>
      <c r="M24228" s="267" t="b">
        <f>OR(O24228='PERAC-ngpPrcsTnD-mthncptr'!$B$1,O24228='PERAC-ngpPrcsTnD-mthncptr'!$C$1,O24228='PERAC-ngpPrcsTnD-mthncptr'!$D$1)</f>
        <v>0</v>
      </c>
      <c r="N24228" s="267">
        <f>IF(M24228=TRUE,L24228+'NPV Calcs'!$D$14,L24228)</f>
        <v>12.026796838029099</v>
      </c>
      <c r="O24228" s="267" t="str">
        <f>INDEX('EPA Tech to Policy Mapping'!$D:$D,MATCH(F24228,'EPA Tech to Policy Mapping'!$C:$C,0))</f>
        <v>waste - methane capture</v>
      </c>
    </row>
    <row r="24229" spans="1:15" hidden="1" x14ac:dyDescent="0.35">
      <c r="A24229" s="267">
        <v>2040</v>
      </c>
      <c r="B24229" s="267" t="s">
        <v>567</v>
      </c>
      <c r="C24229" s="267" t="s">
        <v>568</v>
      </c>
      <c r="D24229" s="267" t="s">
        <v>4952</v>
      </c>
      <c r="E24229" s="267" t="s">
        <v>4961</v>
      </c>
      <c r="F24229" s="267" t="s">
        <v>571</v>
      </c>
      <c r="G24229" s="267">
        <v>0</v>
      </c>
      <c r="H24229" s="267">
        <v>7.7629462887229101E-5</v>
      </c>
      <c r="I24229" s="267">
        <v>0</v>
      </c>
      <c r="J24229" s="267">
        <v>0</v>
      </c>
      <c r="K24229" s="267">
        <v>7.7629462887229101E-5</v>
      </c>
      <c r="L24229" s="267">
        <v>2.12925775144353</v>
      </c>
      <c r="M24229" s="267" t="b">
        <f>OR(O24229='PERAC-ngpPrcsTnD-mthncptr'!$B$1,O24229='PERAC-ngpPrcsTnD-mthncptr'!$C$1,O24229='PERAC-ngpPrcsTnD-mthncptr'!$D$1)</f>
        <v>0</v>
      </c>
      <c r="N24229" s="267">
        <f>IF(M24229=TRUE,L24229+'NPV Calcs'!$D$14,L24229)</f>
        <v>2.12925775144353</v>
      </c>
      <c r="O24229" s="267" t="str">
        <f>INDEX('EPA Tech to Policy Mapping'!$D:$D,MATCH(F24229,'EPA Tech to Policy Mapping'!$C:$C,0))</f>
        <v>waste - methane capture</v>
      </c>
    </row>
    <row r="24230" spans="1:15" hidden="1" x14ac:dyDescent="0.35">
      <c r="A24230" s="267">
        <v>2025</v>
      </c>
      <c r="B24230" s="267" t="s">
        <v>567</v>
      </c>
      <c r="C24230" s="267" t="s">
        <v>568</v>
      </c>
      <c r="D24230" s="267" t="s">
        <v>4952</v>
      </c>
      <c r="E24230" s="267" t="s">
        <v>4961</v>
      </c>
      <c r="F24230" s="267" t="s">
        <v>571</v>
      </c>
      <c r="G24230" s="267">
        <v>0</v>
      </c>
      <c r="H24230" s="267">
        <v>1.39635468541717E-5</v>
      </c>
      <c r="I24230" s="267">
        <v>0</v>
      </c>
      <c r="J24230" s="267">
        <v>0</v>
      </c>
      <c r="K24230" s="267">
        <v>1.39635468541717E-5</v>
      </c>
      <c r="L24230" s="267">
        <v>18.137466596172999</v>
      </c>
      <c r="M24230" s="267" t="b">
        <f>OR(O24230='PERAC-ngpPrcsTnD-mthncptr'!$B$1,O24230='PERAC-ngpPrcsTnD-mthncptr'!$C$1,O24230='PERAC-ngpPrcsTnD-mthncptr'!$D$1)</f>
        <v>0</v>
      </c>
      <c r="N24230" s="267">
        <f>IF(M24230=TRUE,L24230+'NPV Calcs'!$D$14,L24230)</f>
        <v>18.137466596172999</v>
      </c>
      <c r="O24230" s="267" t="str">
        <f>INDEX('EPA Tech to Policy Mapping'!$D:$D,MATCH(F24230,'EPA Tech to Policy Mapping'!$C:$C,0))</f>
        <v>waste - methane capture</v>
      </c>
    </row>
    <row r="24231" spans="1:15" hidden="1" x14ac:dyDescent="0.35">
      <c r="A24231" s="267">
        <v>2040</v>
      </c>
      <c r="B24231" s="267" t="s">
        <v>567</v>
      </c>
      <c r="C24231" s="267" t="s">
        <v>568</v>
      </c>
      <c r="D24231" s="267" t="s">
        <v>4952</v>
      </c>
      <c r="E24231" s="267" t="s">
        <v>4961</v>
      </c>
      <c r="F24231" s="267" t="s">
        <v>571</v>
      </c>
      <c r="G24231" s="267">
        <v>0</v>
      </c>
      <c r="H24231" s="267">
        <v>9.2938031771760201E-5</v>
      </c>
      <c r="I24231" s="267">
        <v>0</v>
      </c>
      <c r="J24231" s="267">
        <v>0</v>
      </c>
      <c r="K24231" s="267">
        <v>9.2938031771760201E-5</v>
      </c>
      <c r="L24231" s="267">
        <v>7.7223027014500598</v>
      </c>
      <c r="M24231" s="267" t="b">
        <f>OR(O24231='PERAC-ngpPrcsTnD-mthncptr'!$B$1,O24231='PERAC-ngpPrcsTnD-mthncptr'!$C$1,O24231='PERAC-ngpPrcsTnD-mthncptr'!$D$1)</f>
        <v>0</v>
      </c>
      <c r="N24231" s="267">
        <f>IF(M24231=TRUE,L24231+'NPV Calcs'!$D$14,L24231)</f>
        <v>7.7223027014500598</v>
      </c>
      <c r="O24231" s="267" t="str">
        <f>INDEX('EPA Tech to Policy Mapping'!$D:$D,MATCH(F24231,'EPA Tech to Policy Mapping'!$C:$C,0))</f>
        <v>waste - methane capture</v>
      </c>
    </row>
    <row r="24232" spans="1:15" hidden="1" x14ac:dyDescent="0.35">
      <c r="A24232" s="267">
        <v>2025</v>
      </c>
      <c r="B24232" s="267" t="s">
        <v>567</v>
      </c>
      <c r="C24232" s="267" t="s">
        <v>568</v>
      </c>
      <c r="D24232" s="267" t="s">
        <v>4952</v>
      </c>
      <c r="E24232" s="267" t="s">
        <v>4961</v>
      </c>
      <c r="F24232" s="267" t="s">
        <v>571</v>
      </c>
      <c r="G24232" s="267">
        <v>0</v>
      </c>
      <c r="H24232" s="267">
        <v>2.8339760219104499E-5</v>
      </c>
      <c r="I24232" s="267">
        <v>0</v>
      </c>
      <c r="J24232" s="267">
        <v>0</v>
      </c>
      <c r="K24232" s="267">
        <v>2.8339760219104499E-5</v>
      </c>
      <c r="L24232" s="267">
        <v>9.5750648796996902</v>
      </c>
      <c r="M24232" s="267" t="b">
        <f>OR(O24232='PERAC-ngpPrcsTnD-mthncptr'!$B$1,O24232='PERAC-ngpPrcsTnD-mthncptr'!$C$1,O24232='PERAC-ngpPrcsTnD-mthncptr'!$D$1)</f>
        <v>0</v>
      </c>
      <c r="N24232" s="267">
        <f>IF(M24232=TRUE,L24232+'NPV Calcs'!$D$14,L24232)</f>
        <v>9.5750648796996902</v>
      </c>
      <c r="O24232" s="267" t="str">
        <f>INDEX('EPA Tech to Policy Mapping'!$D:$D,MATCH(F24232,'EPA Tech to Policy Mapping'!$C:$C,0))</f>
        <v>waste - methane capture</v>
      </c>
    </row>
    <row r="24233" spans="1:15" hidden="1" x14ac:dyDescent="0.35">
      <c r="A24233" s="267">
        <v>2040</v>
      </c>
      <c r="B24233" s="267" t="s">
        <v>567</v>
      </c>
      <c r="C24233" s="267" t="s">
        <v>568</v>
      </c>
      <c r="D24233" s="267" t="s">
        <v>4952</v>
      </c>
      <c r="E24233" s="267" t="s">
        <v>4961</v>
      </c>
      <c r="F24233" s="267" t="s">
        <v>571</v>
      </c>
      <c r="G24233" s="267">
        <v>0</v>
      </c>
      <c r="H24233" s="267">
        <v>5.7663497463084499E-5</v>
      </c>
      <c r="I24233" s="267">
        <v>0</v>
      </c>
      <c r="J24233" s="267">
        <v>0</v>
      </c>
      <c r="K24233" s="267">
        <v>5.7663497463084499E-5</v>
      </c>
      <c r="L24233" s="267">
        <v>4.26705299287452</v>
      </c>
      <c r="M24233" s="267" t="b">
        <f>OR(O24233='PERAC-ngpPrcsTnD-mthncptr'!$B$1,O24233='PERAC-ngpPrcsTnD-mthncptr'!$C$1,O24233='PERAC-ngpPrcsTnD-mthncptr'!$D$1)</f>
        <v>0</v>
      </c>
      <c r="N24233" s="267">
        <f>IF(M24233=TRUE,L24233+'NPV Calcs'!$D$14,L24233)</f>
        <v>4.26705299287452</v>
      </c>
      <c r="O24233" s="267" t="str">
        <f>INDEX('EPA Tech to Policy Mapping'!$D:$D,MATCH(F24233,'EPA Tech to Policy Mapping'!$C:$C,0))</f>
        <v>waste - methane capture</v>
      </c>
    </row>
    <row r="24234" spans="1:15" hidden="1" x14ac:dyDescent="0.35">
      <c r="A24234" s="267">
        <v>2035</v>
      </c>
      <c r="B24234" s="267" t="s">
        <v>567</v>
      </c>
      <c r="C24234" s="267" t="s">
        <v>568</v>
      </c>
      <c r="D24234" s="267" t="s">
        <v>4952</v>
      </c>
      <c r="E24234" s="267" t="s">
        <v>4961</v>
      </c>
      <c r="F24234" s="267" t="s">
        <v>571</v>
      </c>
      <c r="G24234" s="267">
        <v>0</v>
      </c>
      <c r="H24234" s="267">
        <v>4.6947485334814703E-4</v>
      </c>
      <c r="I24234" s="267">
        <v>0</v>
      </c>
      <c r="J24234" s="267">
        <v>0</v>
      </c>
      <c r="K24234" s="267">
        <v>4.6947485334814703E-4</v>
      </c>
      <c r="L24234" s="267">
        <v>6.4566045554233602</v>
      </c>
      <c r="M24234" s="267" t="b">
        <f>OR(O24234='PERAC-ngpPrcsTnD-mthncptr'!$B$1,O24234='PERAC-ngpPrcsTnD-mthncptr'!$C$1,O24234='PERAC-ngpPrcsTnD-mthncptr'!$D$1)</f>
        <v>0</v>
      </c>
      <c r="N24234" s="267">
        <f>IF(M24234=TRUE,L24234+'NPV Calcs'!$D$14,L24234)</f>
        <v>6.4566045554233602</v>
      </c>
      <c r="O24234" s="267" t="str">
        <f>INDEX('EPA Tech to Policy Mapping'!$D:$D,MATCH(F24234,'EPA Tech to Policy Mapping'!$C:$C,0))</f>
        <v>waste - methane capture</v>
      </c>
    </row>
    <row r="24235" spans="1:15" hidden="1" x14ac:dyDescent="0.35">
      <c r="A24235" s="267">
        <v>2025</v>
      </c>
      <c r="B24235" s="267" t="s">
        <v>567</v>
      </c>
      <c r="C24235" s="267" t="s">
        <v>568</v>
      </c>
      <c r="D24235" s="267" t="s">
        <v>4952</v>
      </c>
      <c r="E24235" s="267" t="s">
        <v>4961</v>
      </c>
      <c r="F24235" s="267" t="s">
        <v>571</v>
      </c>
      <c r="G24235" s="267">
        <v>0</v>
      </c>
      <c r="H24235" s="267">
        <v>4.1533108050505497E-5</v>
      </c>
      <c r="I24235" s="267">
        <v>0</v>
      </c>
      <c r="J24235" s="267">
        <v>0</v>
      </c>
      <c r="K24235" s="267">
        <v>4.1533108050505497E-5</v>
      </c>
      <c r="L24235" s="267">
        <v>4.7826467548881002</v>
      </c>
      <c r="M24235" s="267" t="b">
        <f>OR(O24235='PERAC-ngpPrcsTnD-mthncptr'!$B$1,O24235='PERAC-ngpPrcsTnD-mthncptr'!$C$1,O24235='PERAC-ngpPrcsTnD-mthncptr'!$D$1)</f>
        <v>0</v>
      </c>
      <c r="N24235" s="267">
        <f>IF(M24235=TRUE,L24235+'NPV Calcs'!$D$14,L24235)</f>
        <v>4.7826467548881002</v>
      </c>
      <c r="O24235" s="267" t="str">
        <f>INDEX('EPA Tech to Policy Mapping'!$D:$D,MATCH(F24235,'EPA Tech to Policy Mapping'!$C:$C,0))</f>
        <v>waste - methane capture</v>
      </c>
    </row>
    <row r="24236" spans="1:15" hidden="1" x14ac:dyDescent="0.35">
      <c r="A24236" s="267">
        <v>2030</v>
      </c>
      <c r="B24236" s="267" t="s">
        <v>567</v>
      </c>
      <c r="C24236" s="267" t="s">
        <v>568</v>
      </c>
      <c r="D24236" s="267" t="s">
        <v>4952</v>
      </c>
      <c r="E24236" s="267" t="s">
        <v>4961</v>
      </c>
      <c r="F24236" s="267" t="s">
        <v>571</v>
      </c>
      <c r="G24236" s="267">
        <v>0</v>
      </c>
      <c r="H24236" s="267">
        <v>2.0027361664105798E-5</v>
      </c>
      <c r="I24236" s="267">
        <v>0</v>
      </c>
      <c r="J24236" s="267">
        <v>0</v>
      </c>
      <c r="K24236" s="267">
        <v>2.0027361664105798E-5</v>
      </c>
      <c r="L24236" s="267">
        <v>15.898527836424501</v>
      </c>
      <c r="M24236" s="267" t="b">
        <f>OR(O24236='PERAC-ngpPrcsTnD-mthncptr'!$B$1,O24236='PERAC-ngpPrcsTnD-mthncptr'!$C$1,O24236='PERAC-ngpPrcsTnD-mthncptr'!$D$1)</f>
        <v>0</v>
      </c>
      <c r="N24236" s="267">
        <f>IF(M24236=TRUE,L24236+'NPV Calcs'!$D$14,L24236)</f>
        <v>15.898527836424501</v>
      </c>
      <c r="O24236" s="267" t="str">
        <f>INDEX('EPA Tech to Policy Mapping'!$D:$D,MATCH(F24236,'EPA Tech to Policy Mapping'!$C:$C,0))</f>
        <v>waste - methane capture</v>
      </c>
    </row>
    <row r="24237" spans="1:15" hidden="1" x14ac:dyDescent="0.35">
      <c r="A24237" s="267">
        <v>2045</v>
      </c>
      <c r="B24237" s="267" t="s">
        <v>567</v>
      </c>
      <c r="C24237" s="267" t="s">
        <v>568</v>
      </c>
      <c r="D24237" s="267" t="s">
        <v>4952</v>
      </c>
      <c r="E24237" s="267" t="s">
        <v>4961</v>
      </c>
      <c r="F24237" s="267" t="s">
        <v>571</v>
      </c>
      <c r="G24237" s="267">
        <v>0</v>
      </c>
      <c r="H24237" s="267">
        <v>3.4764595160820098E-4</v>
      </c>
      <c r="I24237" s="267">
        <v>0</v>
      </c>
      <c r="J24237" s="267">
        <v>0</v>
      </c>
      <c r="K24237" s="267">
        <v>3.4764595160820098E-4</v>
      </c>
      <c r="L24237" s="267">
        <v>5.70837353188407</v>
      </c>
      <c r="M24237" s="267" t="b">
        <f>OR(O24237='PERAC-ngpPrcsTnD-mthncptr'!$B$1,O24237='PERAC-ngpPrcsTnD-mthncptr'!$C$1,O24237='PERAC-ngpPrcsTnD-mthncptr'!$D$1)</f>
        <v>0</v>
      </c>
      <c r="N24237" s="267">
        <f>IF(M24237=TRUE,L24237+'NPV Calcs'!$D$14,L24237)</f>
        <v>5.70837353188407</v>
      </c>
      <c r="O24237" s="267" t="str">
        <f>INDEX('EPA Tech to Policy Mapping'!$D:$D,MATCH(F24237,'EPA Tech to Policy Mapping'!$C:$C,0))</f>
        <v>waste - methane capture</v>
      </c>
    </row>
    <row r="24238" spans="1:15" hidden="1" x14ac:dyDescent="0.35">
      <c r="A24238" s="267">
        <v>2045</v>
      </c>
      <c r="B24238" s="267" t="s">
        <v>567</v>
      </c>
      <c r="C24238" s="267" t="s">
        <v>568</v>
      </c>
      <c r="D24238" s="267" t="s">
        <v>4952</v>
      </c>
      <c r="E24238" s="267" t="s">
        <v>4961</v>
      </c>
      <c r="F24238" s="267" t="s">
        <v>571</v>
      </c>
      <c r="G24238" s="267">
        <v>0</v>
      </c>
      <c r="H24238" s="267">
        <v>4.5334877983078103E-5</v>
      </c>
      <c r="I24238" s="267">
        <v>0</v>
      </c>
      <c r="J24238" s="267">
        <v>0</v>
      </c>
      <c r="K24238" s="267">
        <v>4.5334877983078103E-5</v>
      </c>
      <c r="L24238" s="267">
        <v>6.9505333577108903</v>
      </c>
      <c r="M24238" s="267" t="b">
        <f>OR(O24238='PERAC-ngpPrcsTnD-mthncptr'!$B$1,O24238='PERAC-ngpPrcsTnD-mthncptr'!$C$1,O24238='PERAC-ngpPrcsTnD-mthncptr'!$D$1)</f>
        <v>0</v>
      </c>
      <c r="N24238" s="267">
        <f>IF(M24238=TRUE,L24238+'NPV Calcs'!$D$14,L24238)</f>
        <v>6.9505333577108903</v>
      </c>
      <c r="O24238" s="267" t="str">
        <f>INDEX('EPA Tech to Policy Mapping'!$D:$D,MATCH(F24238,'EPA Tech to Policy Mapping'!$C:$C,0))</f>
        <v>waste - methane capture</v>
      </c>
    </row>
    <row r="24239" spans="1:15" hidden="1" x14ac:dyDescent="0.35">
      <c r="A24239" s="267">
        <v>2025</v>
      </c>
      <c r="B24239" s="267" t="s">
        <v>567</v>
      </c>
      <c r="C24239" s="267" t="s">
        <v>568</v>
      </c>
      <c r="D24239" s="267" t="s">
        <v>4952</v>
      </c>
      <c r="E24239" s="267" t="s">
        <v>4961</v>
      </c>
      <c r="F24239" s="267" t="s">
        <v>571</v>
      </c>
      <c r="G24239" s="267">
        <v>0</v>
      </c>
      <c r="H24239" s="267">
        <v>5.6902473097275499E-5</v>
      </c>
      <c r="I24239" s="267">
        <v>0</v>
      </c>
      <c r="J24239" s="267">
        <v>0</v>
      </c>
      <c r="K24239" s="267">
        <v>5.6902473097275499E-5</v>
      </c>
      <c r="L24239" s="267">
        <v>3.31506048681163</v>
      </c>
      <c r="M24239" s="267" t="b">
        <f>OR(O24239='PERAC-ngpPrcsTnD-mthncptr'!$B$1,O24239='PERAC-ngpPrcsTnD-mthncptr'!$C$1,O24239='PERAC-ngpPrcsTnD-mthncptr'!$D$1)</f>
        <v>0</v>
      </c>
      <c r="N24239" s="267">
        <f>IF(M24239=TRUE,L24239+'NPV Calcs'!$D$14,L24239)</f>
        <v>3.31506048681163</v>
      </c>
      <c r="O24239" s="267" t="str">
        <f>INDEX('EPA Tech to Policy Mapping'!$D:$D,MATCH(F24239,'EPA Tech to Policy Mapping'!$C:$C,0))</f>
        <v>waste - methane capture</v>
      </c>
    </row>
    <row r="24240" spans="1:15" hidden="1" x14ac:dyDescent="0.35">
      <c r="A24240" s="267">
        <v>2045</v>
      </c>
      <c r="B24240" s="267" t="s">
        <v>567</v>
      </c>
      <c r="C24240" s="267" t="s">
        <v>568</v>
      </c>
      <c r="D24240" s="267" t="s">
        <v>4952</v>
      </c>
      <c r="E24240" s="267" t="s">
        <v>4961</v>
      </c>
      <c r="F24240" s="267" t="s">
        <v>571</v>
      </c>
      <c r="G24240" s="267">
        <v>0</v>
      </c>
      <c r="H24240" s="267">
        <v>9.7580279217102196E-5</v>
      </c>
      <c r="I24240" s="267">
        <v>0</v>
      </c>
      <c r="J24240" s="267">
        <v>0</v>
      </c>
      <c r="K24240" s="267">
        <v>9.7580279217102196E-5</v>
      </c>
      <c r="L24240" s="267">
        <v>2.2156057086465899</v>
      </c>
      <c r="M24240" s="267" t="b">
        <f>OR(O24240='PERAC-ngpPrcsTnD-mthncptr'!$B$1,O24240='PERAC-ngpPrcsTnD-mthncptr'!$C$1,O24240='PERAC-ngpPrcsTnD-mthncptr'!$D$1)</f>
        <v>0</v>
      </c>
      <c r="N24240" s="267">
        <f>IF(M24240=TRUE,L24240+'NPV Calcs'!$D$14,L24240)</f>
        <v>2.2156057086465899</v>
      </c>
      <c r="O24240" s="267" t="str">
        <f>INDEX('EPA Tech to Policy Mapping'!$D:$D,MATCH(F24240,'EPA Tech to Policy Mapping'!$C:$C,0))</f>
        <v>waste - methane capture</v>
      </c>
    </row>
    <row r="24241" spans="1:15" hidden="1" x14ac:dyDescent="0.35">
      <c r="A24241" s="267">
        <v>2045</v>
      </c>
      <c r="B24241" s="267" t="s">
        <v>567</v>
      </c>
      <c r="C24241" s="267" t="s">
        <v>568</v>
      </c>
      <c r="D24241" s="267" t="s">
        <v>4952</v>
      </c>
      <c r="E24241" s="267" t="s">
        <v>4961</v>
      </c>
      <c r="F24241" s="267" t="s">
        <v>571</v>
      </c>
      <c r="G24241" s="267">
        <v>0</v>
      </c>
      <c r="H24241" s="267">
        <v>1.05337144021822E-4</v>
      </c>
      <c r="I24241" s="267">
        <v>0</v>
      </c>
      <c r="J24241" s="267">
        <v>0</v>
      </c>
      <c r="K24241" s="267">
        <v>1.05337144021822E-4</v>
      </c>
      <c r="L24241" s="267">
        <v>10.0740501273996</v>
      </c>
      <c r="M24241" s="267" t="b">
        <f>OR(O24241='PERAC-ngpPrcsTnD-mthncptr'!$B$1,O24241='PERAC-ngpPrcsTnD-mthncptr'!$C$1,O24241='PERAC-ngpPrcsTnD-mthncptr'!$D$1)</f>
        <v>0</v>
      </c>
      <c r="N24241" s="267">
        <f>IF(M24241=TRUE,L24241+'NPV Calcs'!$D$14,L24241)</f>
        <v>10.0740501273996</v>
      </c>
      <c r="O24241" s="267" t="str">
        <f>INDEX('EPA Tech to Policy Mapping'!$D:$D,MATCH(F24241,'EPA Tech to Policy Mapping'!$C:$C,0))</f>
        <v>waste - methane capture</v>
      </c>
    </row>
    <row r="24242" spans="1:15" hidden="1" x14ac:dyDescent="0.35">
      <c r="A24242" s="267">
        <v>2030</v>
      </c>
      <c r="B24242" s="267" t="s">
        <v>567</v>
      </c>
      <c r="C24242" s="267" t="s">
        <v>568</v>
      </c>
      <c r="D24242" s="267" t="s">
        <v>4952</v>
      </c>
      <c r="E24242" s="267" t="s">
        <v>4961</v>
      </c>
      <c r="F24242" s="267" t="s">
        <v>571</v>
      </c>
      <c r="G24242" s="267">
        <v>0</v>
      </c>
      <c r="H24242" s="267">
        <v>2.9270450424155902E-6</v>
      </c>
      <c r="I24242" s="267">
        <v>0</v>
      </c>
      <c r="J24242" s="267">
        <v>0</v>
      </c>
      <c r="K24242" s="267">
        <v>2.9270450424155902E-6</v>
      </c>
      <c r="L24242" s="267">
        <v>110.37900131055299</v>
      </c>
      <c r="M24242" s="267" t="b">
        <f>OR(O24242='PERAC-ngpPrcsTnD-mthncptr'!$B$1,O24242='PERAC-ngpPrcsTnD-mthncptr'!$C$1,O24242='PERAC-ngpPrcsTnD-mthncptr'!$D$1)</f>
        <v>0</v>
      </c>
      <c r="N24242" s="267">
        <f>IF(M24242=TRUE,L24242+'NPV Calcs'!$D$14,L24242)</f>
        <v>110.37900131055299</v>
      </c>
      <c r="O24242" s="267" t="str">
        <f>INDEX('EPA Tech to Policy Mapping'!$D:$D,MATCH(F24242,'EPA Tech to Policy Mapping'!$C:$C,0))</f>
        <v>waste - methane capture</v>
      </c>
    </row>
    <row r="24243" spans="1:15" hidden="1" x14ac:dyDescent="0.35">
      <c r="A24243" s="267">
        <v>2025</v>
      </c>
      <c r="B24243" s="267" t="s">
        <v>567</v>
      </c>
      <c r="C24243" s="267" t="s">
        <v>568</v>
      </c>
      <c r="D24243" s="267" t="s">
        <v>4952</v>
      </c>
      <c r="E24243" s="267" t="s">
        <v>4961</v>
      </c>
      <c r="F24243" s="267" t="s">
        <v>571</v>
      </c>
      <c r="G24243" s="267">
        <v>0</v>
      </c>
      <c r="H24243" s="267">
        <v>1.1368913295489501E-4</v>
      </c>
      <c r="I24243" s="267">
        <v>0</v>
      </c>
      <c r="J24243" s="267">
        <v>0</v>
      </c>
      <c r="K24243" s="267">
        <v>1.1368913295489501E-4</v>
      </c>
      <c r="L24243" s="267">
        <v>0.39718551409352598</v>
      </c>
      <c r="M24243" s="267" t="b">
        <f>OR(O24243='PERAC-ngpPrcsTnD-mthncptr'!$B$1,O24243='PERAC-ngpPrcsTnD-mthncptr'!$C$1,O24243='PERAC-ngpPrcsTnD-mthncptr'!$D$1)</f>
        <v>0</v>
      </c>
      <c r="N24243" s="267">
        <f>IF(M24243=TRUE,L24243+'NPV Calcs'!$D$14,L24243)</f>
        <v>0.39718551409352598</v>
      </c>
      <c r="O24243" s="267" t="str">
        <f>INDEX('EPA Tech to Policy Mapping'!$D:$D,MATCH(F24243,'EPA Tech to Policy Mapping'!$C:$C,0))</f>
        <v>waste - methane capture</v>
      </c>
    </row>
    <row r="24244" spans="1:15" hidden="1" x14ac:dyDescent="0.35">
      <c r="A24244" s="267">
        <v>2035</v>
      </c>
      <c r="B24244" s="267" t="s">
        <v>567</v>
      </c>
      <c r="C24244" s="267" t="s">
        <v>568</v>
      </c>
      <c r="D24244" s="267" t="s">
        <v>4952</v>
      </c>
      <c r="E24244" s="267" t="s">
        <v>4961</v>
      </c>
      <c r="F24244" s="267" t="s">
        <v>571</v>
      </c>
      <c r="G24244" s="267">
        <v>0</v>
      </c>
      <c r="H24244" s="267">
        <v>4.6355424483224198E-5</v>
      </c>
      <c r="I24244" s="267">
        <v>0</v>
      </c>
      <c r="J24244" s="267">
        <v>0</v>
      </c>
      <c r="K24244" s="267">
        <v>4.6355424483224198E-5</v>
      </c>
      <c r="L24244" s="267">
        <v>7.2685055646077297</v>
      </c>
      <c r="M24244" s="267" t="b">
        <f>OR(O24244='PERAC-ngpPrcsTnD-mthncptr'!$B$1,O24244='PERAC-ngpPrcsTnD-mthncptr'!$C$1,O24244='PERAC-ngpPrcsTnD-mthncptr'!$D$1)</f>
        <v>0</v>
      </c>
      <c r="N24244" s="267">
        <f>IF(M24244=TRUE,L24244+'NPV Calcs'!$D$14,L24244)</f>
        <v>7.2685055646077297</v>
      </c>
      <c r="O24244" s="267" t="str">
        <f>INDEX('EPA Tech to Policy Mapping'!$D:$D,MATCH(F24244,'EPA Tech to Policy Mapping'!$C:$C,0))</f>
        <v>waste - methane capture</v>
      </c>
    </row>
    <row r="24245" spans="1:15" hidden="1" x14ac:dyDescent="0.35">
      <c r="A24245" s="267">
        <v>2050</v>
      </c>
      <c r="B24245" s="267" t="s">
        <v>567</v>
      </c>
      <c r="C24245" s="267" t="s">
        <v>568</v>
      </c>
      <c r="D24245" s="267" t="s">
        <v>4952</v>
      </c>
      <c r="E24245" s="267" t="s">
        <v>4961</v>
      </c>
      <c r="F24245" s="267" t="s">
        <v>571</v>
      </c>
      <c r="G24245" s="267">
        <v>0</v>
      </c>
      <c r="H24245" s="267">
        <v>3.1179980294233E-4</v>
      </c>
      <c r="I24245" s="267">
        <v>0</v>
      </c>
      <c r="J24245" s="267">
        <v>0</v>
      </c>
      <c r="K24245" s="267">
        <v>3.1179980294233E-4</v>
      </c>
      <c r="L24245" s="267">
        <v>6.2226337460676397</v>
      </c>
      <c r="M24245" s="267" t="b">
        <f>OR(O24245='PERAC-ngpPrcsTnD-mthncptr'!$B$1,O24245='PERAC-ngpPrcsTnD-mthncptr'!$C$1,O24245='PERAC-ngpPrcsTnD-mthncptr'!$D$1)</f>
        <v>0</v>
      </c>
      <c r="N24245" s="267">
        <f>IF(M24245=TRUE,L24245+'NPV Calcs'!$D$14,L24245)</f>
        <v>6.2226337460676397</v>
      </c>
      <c r="O24245" s="267" t="str">
        <f>INDEX('EPA Tech to Policy Mapping'!$D:$D,MATCH(F24245,'EPA Tech to Policy Mapping'!$C:$C,0))</f>
        <v>waste - methane capture</v>
      </c>
    </row>
    <row r="24246" spans="1:15" hidden="1" x14ac:dyDescent="0.35">
      <c r="A24246" s="267">
        <v>2025</v>
      </c>
      <c r="B24246" s="267" t="s">
        <v>567</v>
      </c>
      <c r="C24246" s="267" t="s">
        <v>568</v>
      </c>
      <c r="D24246" s="267" t="s">
        <v>4952</v>
      </c>
      <c r="E24246" s="267" t="s">
        <v>4961</v>
      </c>
      <c r="F24246" s="267" t="s">
        <v>571</v>
      </c>
      <c r="G24246" s="267">
        <v>0</v>
      </c>
      <c r="H24246" s="267">
        <v>6.2659823930542497E-6</v>
      </c>
      <c r="I24246" s="267">
        <v>0</v>
      </c>
      <c r="J24246" s="267">
        <v>0</v>
      </c>
      <c r="K24246" s="267">
        <v>6.2659823930542497E-6</v>
      </c>
      <c r="L24246" s="267">
        <v>43.2526270596694</v>
      </c>
      <c r="M24246" s="267" t="b">
        <f>OR(O24246='PERAC-ngpPrcsTnD-mthncptr'!$B$1,O24246='PERAC-ngpPrcsTnD-mthncptr'!$C$1,O24246='PERAC-ngpPrcsTnD-mthncptr'!$D$1)</f>
        <v>0</v>
      </c>
      <c r="N24246" s="267">
        <f>IF(M24246=TRUE,L24246+'NPV Calcs'!$D$14,L24246)</f>
        <v>43.2526270596694</v>
      </c>
      <c r="O24246" s="267" t="str">
        <f>INDEX('EPA Tech to Policy Mapping'!$D:$D,MATCH(F24246,'EPA Tech to Policy Mapping'!$C:$C,0))</f>
        <v>waste - methane capture</v>
      </c>
    </row>
    <row r="24247" spans="1:15" hidden="1" x14ac:dyDescent="0.35">
      <c r="A24247" s="267">
        <v>2045</v>
      </c>
      <c r="B24247" s="267" t="s">
        <v>567</v>
      </c>
      <c r="C24247" s="267" t="s">
        <v>568</v>
      </c>
      <c r="D24247" s="267" t="s">
        <v>4952</v>
      </c>
      <c r="E24247" s="267" t="s">
        <v>4961</v>
      </c>
      <c r="F24247" s="267" t="s">
        <v>571</v>
      </c>
      <c r="G24247" s="267">
        <v>0</v>
      </c>
      <c r="H24247" s="267">
        <v>1.18751992281379E-4</v>
      </c>
      <c r="I24247" s="267">
        <v>0</v>
      </c>
      <c r="J24247" s="267">
        <v>0</v>
      </c>
      <c r="K24247" s="267">
        <v>1.18751992281379E-4</v>
      </c>
      <c r="L24247" s="267">
        <v>1.1278415267340101</v>
      </c>
      <c r="M24247" s="267" t="b">
        <f>OR(O24247='PERAC-ngpPrcsTnD-mthncptr'!$B$1,O24247='PERAC-ngpPrcsTnD-mthncptr'!$C$1,O24247='PERAC-ngpPrcsTnD-mthncptr'!$D$1)</f>
        <v>0</v>
      </c>
      <c r="N24247" s="267">
        <f>IF(M24247=TRUE,L24247+'NPV Calcs'!$D$14,L24247)</f>
        <v>1.1278415267340101</v>
      </c>
      <c r="O24247" s="267" t="str">
        <f>INDEX('EPA Tech to Policy Mapping'!$D:$D,MATCH(F24247,'EPA Tech to Policy Mapping'!$C:$C,0))</f>
        <v>waste - methane capture</v>
      </c>
    </row>
    <row r="24248" spans="1:15" hidden="1" x14ac:dyDescent="0.35">
      <c r="A24248" s="267">
        <v>2045</v>
      </c>
      <c r="B24248" s="267" t="s">
        <v>567</v>
      </c>
      <c r="C24248" s="267" t="s">
        <v>568</v>
      </c>
      <c r="D24248" s="267" t="s">
        <v>4952</v>
      </c>
      <c r="E24248" s="267" t="s">
        <v>4961</v>
      </c>
      <c r="F24248" s="267" t="s">
        <v>571</v>
      </c>
      <c r="G24248" s="267">
        <v>0</v>
      </c>
      <c r="H24248" s="267">
        <v>5.6630492722753201E-5</v>
      </c>
      <c r="I24248" s="267">
        <v>0</v>
      </c>
      <c r="J24248" s="267">
        <v>0</v>
      </c>
      <c r="K24248" s="267">
        <v>5.6630492722753201E-5</v>
      </c>
      <c r="L24248" s="267">
        <v>4.4024242396069804</v>
      </c>
      <c r="M24248" s="267" t="b">
        <f>OR(O24248='PERAC-ngpPrcsTnD-mthncptr'!$B$1,O24248='PERAC-ngpPrcsTnD-mthncptr'!$C$1,O24248='PERAC-ngpPrcsTnD-mthncptr'!$D$1)</f>
        <v>0</v>
      </c>
      <c r="N24248" s="267">
        <f>IF(M24248=TRUE,L24248+'NPV Calcs'!$D$14,L24248)</f>
        <v>4.4024242396069804</v>
      </c>
      <c r="O24248" s="267" t="str">
        <f>INDEX('EPA Tech to Policy Mapping'!$D:$D,MATCH(F24248,'EPA Tech to Policy Mapping'!$C:$C,0))</f>
        <v>waste - methane capture</v>
      </c>
    </row>
    <row r="24249" spans="1:15" hidden="1" x14ac:dyDescent="0.35">
      <c r="A24249" s="267">
        <v>2030</v>
      </c>
      <c r="B24249" s="267" t="s">
        <v>567</v>
      </c>
      <c r="C24249" s="267" t="s">
        <v>568</v>
      </c>
      <c r="D24249" s="267" t="s">
        <v>4952</v>
      </c>
      <c r="E24249" s="267" t="s">
        <v>4961</v>
      </c>
      <c r="F24249" s="267" t="s">
        <v>571</v>
      </c>
      <c r="G24249" s="267">
        <v>0</v>
      </c>
      <c r="H24249" s="267">
        <v>8.1378662465114997E-5</v>
      </c>
      <c r="I24249" s="267">
        <v>0</v>
      </c>
      <c r="J24249" s="267">
        <v>0</v>
      </c>
      <c r="K24249" s="267">
        <v>8.1378662465114997E-5</v>
      </c>
      <c r="L24249" s="267">
        <v>6.6788172056709696</v>
      </c>
      <c r="M24249" s="267" t="b">
        <f>OR(O24249='PERAC-ngpPrcsTnD-mthncptr'!$B$1,O24249='PERAC-ngpPrcsTnD-mthncptr'!$C$1,O24249='PERAC-ngpPrcsTnD-mthncptr'!$D$1)</f>
        <v>0</v>
      </c>
      <c r="N24249" s="267">
        <f>IF(M24249=TRUE,L24249+'NPV Calcs'!$D$14,L24249)</f>
        <v>6.6788172056709696</v>
      </c>
      <c r="O24249" s="267" t="str">
        <f>INDEX('EPA Tech to Policy Mapping'!$D:$D,MATCH(F24249,'EPA Tech to Policy Mapping'!$C:$C,0))</f>
        <v>waste - methane capture</v>
      </c>
    </row>
    <row r="24250" spans="1:15" hidden="1" x14ac:dyDescent="0.35">
      <c r="A24250" s="267">
        <v>2030</v>
      </c>
      <c r="B24250" s="267" t="s">
        <v>567</v>
      </c>
      <c r="C24250" s="267" t="s">
        <v>568</v>
      </c>
      <c r="D24250" s="267" t="s">
        <v>4952</v>
      </c>
      <c r="E24250" s="267" t="s">
        <v>4961</v>
      </c>
      <c r="F24250" s="267" t="s">
        <v>571</v>
      </c>
      <c r="G24250" s="267">
        <v>0</v>
      </c>
      <c r="H24250" s="267">
        <v>6.0532011262747597E-6</v>
      </c>
      <c r="I24250" s="267">
        <v>0</v>
      </c>
      <c r="J24250" s="267">
        <v>0</v>
      </c>
      <c r="K24250" s="267">
        <v>6.0532011262747597E-6</v>
      </c>
      <c r="L24250" s="267">
        <v>53.373399040106001</v>
      </c>
      <c r="M24250" s="267" t="b">
        <f>OR(O24250='PERAC-ngpPrcsTnD-mthncptr'!$B$1,O24250='PERAC-ngpPrcsTnD-mthncptr'!$C$1,O24250='PERAC-ngpPrcsTnD-mthncptr'!$D$1)</f>
        <v>0</v>
      </c>
      <c r="N24250" s="267">
        <f>IF(M24250=TRUE,L24250+'NPV Calcs'!$D$14,L24250)</f>
        <v>53.373399040106001</v>
      </c>
      <c r="O24250" s="267" t="str">
        <f>INDEX('EPA Tech to Policy Mapping'!$D:$D,MATCH(F24250,'EPA Tech to Policy Mapping'!$C:$C,0))</f>
        <v>waste - methane capture</v>
      </c>
    </row>
    <row r="24251" spans="1:15" hidden="1" x14ac:dyDescent="0.35">
      <c r="A24251" s="267">
        <v>2035</v>
      </c>
      <c r="B24251" s="267" t="s">
        <v>567</v>
      </c>
      <c r="C24251" s="267" t="s">
        <v>568</v>
      </c>
      <c r="D24251" s="267" t="s">
        <v>4952</v>
      </c>
      <c r="E24251" s="267" t="s">
        <v>4961</v>
      </c>
      <c r="F24251" s="267" t="s">
        <v>571</v>
      </c>
      <c r="G24251" s="267">
        <v>0</v>
      </c>
      <c r="H24251" s="267">
        <v>1.0517810657699501E-4</v>
      </c>
      <c r="I24251" s="267">
        <v>0</v>
      </c>
      <c r="J24251" s="267">
        <v>0</v>
      </c>
      <c r="K24251" s="267">
        <v>1.0517810657699501E-4</v>
      </c>
      <c r="L24251" s="267">
        <v>1.16817044383559</v>
      </c>
      <c r="M24251" s="267" t="b">
        <f>OR(O24251='PERAC-ngpPrcsTnD-mthncptr'!$B$1,O24251='PERAC-ngpPrcsTnD-mthncptr'!$C$1,O24251='PERAC-ngpPrcsTnD-mthncptr'!$D$1)</f>
        <v>0</v>
      </c>
      <c r="N24251" s="267">
        <f>IF(M24251=TRUE,L24251+'NPV Calcs'!$D$14,L24251)</f>
        <v>1.16817044383559</v>
      </c>
      <c r="O24251" s="267" t="str">
        <f>INDEX('EPA Tech to Policy Mapping'!$D:$D,MATCH(F24251,'EPA Tech to Policy Mapping'!$C:$C,0))</f>
        <v>waste - methane capture</v>
      </c>
    </row>
    <row r="24252" spans="1:15" hidden="1" x14ac:dyDescent="0.35">
      <c r="A24252" s="267">
        <v>2045</v>
      </c>
      <c r="B24252" s="267" t="s">
        <v>567</v>
      </c>
      <c r="C24252" s="267" t="s">
        <v>568</v>
      </c>
      <c r="D24252" s="267" t="s">
        <v>4952</v>
      </c>
      <c r="E24252" s="267" t="s">
        <v>4961</v>
      </c>
      <c r="F24252" s="267" t="s">
        <v>571</v>
      </c>
      <c r="G24252" s="267">
        <v>0</v>
      </c>
      <c r="H24252" s="267">
        <v>4.0314497719205498E-5</v>
      </c>
      <c r="I24252" s="267">
        <v>0</v>
      </c>
      <c r="J24252" s="267">
        <v>0</v>
      </c>
      <c r="K24252" s="267">
        <v>4.0314497719205498E-5</v>
      </c>
      <c r="L24252" s="267">
        <v>6.3371093289701204</v>
      </c>
      <c r="M24252" s="267" t="b">
        <f>OR(O24252='PERAC-ngpPrcsTnD-mthncptr'!$B$1,O24252='PERAC-ngpPrcsTnD-mthncptr'!$C$1,O24252='PERAC-ngpPrcsTnD-mthncptr'!$D$1)</f>
        <v>0</v>
      </c>
      <c r="N24252" s="267">
        <f>IF(M24252=TRUE,L24252+'NPV Calcs'!$D$14,L24252)</f>
        <v>6.3371093289701204</v>
      </c>
      <c r="O24252" s="267" t="str">
        <f>INDEX('EPA Tech to Policy Mapping'!$D:$D,MATCH(F24252,'EPA Tech to Policy Mapping'!$C:$C,0))</f>
        <v>waste - methane capture</v>
      </c>
    </row>
    <row r="24253" spans="1:15" hidden="1" x14ac:dyDescent="0.35">
      <c r="A24253" s="267">
        <v>2045</v>
      </c>
      <c r="B24253" s="267" t="s">
        <v>567</v>
      </c>
      <c r="C24253" s="267" t="s">
        <v>568</v>
      </c>
      <c r="D24253" s="267" t="s">
        <v>4952</v>
      </c>
      <c r="E24253" s="267" t="s">
        <v>4961</v>
      </c>
      <c r="F24253" s="267" t="s">
        <v>571</v>
      </c>
      <c r="G24253" s="267">
        <v>0</v>
      </c>
      <c r="H24253" s="267">
        <v>2.4891203663362501E-4</v>
      </c>
      <c r="I24253" s="267">
        <v>0</v>
      </c>
      <c r="J24253" s="267">
        <v>0</v>
      </c>
      <c r="K24253" s="267">
        <v>2.4891203663362501E-4</v>
      </c>
      <c r="L24253" s="267">
        <v>8.9484863212816901</v>
      </c>
      <c r="M24253" s="267" t="b">
        <f>OR(O24253='PERAC-ngpPrcsTnD-mthncptr'!$B$1,O24253='PERAC-ngpPrcsTnD-mthncptr'!$C$1,O24253='PERAC-ngpPrcsTnD-mthncptr'!$D$1)</f>
        <v>0</v>
      </c>
      <c r="N24253" s="267">
        <f>IF(M24253=TRUE,L24253+'NPV Calcs'!$D$14,L24253)</f>
        <v>8.9484863212816901</v>
      </c>
      <c r="O24253" s="267" t="str">
        <f>INDEX('EPA Tech to Policy Mapping'!$D:$D,MATCH(F24253,'EPA Tech to Policy Mapping'!$C:$C,0))</f>
        <v>waste - methane capture</v>
      </c>
    </row>
    <row r="24254" spans="1:15" hidden="1" x14ac:dyDescent="0.35">
      <c r="A24254" s="267">
        <v>2030</v>
      </c>
      <c r="B24254" s="267" t="s">
        <v>567</v>
      </c>
      <c r="C24254" s="267" t="s">
        <v>568</v>
      </c>
      <c r="D24254" s="267" t="s">
        <v>4952</v>
      </c>
      <c r="E24254" s="267" t="s">
        <v>4961</v>
      </c>
      <c r="F24254" s="267" t="s">
        <v>571</v>
      </c>
      <c r="G24254" s="267">
        <v>0</v>
      </c>
      <c r="H24254" s="267">
        <v>1.15091505316745E-4</v>
      </c>
      <c r="I24254" s="267">
        <v>0</v>
      </c>
      <c r="J24254" s="267">
        <v>0</v>
      </c>
      <c r="K24254" s="267">
        <v>1.15091505316745E-4</v>
      </c>
      <c r="L24254" s="267">
        <v>8.2324985951152296</v>
      </c>
      <c r="M24254" s="267" t="b">
        <f>OR(O24254='PERAC-ngpPrcsTnD-mthncptr'!$B$1,O24254='PERAC-ngpPrcsTnD-mthncptr'!$C$1,O24254='PERAC-ngpPrcsTnD-mthncptr'!$D$1)</f>
        <v>0</v>
      </c>
      <c r="N24254" s="267">
        <f>IF(M24254=TRUE,L24254+'NPV Calcs'!$D$14,L24254)</f>
        <v>8.2324985951152296</v>
      </c>
      <c r="O24254" s="267" t="str">
        <f>INDEX('EPA Tech to Policy Mapping'!$D:$D,MATCH(F24254,'EPA Tech to Policy Mapping'!$C:$C,0))</f>
        <v>waste - methane capture</v>
      </c>
    </row>
    <row r="24255" spans="1:15" hidden="1" x14ac:dyDescent="0.35">
      <c r="A24255" s="267">
        <v>2045</v>
      </c>
      <c r="B24255" s="267" t="s">
        <v>567</v>
      </c>
      <c r="C24255" s="267" t="s">
        <v>568</v>
      </c>
      <c r="D24255" s="267" t="s">
        <v>4952</v>
      </c>
      <c r="E24255" s="267" t="s">
        <v>4961</v>
      </c>
      <c r="F24255" s="267" t="s">
        <v>571</v>
      </c>
      <c r="G24255" s="267">
        <v>0</v>
      </c>
      <c r="H24255" s="267">
        <v>9.0546817480632595E-5</v>
      </c>
      <c r="I24255" s="267">
        <v>0</v>
      </c>
      <c r="J24255" s="267">
        <v>0</v>
      </c>
      <c r="K24255" s="267">
        <v>9.0546817480632595E-5</v>
      </c>
      <c r="L24255" s="267">
        <v>1.919788419471</v>
      </c>
      <c r="M24255" s="267" t="b">
        <f>OR(O24255='PERAC-ngpPrcsTnD-mthncptr'!$B$1,O24255='PERAC-ngpPrcsTnD-mthncptr'!$C$1,O24255='PERAC-ngpPrcsTnD-mthncptr'!$D$1)</f>
        <v>0</v>
      </c>
      <c r="N24255" s="267">
        <f>IF(M24255=TRUE,L24255+'NPV Calcs'!$D$14,L24255)</f>
        <v>1.919788419471</v>
      </c>
      <c r="O24255" s="267" t="str">
        <f>INDEX('EPA Tech to Policy Mapping'!$D:$D,MATCH(F24255,'EPA Tech to Policy Mapping'!$C:$C,0))</f>
        <v>waste - methane capture</v>
      </c>
    </row>
    <row r="24256" spans="1:15" hidden="1" x14ac:dyDescent="0.35">
      <c r="A24256" s="267">
        <v>2045</v>
      </c>
      <c r="B24256" s="267" t="s">
        <v>567</v>
      </c>
      <c r="C24256" s="267" t="s">
        <v>568</v>
      </c>
      <c r="D24256" s="267" t="s">
        <v>4952</v>
      </c>
      <c r="E24256" s="267" t="s">
        <v>4961</v>
      </c>
      <c r="F24256" s="267" t="s">
        <v>571</v>
      </c>
      <c r="G24256" s="267">
        <v>0</v>
      </c>
      <c r="H24256" s="267">
        <v>1.8742023934178002E-5</v>
      </c>
      <c r="I24256" s="267">
        <v>0</v>
      </c>
      <c r="J24256" s="267">
        <v>0</v>
      </c>
      <c r="K24256" s="267">
        <v>1.8742023934178002E-5</v>
      </c>
      <c r="L24256" s="267">
        <v>22.377014213172099</v>
      </c>
      <c r="M24256" s="267" t="b">
        <f>OR(O24256='PERAC-ngpPrcsTnD-mthncptr'!$B$1,O24256='PERAC-ngpPrcsTnD-mthncptr'!$C$1,O24256='PERAC-ngpPrcsTnD-mthncptr'!$D$1)</f>
        <v>0</v>
      </c>
      <c r="N24256" s="267">
        <f>IF(M24256=TRUE,L24256+'NPV Calcs'!$D$14,L24256)</f>
        <v>22.377014213172099</v>
      </c>
      <c r="O24256" s="267" t="str">
        <f>INDEX('EPA Tech to Policy Mapping'!$D:$D,MATCH(F24256,'EPA Tech to Policy Mapping'!$C:$C,0))</f>
        <v>waste - methane capture</v>
      </c>
    </row>
    <row r="24257" spans="1:15" hidden="1" x14ac:dyDescent="0.35">
      <c r="A24257" s="267">
        <v>2025</v>
      </c>
      <c r="B24257" s="267" t="s">
        <v>567</v>
      </c>
      <c r="C24257" s="267" t="s">
        <v>568</v>
      </c>
      <c r="D24257" s="267" t="s">
        <v>4952</v>
      </c>
      <c r="E24257" s="267" t="s">
        <v>4961</v>
      </c>
      <c r="F24257" s="267" t="s">
        <v>571</v>
      </c>
      <c r="G24257" s="267">
        <v>0</v>
      </c>
      <c r="H24257" s="267">
        <v>1.7594947995804102E-5</v>
      </c>
      <c r="I24257" s="267">
        <v>0</v>
      </c>
      <c r="J24257" s="267">
        <v>0</v>
      </c>
      <c r="K24257" s="267">
        <v>1.7594947995804102E-5</v>
      </c>
      <c r="L24257" s="267">
        <v>13.836910921671899</v>
      </c>
      <c r="M24257" s="267" t="b">
        <f>OR(O24257='PERAC-ngpPrcsTnD-mthncptr'!$B$1,O24257='PERAC-ngpPrcsTnD-mthncptr'!$C$1,O24257='PERAC-ngpPrcsTnD-mthncptr'!$D$1)</f>
        <v>0</v>
      </c>
      <c r="N24257" s="267">
        <f>IF(M24257=TRUE,L24257+'NPV Calcs'!$D$14,L24257)</f>
        <v>13.836910921671899</v>
      </c>
      <c r="O24257" s="267" t="str">
        <f>INDEX('EPA Tech to Policy Mapping'!$D:$D,MATCH(F24257,'EPA Tech to Policy Mapping'!$C:$C,0))</f>
        <v>waste - methane capture</v>
      </c>
    </row>
    <row r="24258" spans="1:15" hidden="1" x14ac:dyDescent="0.35">
      <c r="A24258" s="267">
        <v>2040</v>
      </c>
      <c r="B24258" s="267" t="s">
        <v>567</v>
      </c>
      <c r="C24258" s="267" t="s">
        <v>568</v>
      </c>
      <c r="D24258" s="267" t="s">
        <v>4952</v>
      </c>
      <c r="E24258" s="267" t="s">
        <v>4961</v>
      </c>
      <c r="F24258" s="267" t="s">
        <v>571</v>
      </c>
      <c r="G24258" s="267">
        <v>0</v>
      </c>
      <c r="H24258" s="267">
        <v>4.1223208629858298E-5</v>
      </c>
      <c r="I24258" s="267">
        <v>0</v>
      </c>
      <c r="J24258" s="267">
        <v>0</v>
      </c>
      <c r="K24258" s="267">
        <v>4.1223208629858298E-5</v>
      </c>
      <c r="L24258" s="267">
        <v>6.1801383590309698</v>
      </c>
      <c r="M24258" s="267" t="b">
        <f>OR(O24258='PERAC-ngpPrcsTnD-mthncptr'!$B$1,O24258='PERAC-ngpPrcsTnD-mthncptr'!$C$1,O24258='PERAC-ngpPrcsTnD-mthncptr'!$D$1)</f>
        <v>0</v>
      </c>
      <c r="N24258" s="267">
        <f>IF(M24258=TRUE,L24258+'NPV Calcs'!$D$14,L24258)</f>
        <v>6.1801383590309698</v>
      </c>
      <c r="O24258" s="267" t="str">
        <f>INDEX('EPA Tech to Policy Mapping'!$D:$D,MATCH(F24258,'EPA Tech to Policy Mapping'!$C:$C,0))</f>
        <v>waste - methane capture</v>
      </c>
    </row>
    <row r="24259" spans="1:15" hidden="1" x14ac:dyDescent="0.35">
      <c r="A24259" s="267">
        <v>2050</v>
      </c>
      <c r="B24259" s="267" t="s">
        <v>567</v>
      </c>
      <c r="C24259" s="267" t="s">
        <v>568</v>
      </c>
      <c r="D24259" s="267" t="s">
        <v>4952</v>
      </c>
      <c r="E24259" s="267" t="s">
        <v>4961</v>
      </c>
      <c r="F24259" s="267" t="s">
        <v>571</v>
      </c>
      <c r="G24259" s="267">
        <v>0</v>
      </c>
      <c r="H24259" s="267">
        <v>3.31557228573057E-6</v>
      </c>
      <c r="I24259" s="267">
        <v>0</v>
      </c>
      <c r="J24259" s="267">
        <v>0</v>
      </c>
      <c r="K24259" s="267">
        <v>3.31557228573057E-6</v>
      </c>
      <c r="L24259" s="267">
        <v>91.837543605539693</v>
      </c>
      <c r="M24259" s="267" t="b">
        <f>OR(O24259='PERAC-ngpPrcsTnD-mthncptr'!$B$1,O24259='PERAC-ngpPrcsTnD-mthncptr'!$C$1,O24259='PERAC-ngpPrcsTnD-mthncptr'!$D$1)</f>
        <v>0</v>
      </c>
      <c r="N24259" s="267">
        <f>IF(M24259=TRUE,L24259+'NPV Calcs'!$D$14,L24259)</f>
        <v>91.837543605539693</v>
      </c>
      <c r="O24259" s="267" t="str">
        <f>INDEX('EPA Tech to Policy Mapping'!$D:$D,MATCH(F24259,'EPA Tech to Policy Mapping'!$C:$C,0))</f>
        <v>waste - methane capture</v>
      </c>
    </row>
    <row r="24260" spans="1:15" hidden="1" x14ac:dyDescent="0.35">
      <c r="A24260" s="267">
        <v>2025</v>
      </c>
      <c r="B24260" s="267" t="s">
        <v>567</v>
      </c>
      <c r="C24260" s="267" t="s">
        <v>568</v>
      </c>
      <c r="D24260" s="267" t="s">
        <v>4952</v>
      </c>
      <c r="E24260" s="267" t="s">
        <v>4961</v>
      </c>
      <c r="F24260" s="267" t="s">
        <v>571</v>
      </c>
      <c r="G24260" s="267">
        <v>0</v>
      </c>
      <c r="H24260" s="267">
        <v>1.18000556081279E-4</v>
      </c>
      <c r="I24260" s="267">
        <v>0</v>
      </c>
      <c r="J24260" s="267">
        <v>0</v>
      </c>
      <c r="K24260" s="267">
        <v>1.18000556081279E-4</v>
      </c>
      <c r="L24260" s="267">
        <v>0.18024905748244299</v>
      </c>
      <c r="M24260" s="267" t="b">
        <f>OR(O24260='PERAC-ngpPrcsTnD-mthncptr'!$B$1,O24260='PERAC-ngpPrcsTnD-mthncptr'!$C$1,O24260='PERAC-ngpPrcsTnD-mthncptr'!$D$1)</f>
        <v>0</v>
      </c>
      <c r="N24260" s="267">
        <f>IF(M24260=TRUE,L24260+'NPV Calcs'!$D$14,L24260)</f>
        <v>0.18024905748244299</v>
      </c>
      <c r="O24260" s="267" t="str">
        <f>INDEX('EPA Tech to Policy Mapping'!$D:$D,MATCH(F24260,'EPA Tech to Policy Mapping'!$C:$C,0))</f>
        <v>waste - methane capture</v>
      </c>
    </row>
    <row r="24261" spans="1:15" hidden="1" x14ac:dyDescent="0.35">
      <c r="A24261" s="267">
        <v>2040</v>
      </c>
      <c r="B24261" s="267" t="s">
        <v>567</v>
      </c>
      <c r="C24261" s="267" t="s">
        <v>568</v>
      </c>
      <c r="D24261" s="267" t="s">
        <v>4952</v>
      </c>
      <c r="E24261" s="267" t="s">
        <v>4961</v>
      </c>
      <c r="F24261" s="267" t="s">
        <v>571</v>
      </c>
      <c r="G24261" s="267">
        <v>0</v>
      </c>
      <c r="H24261" s="267">
        <v>1.8262371560197E-6</v>
      </c>
      <c r="I24261" s="267">
        <v>0</v>
      </c>
      <c r="J24261" s="267">
        <v>0</v>
      </c>
      <c r="K24261" s="267">
        <v>1.8262371560197E-6</v>
      </c>
      <c r="L24261" s="267">
        <v>163.47137321196499</v>
      </c>
      <c r="M24261" s="267" t="b">
        <f>OR(O24261='PERAC-ngpPrcsTnD-mthncptr'!$B$1,O24261='PERAC-ngpPrcsTnD-mthncptr'!$C$1,O24261='PERAC-ngpPrcsTnD-mthncptr'!$D$1)</f>
        <v>0</v>
      </c>
      <c r="N24261" s="267">
        <f>IF(M24261=TRUE,L24261+'NPV Calcs'!$D$14,L24261)</f>
        <v>163.47137321196499</v>
      </c>
      <c r="O24261" s="267" t="str">
        <f>INDEX('EPA Tech to Policy Mapping'!$D:$D,MATCH(F24261,'EPA Tech to Policy Mapping'!$C:$C,0))</f>
        <v>waste - methane capture</v>
      </c>
    </row>
    <row r="24262" spans="1:15" hidden="1" x14ac:dyDescent="0.35">
      <c r="A24262" s="267">
        <v>2045</v>
      </c>
      <c r="B24262" s="267" t="s">
        <v>567</v>
      </c>
      <c r="C24262" s="267" t="s">
        <v>568</v>
      </c>
      <c r="D24262" s="267" t="s">
        <v>4952</v>
      </c>
      <c r="E24262" s="267" t="s">
        <v>4961</v>
      </c>
      <c r="F24262" s="267" t="s">
        <v>571</v>
      </c>
      <c r="G24262" s="267">
        <v>0</v>
      </c>
      <c r="H24262" s="267">
        <v>4.56328220794868E-5</v>
      </c>
      <c r="I24262" s="267">
        <v>0</v>
      </c>
      <c r="J24262" s="267">
        <v>0</v>
      </c>
      <c r="K24262" s="267">
        <v>4.56328220794868E-5</v>
      </c>
      <c r="L24262" s="267">
        <v>13.090645100653401</v>
      </c>
      <c r="M24262" s="267" t="b">
        <f>OR(O24262='PERAC-ngpPrcsTnD-mthncptr'!$B$1,O24262='PERAC-ngpPrcsTnD-mthncptr'!$C$1,O24262='PERAC-ngpPrcsTnD-mthncptr'!$D$1)</f>
        <v>0</v>
      </c>
      <c r="N24262" s="267">
        <f>IF(M24262=TRUE,L24262+'NPV Calcs'!$D$14,L24262)</f>
        <v>13.090645100653401</v>
      </c>
      <c r="O24262" s="267" t="str">
        <f>INDEX('EPA Tech to Policy Mapping'!$D:$D,MATCH(F24262,'EPA Tech to Policy Mapping'!$C:$C,0))</f>
        <v>waste - methane capture</v>
      </c>
    </row>
    <row r="24263" spans="1:15" hidden="1" x14ac:dyDescent="0.35">
      <c r="A24263" s="267">
        <v>2040</v>
      </c>
      <c r="B24263" s="267" t="s">
        <v>567</v>
      </c>
      <c r="C24263" s="267" t="s">
        <v>568</v>
      </c>
      <c r="D24263" s="267" t="s">
        <v>4952</v>
      </c>
      <c r="E24263" s="267" t="s">
        <v>4961</v>
      </c>
      <c r="F24263" s="267" t="s">
        <v>571</v>
      </c>
      <c r="G24263" s="267">
        <v>0</v>
      </c>
      <c r="H24263" s="267">
        <v>1.03725252405701E-4</v>
      </c>
      <c r="I24263" s="267">
        <v>0</v>
      </c>
      <c r="J24263" s="267">
        <v>0</v>
      </c>
      <c r="K24263" s="267">
        <v>1.03725252405701E-4</v>
      </c>
      <c r="L24263" s="267">
        <v>2.1127625557340899</v>
      </c>
      <c r="M24263" s="267" t="b">
        <f>OR(O24263='PERAC-ngpPrcsTnD-mthncptr'!$B$1,O24263='PERAC-ngpPrcsTnD-mthncptr'!$C$1,O24263='PERAC-ngpPrcsTnD-mthncptr'!$D$1)</f>
        <v>0</v>
      </c>
      <c r="N24263" s="267">
        <f>IF(M24263=TRUE,L24263+'NPV Calcs'!$D$14,L24263)</f>
        <v>2.1127625557340899</v>
      </c>
      <c r="O24263" s="267" t="str">
        <f>INDEX('EPA Tech to Policy Mapping'!$D:$D,MATCH(F24263,'EPA Tech to Policy Mapping'!$C:$C,0))</f>
        <v>waste - methane capture</v>
      </c>
    </row>
    <row r="24264" spans="1:15" hidden="1" x14ac:dyDescent="0.35">
      <c r="A24264" s="267">
        <v>2040</v>
      </c>
      <c r="B24264" s="267" t="s">
        <v>567</v>
      </c>
      <c r="C24264" s="267" t="s">
        <v>568</v>
      </c>
      <c r="D24264" s="267" t="s">
        <v>4952</v>
      </c>
      <c r="E24264" s="267" t="s">
        <v>4961</v>
      </c>
      <c r="F24264" s="267" t="s">
        <v>571</v>
      </c>
      <c r="G24264" s="267">
        <v>0</v>
      </c>
      <c r="H24264" s="267">
        <v>8.0535828515762697E-5</v>
      </c>
      <c r="I24264" s="267">
        <v>0</v>
      </c>
      <c r="J24264" s="267">
        <v>0</v>
      </c>
      <c r="K24264" s="267">
        <v>8.0535828515762697E-5</v>
      </c>
      <c r="L24264" s="267">
        <v>2.6598742217455298</v>
      </c>
      <c r="M24264" s="267" t="b">
        <f>OR(O24264='PERAC-ngpPrcsTnD-mthncptr'!$B$1,O24264='PERAC-ngpPrcsTnD-mthncptr'!$C$1,O24264='PERAC-ngpPrcsTnD-mthncptr'!$D$1)</f>
        <v>0</v>
      </c>
      <c r="N24264" s="267">
        <f>IF(M24264=TRUE,L24264+'NPV Calcs'!$D$14,L24264)</f>
        <v>2.6598742217455298</v>
      </c>
      <c r="O24264" s="267" t="str">
        <f>INDEX('EPA Tech to Policy Mapping'!$D:$D,MATCH(F24264,'EPA Tech to Policy Mapping'!$C:$C,0))</f>
        <v>waste - methane capture</v>
      </c>
    </row>
    <row r="24265" spans="1:15" hidden="1" x14ac:dyDescent="0.35">
      <c r="A24265" s="267">
        <v>2025</v>
      </c>
      <c r="B24265" s="267" t="s">
        <v>567</v>
      </c>
      <c r="C24265" s="267" t="s">
        <v>568</v>
      </c>
      <c r="D24265" s="267" t="s">
        <v>4952</v>
      </c>
      <c r="E24265" s="267" t="s">
        <v>4961</v>
      </c>
      <c r="F24265" s="267" t="s">
        <v>571</v>
      </c>
      <c r="G24265" s="267">
        <v>0</v>
      </c>
      <c r="H24265" s="267">
        <v>3.8338933992292101E-5</v>
      </c>
      <c r="I24265" s="267">
        <v>0</v>
      </c>
      <c r="J24265" s="267">
        <v>0</v>
      </c>
      <c r="K24265" s="267">
        <v>3.8338933992292101E-5</v>
      </c>
      <c r="L24265" s="267">
        <v>9.6816108750532806</v>
      </c>
      <c r="M24265" s="267" t="b">
        <f>OR(O24265='PERAC-ngpPrcsTnD-mthncptr'!$B$1,O24265='PERAC-ngpPrcsTnD-mthncptr'!$C$1,O24265='PERAC-ngpPrcsTnD-mthncptr'!$D$1)</f>
        <v>0</v>
      </c>
      <c r="N24265" s="267">
        <f>IF(M24265=TRUE,L24265+'NPV Calcs'!$D$14,L24265)</f>
        <v>9.6816108750532806</v>
      </c>
      <c r="O24265" s="267" t="str">
        <f>INDEX('EPA Tech to Policy Mapping'!$D:$D,MATCH(F24265,'EPA Tech to Policy Mapping'!$C:$C,0))</f>
        <v>waste - methane capture</v>
      </c>
    </row>
    <row r="24266" spans="1:15" hidden="1" x14ac:dyDescent="0.35">
      <c r="A24266" s="267">
        <v>2035</v>
      </c>
      <c r="B24266" s="267" t="s">
        <v>567</v>
      </c>
      <c r="C24266" s="267" t="s">
        <v>568</v>
      </c>
      <c r="D24266" s="267" t="s">
        <v>4952</v>
      </c>
      <c r="E24266" s="267" t="s">
        <v>4961</v>
      </c>
      <c r="F24266" s="267" t="s">
        <v>571</v>
      </c>
      <c r="G24266" s="267">
        <v>0</v>
      </c>
      <c r="H24266" s="267">
        <v>5.99858058702531E-5</v>
      </c>
      <c r="I24266" s="267">
        <v>0</v>
      </c>
      <c r="J24266" s="267">
        <v>0</v>
      </c>
      <c r="K24266" s="267">
        <v>5.99858058702531E-5</v>
      </c>
      <c r="L24266" s="267">
        <v>3.6416851344590802</v>
      </c>
      <c r="M24266" s="267" t="b">
        <f>OR(O24266='PERAC-ngpPrcsTnD-mthncptr'!$B$1,O24266='PERAC-ngpPrcsTnD-mthncptr'!$C$1,O24266='PERAC-ngpPrcsTnD-mthncptr'!$D$1)</f>
        <v>0</v>
      </c>
      <c r="N24266" s="267">
        <f>IF(M24266=TRUE,L24266+'NPV Calcs'!$D$14,L24266)</f>
        <v>3.6416851344590802</v>
      </c>
      <c r="O24266" s="267" t="str">
        <f>INDEX('EPA Tech to Policy Mapping'!$D:$D,MATCH(F24266,'EPA Tech to Policy Mapping'!$C:$C,0))</f>
        <v>waste - methane capture</v>
      </c>
    </row>
    <row r="24267" spans="1:15" hidden="1" x14ac:dyDescent="0.35">
      <c r="A24267" s="267">
        <v>2045</v>
      </c>
      <c r="B24267" s="267" t="s">
        <v>567</v>
      </c>
      <c r="C24267" s="267" t="s">
        <v>568</v>
      </c>
      <c r="D24267" s="267" t="s">
        <v>4952</v>
      </c>
      <c r="E24267" s="267" t="s">
        <v>4961</v>
      </c>
      <c r="F24267" s="267" t="s">
        <v>571</v>
      </c>
      <c r="G24267" s="267">
        <v>0</v>
      </c>
      <c r="H24267" s="267">
        <v>9.3508057619682097E-5</v>
      </c>
      <c r="I24267" s="267">
        <v>0</v>
      </c>
      <c r="J24267" s="267">
        <v>0</v>
      </c>
      <c r="K24267" s="267">
        <v>9.3508057619682097E-5</v>
      </c>
      <c r="L24267" s="267">
        <v>8.5595295210472493</v>
      </c>
      <c r="M24267" s="267" t="b">
        <f>OR(O24267='PERAC-ngpPrcsTnD-mthncptr'!$B$1,O24267='PERAC-ngpPrcsTnD-mthncptr'!$C$1,O24267='PERAC-ngpPrcsTnD-mthncptr'!$D$1)</f>
        <v>0</v>
      </c>
      <c r="N24267" s="267">
        <f>IF(M24267=TRUE,L24267+'NPV Calcs'!$D$14,L24267)</f>
        <v>8.5595295210472493</v>
      </c>
      <c r="O24267" s="267" t="str">
        <f>INDEX('EPA Tech to Policy Mapping'!$D:$D,MATCH(F24267,'EPA Tech to Policy Mapping'!$C:$C,0))</f>
        <v>waste - methane capture</v>
      </c>
    </row>
    <row r="24268" spans="1:15" hidden="1" x14ac:dyDescent="0.35">
      <c r="A24268" s="267">
        <v>2040</v>
      </c>
      <c r="B24268" s="267" t="s">
        <v>567</v>
      </c>
      <c r="C24268" s="267" t="s">
        <v>568</v>
      </c>
      <c r="D24268" s="267" t="s">
        <v>4952</v>
      </c>
      <c r="E24268" s="267" t="s">
        <v>4961</v>
      </c>
      <c r="F24268" s="267" t="s">
        <v>571</v>
      </c>
      <c r="G24268" s="267">
        <v>0</v>
      </c>
      <c r="H24268" s="267">
        <v>9.9247073316676806E-5</v>
      </c>
      <c r="I24268" s="267">
        <v>0</v>
      </c>
      <c r="J24268" s="267">
        <v>0</v>
      </c>
      <c r="K24268" s="267">
        <v>9.9247073316676806E-5</v>
      </c>
      <c r="L24268" s="267">
        <v>1.6009208843681899</v>
      </c>
      <c r="M24268" s="267" t="b">
        <f>OR(O24268='PERAC-ngpPrcsTnD-mthncptr'!$B$1,O24268='PERAC-ngpPrcsTnD-mthncptr'!$C$1,O24268='PERAC-ngpPrcsTnD-mthncptr'!$D$1)</f>
        <v>0</v>
      </c>
      <c r="N24268" s="267">
        <f>IF(M24268=TRUE,L24268+'NPV Calcs'!$D$14,L24268)</f>
        <v>1.6009208843681899</v>
      </c>
      <c r="O24268" s="267" t="str">
        <f>INDEX('EPA Tech to Policy Mapping'!$D:$D,MATCH(F24268,'EPA Tech to Policy Mapping'!$C:$C,0))</f>
        <v>waste - methane capture</v>
      </c>
    </row>
    <row r="24269" spans="1:15" hidden="1" x14ac:dyDescent="0.35">
      <c r="A24269" s="267">
        <v>2045</v>
      </c>
      <c r="B24269" s="267" t="s">
        <v>567</v>
      </c>
      <c r="C24269" s="267" t="s">
        <v>568</v>
      </c>
      <c r="D24269" s="267" t="s">
        <v>4952</v>
      </c>
      <c r="E24269" s="267" t="s">
        <v>4961</v>
      </c>
      <c r="F24269" s="267" t="s">
        <v>571</v>
      </c>
      <c r="G24269" s="267">
        <v>0</v>
      </c>
      <c r="H24269" s="267">
        <v>3.3819596502613101E-5</v>
      </c>
      <c r="I24269" s="267">
        <v>0</v>
      </c>
      <c r="J24269" s="267">
        <v>0</v>
      </c>
      <c r="K24269" s="267">
        <v>3.3819596502613101E-5</v>
      </c>
      <c r="L24269" s="267">
        <v>8.4691576978329106</v>
      </c>
      <c r="M24269" s="267" t="b">
        <f>OR(O24269='PERAC-ngpPrcsTnD-mthncptr'!$B$1,O24269='PERAC-ngpPrcsTnD-mthncptr'!$C$1,O24269='PERAC-ngpPrcsTnD-mthncptr'!$D$1)</f>
        <v>0</v>
      </c>
      <c r="N24269" s="267">
        <f>IF(M24269=TRUE,L24269+'NPV Calcs'!$D$14,L24269)</f>
        <v>8.4691576978329106</v>
      </c>
      <c r="O24269" s="267" t="str">
        <f>INDEX('EPA Tech to Policy Mapping'!$D:$D,MATCH(F24269,'EPA Tech to Policy Mapping'!$C:$C,0))</f>
        <v>waste - methane capture</v>
      </c>
    </row>
    <row r="24270" spans="1:15" hidden="1" x14ac:dyDescent="0.35">
      <c r="A24270" s="267">
        <v>2030</v>
      </c>
      <c r="B24270" s="267" t="s">
        <v>567</v>
      </c>
      <c r="C24270" s="267" t="s">
        <v>568</v>
      </c>
      <c r="D24270" s="267" t="s">
        <v>4952</v>
      </c>
      <c r="E24270" s="267" t="s">
        <v>4961</v>
      </c>
      <c r="F24270" s="267" t="s">
        <v>571</v>
      </c>
      <c r="G24270" s="267">
        <v>0</v>
      </c>
      <c r="H24270" s="267">
        <v>1.15864208051288E-4</v>
      </c>
      <c r="I24270" s="267">
        <v>0</v>
      </c>
      <c r="J24270" s="267">
        <v>0</v>
      </c>
      <c r="K24270" s="267">
        <v>1.15864208051288E-4</v>
      </c>
      <c r="L24270" s="267">
        <v>0.55644239452864197</v>
      </c>
      <c r="M24270" s="267" t="b">
        <f>OR(O24270='PERAC-ngpPrcsTnD-mthncptr'!$B$1,O24270='PERAC-ngpPrcsTnD-mthncptr'!$C$1,O24270='PERAC-ngpPrcsTnD-mthncptr'!$D$1)</f>
        <v>0</v>
      </c>
      <c r="N24270" s="267">
        <f>IF(M24270=TRUE,L24270+'NPV Calcs'!$D$14,L24270)</f>
        <v>0.55644239452864197</v>
      </c>
      <c r="O24270" s="267" t="str">
        <f>INDEX('EPA Tech to Policy Mapping'!$D:$D,MATCH(F24270,'EPA Tech to Policy Mapping'!$C:$C,0))</f>
        <v>waste - methane capture</v>
      </c>
    </row>
    <row r="24271" spans="1:15" hidden="1" x14ac:dyDescent="0.35">
      <c r="A24271" s="267">
        <v>2025</v>
      </c>
      <c r="B24271" s="267" t="s">
        <v>567</v>
      </c>
      <c r="C24271" s="267" t="s">
        <v>568</v>
      </c>
      <c r="D24271" s="267" t="s">
        <v>4952</v>
      </c>
      <c r="E24271" s="267" t="s">
        <v>4961</v>
      </c>
      <c r="F24271" s="267" t="s">
        <v>571</v>
      </c>
      <c r="G24271" s="267">
        <v>0</v>
      </c>
      <c r="H24271" s="267">
        <v>8.1133028365176904E-5</v>
      </c>
      <c r="I24271" s="267">
        <v>0</v>
      </c>
      <c r="J24271" s="267">
        <v>0</v>
      </c>
      <c r="K24271" s="267">
        <v>8.1133028365176904E-5</v>
      </c>
      <c r="L24271" s="267">
        <v>0.99217485437003605</v>
      </c>
      <c r="M24271" s="267" t="b">
        <f>OR(O24271='PERAC-ngpPrcsTnD-mthncptr'!$B$1,O24271='PERAC-ngpPrcsTnD-mthncptr'!$C$1,O24271='PERAC-ngpPrcsTnD-mthncptr'!$D$1)</f>
        <v>0</v>
      </c>
      <c r="N24271" s="267">
        <f>IF(M24271=TRUE,L24271+'NPV Calcs'!$D$14,L24271)</f>
        <v>0.99217485437003605</v>
      </c>
      <c r="O24271" s="267" t="str">
        <f>INDEX('EPA Tech to Policy Mapping'!$D:$D,MATCH(F24271,'EPA Tech to Policy Mapping'!$C:$C,0))</f>
        <v>waste - methane capture</v>
      </c>
    </row>
    <row r="24272" spans="1:15" hidden="1" x14ac:dyDescent="0.35">
      <c r="A24272" s="267">
        <v>2045</v>
      </c>
      <c r="B24272" s="267" t="s">
        <v>567</v>
      </c>
      <c r="C24272" s="267" t="s">
        <v>568</v>
      </c>
      <c r="D24272" s="267" t="s">
        <v>4952</v>
      </c>
      <c r="E24272" s="267" t="s">
        <v>4961</v>
      </c>
      <c r="F24272" s="267" t="s">
        <v>571</v>
      </c>
      <c r="G24272" s="267">
        <v>0</v>
      </c>
      <c r="H24272" s="267">
        <v>6.4870770839436194E-5</v>
      </c>
      <c r="I24272" s="267">
        <v>0</v>
      </c>
      <c r="J24272" s="267">
        <v>0</v>
      </c>
      <c r="K24272" s="267">
        <v>6.4870770839436194E-5</v>
      </c>
      <c r="L24272" s="267">
        <v>3.9369120304431098</v>
      </c>
      <c r="M24272" s="267" t="b">
        <f>OR(O24272='PERAC-ngpPrcsTnD-mthncptr'!$B$1,O24272='PERAC-ngpPrcsTnD-mthncptr'!$C$1,O24272='PERAC-ngpPrcsTnD-mthncptr'!$D$1)</f>
        <v>0</v>
      </c>
      <c r="N24272" s="267">
        <f>IF(M24272=TRUE,L24272+'NPV Calcs'!$D$14,L24272)</f>
        <v>3.9369120304431098</v>
      </c>
      <c r="O24272" s="267" t="str">
        <f>INDEX('EPA Tech to Policy Mapping'!$D:$D,MATCH(F24272,'EPA Tech to Policy Mapping'!$C:$C,0))</f>
        <v>waste - methane capture</v>
      </c>
    </row>
    <row r="24273" spans="1:15" hidden="1" x14ac:dyDescent="0.35">
      <c r="A24273" s="267">
        <v>2045</v>
      </c>
      <c r="B24273" s="267" t="s">
        <v>567</v>
      </c>
      <c r="C24273" s="267" t="s">
        <v>568</v>
      </c>
      <c r="D24273" s="267" t="s">
        <v>4952</v>
      </c>
      <c r="E24273" s="267" t="s">
        <v>4961</v>
      </c>
      <c r="F24273" s="267" t="s">
        <v>571</v>
      </c>
      <c r="G24273" s="267">
        <v>0</v>
      </c>
      <c r="H24273" s="267">
        <v>2.7728365688754698E-4</v>
      </c>
      <c r="I24273" s="267">
        <v>0</v>
      </c>
      <c r="J24273" s="267">
        <v>0</v>
      </c>
      <c r="K24273" s="267">
        <v>2.7728365688754698E-4</v>
      </c>
      <c r="L24273" s="267">
        <v>7.4040724860976299</v>
      </c>
      <c r="M24273" s="267" t="b">
        <f>OR(O24273='PERAC-ngpPrcsTnD-mthncptr'!$B$1,O24273='PERAC-ngpPrcsTnD-mthncptr'!$C$1,O24273='PERAC-ngpPrcsTnD-mthncptr'!$D$1)</f>
        <v>0</v>
      </c>
      <c r="N24273" s="267">
        <f>IF(M24273=TRUE,L24273+'NPV Calcs'!$D$14,L24273)</f>
        <v>7.4040724860976299</v>
      </c>
      <c r="O24273" s="267" t="str">
        <f>INDEX('EPA Tech to Policy Mapping'!$D:$D,MATCH(F24273,'EPA Tech to Policy Mapping'!$C:$C,0))</f>
        <v>waste - methane capture</v>
      </c>
    </row>
    <row r="24274" spans="1:15" hidden="1" x14ac:dyDescent="0.35">
      <c r="A24274" s="267">
        <v>2030</v>
      </c>
      <c r="B24274" s="267" t="s">
        <v>567</v>
      </c>
      <c r="C24274" s="267" t="s">
        <v>568</v>
      </c>
      <c r="D24274" s="267" t="s">
        <v>4952</v>
      </c>
      <c r="E24274" s="267" t="s">
        <v>4961</v>
      </c>
      <c r="F24274" s="267" t="s">
        <v>571</v>
      </c>
      <c r="G24274" s="267">
        <v>0</v>
      </c>
      <c r="H24274" s="267">
        <v>1.7661389519136098E-5</v>
      </c>
      <c r="I24274" s="267">
        <v>0</v>
      </c>
      <c r="J24274" s="267">
        <v>0</v>
      </c>
      <c r="K24274" s="267">
        <v>1.7661389519136098E-5</v>
      </c>
      <c r="L24274" s="267">
        <v>18.185996995290299</v>
      </c>
      <c r="M24274" s="267" t="b">
        <f>OR(O24274='PERAC-ngpPrcsTnD-mthncptr'!$B$1,O24274='PERAC-ngpPrcsTnD-mthncptr'!$C$1,O24274='PERAC-ngpPrcsTnD-mthncptr'!$D$1)</f>
        <v>0</v>
      </c>
      <c r="N24274" s="267">
        <f>IF(M24274=TRUE,L24274+'NPV Calcs'!$D$14,L24274)</f>
        <v>18.185996995290299</v>
      </c>
      <c r="O24274" s="267" t="str">
        <f>INDEX('EPA Tech to Policy Mapping'!$D:$D,MATCH(F24274,'EPA Tech to Policy Mapping'!$C:$C,0))</f>
        <v>waste - methane capture</v>
      </c>
    </row>
    <row r="24275" spans="1:15" hidden="1" x14ac:dyDescent="0.35">
      <c r="A24275" s="267">
        <v>2030</v>
      </c>
      <c r="B24275" s="267" t="s">
        <v>567</v>
      </c>
      <c r="C24275" s="267" t="s">
        <v>568</v>
      </c>
      <c r="D24275" s="267" t="s">
        <v>4952</v>
      </c>
      <c r="E24275" s="267" t="s">
        <v>4961</v>
      </c>
      <c r="F24275" s="267" t="s">
        <v>571</v>
      </c>
      <c r="G24275" s="267">
        <v>0</v>
      </c>
      <c r="H24275" s="267">
        <v>2.32668795620635E-5</v>
      </c>
      <c r="I24275" s="267">
        <v>0</v>
      </c>
      <c r="J24275" s="267">
        <v>0</v>
      </c>
      <c r="K24275" s="267">
        <v>2.32668795620635E-5</v>
      </c>
      <c r="L24275" s="267">
        <v>16.8838637881449</v>
      </c>
      <c r="M24275" s="267" t="b">
        <f>OR(O24275='PERAC-ngpPrcsTnD-mthncptr'!$B$1,O24275='PERAC-ngpPrcsTnD-mthncptr'!$C$1,O24275='PERAC-ngpPrcsTnD-mthncptr'!$D$1)</f>
        <v>0</v>
      </c>
      <c r="N24275" s="267">
        <f>IF(M24275=TRUE,L24275+'NPV Calcs'!$D$14,L24275)</f>
        <v>16.8838637881449</v>
      </c>
      <c r="O24275" s="267" t="str">
        <f>INDEX('EPA Tech to Policy Mapping'!$D:$D,MATCH(F24275,'EPA Tech to Policy Mapping'!$C:$C,0))</f>
        <v>waste - methane capture</v>
      </c>
    </row>
    <row r="24276" spans="1:15" hidden="1" x14ac:dyDescent="0.35">
      <c r="A24276" s="267">
        <v>2045</v>
      </c>
      <c r="B24276" s="267" t="s">
        <v>567</v>
      </c>
      <c r="C24276" s="267" t="s">
        <v>568</v>
      </c>
      <c r="D24276" s="267" t="s">
        <v>4952</v>
      </c>
      <c r="E24276" s="267" t="s">
        <v>4961</v>
      </c>
      <c r="F24276" s="267" t="s">
        <v>571</v>
      </c>
      <c r="G24276" s="267">
        <v>0</v>
      </c>
      <c r="H24276" s="267">
        <v>4.8854188683590497E-5</v>
      </c>
      <c r="I24276" s="267">
        <v>0</v>
      </c>
      <c r="J24276" s="267">
        <v>0</v>
      </c>
      <c r="K24276" s="267">
        <v>4.8854188683590497E-5</v>
      </c>
      <c r="L24276" s="267">
        <v>7.4822062920686996</v>
      </c>
      <c r="M24276" s="267" t="b">
        <f>OR(O24276='PERAC-ngpPrcsTnD-mthncptr'!$B$1,O24276='PERAC-ngpPrcsTnD-mthncptr'!$C$1,O24276='PERAC-ngpPrcsTnD-mthncptr'!$D$1)</f>
        <v>0</v>
      </c>
      <c r="N24276" s="267">
        <f>IF(M24276=TRUE,L24276+'NPV Calcs'!$D$14,L24276)</f>
        <v>7.4822062920686996</v>
      </c>
      <c r="O24276" s="267" t="str">
        <f>INDEX('EPA Tech to Policy Mapping'!$D:$D,MATCH(F24276,'EPA Tech to Policy Mapping'!$C:$C,0))</f>
        <v>waste - methane capture</v>
      </c>
    </row>
    <row r="24277" spans="1:15" hidden="1" x14ac:dyDescent="0.35">
      <c r="A24277" s="267">
        <v>2040</v>
      </c>
      <c r="B24277" s="267" t="s">
        <v>567</v>
      </c>
      <c r="C24277" s="267" t="s">
        <v>568</v>
      </c>
      <c r="D24277" s="267" t="s">
        <v>4952</v>
      </c>
      <c r="E24277" s="267" t="s">
        <v>4961</v>
      </c>
      <c r="F24277" s="267" t="s">
        <v>571</v>
      </c>
      <c r="G24277" s="267">
        <v>0</v>
      </c>
      <c r="H24277" s="267">
        <v>5.4576434950745702E-5</v>
      </c>
      <c r="I24277" s="267">
        <v>0</v>
      </c>
      <c r="J24277" s="267">
        <v>0</v>
      </c>
      <c r="K24277" s="267">
        <v>5.4576434950745702E-5</v>
      </c>
      <c r="L24277" s="267">
        <v>4.5826137076749598</v>
      </c>
      <c r="M24277" s="267" t="b">
        <f>OR(O24277='PERAC-ngpPrcsTnD-mthncptr'!$B$1,O24277='PERAC-ngpPrcsTnD-mthncptr'!$C$1,O24277='PERAC-ngpPrcsTnD-mthncptr'!$D$1)</f>
        <v>0</v>
      </c>
      <c r="N24277" s="267">
        <f>IF(M24277=TRUE,L24277+'NPV Calcs'!$D$14,L24277)</f>
        <v>4.5826137076749598</v>
      </c>
      <c r="O24277" s="267" t="str">
        <f>INDEX('EPA Tech to Policy Mapping'!$D:$D,MATCH(F24277,'EPA Tech to Policy Mapping'!$C:$C,0))</f>
        <v>waste - methane capture</v>
      </c>
    </row>
    <row r="24278" spans="1:15" hidden="1" x14ac:dyDescent="0.35">
      <c r="A24278" s="267">
        <v>2030</v>
      </c>
      <c r="B24278" s="267" t="s">
        <v>567</v>
      </c>
      <c r="C24278" s="267" t="s">
        <v>568</v>
      </c>
      <c r="D24278" s="267" t="s">
        <v>4952</v>
      </c>
      <c r="E24278" s="267" t="s">
        <v>4961</v>
      </c>
      <c r="F24278" s="267" t="s">
        <v>571</v>
      </c>
      <c r="G24278" s="267">
        <v>0</v>
      </c>
      <c r="H24278" s="267">
        <v>7.6879466584219005E-6</v>
      </c>
      <c r="I24278" s="267">
        <v>0</v>
      </c>
      <c r="J24278" s="267">
        <v>0</v>
      </c>
      <c r="K24278" s="267">
        <v>7.6879466584219005E-6</v>
      </c>
      <c r="L24278" s="267">
        <v>39.332062547156902</v>
      </c>
      <c r="M24278" s="267" t="b">
        <f>OR(O24278='PERAC-ngpPrcsTnD-mthncptr'!$B$1,O24278='PERAC-ngpPrcsTnD-mthncptr'!$C$1,O24278='PERAC-ngpPrcsTnD-mthncptr'!$D$1)</f>
        <v>0</v>
      </c>
      <c r="N24278" s="267">
        <f>IF(M24278=TRUE,L24278+'NPV Calcs'!$D$14,L24278)</f>
        <v>39.332062547156902</v>
      </c>
      <c r="O24278" s="267" t="str">
        <f>INDEX('EPA Tech to Policy Mapping'!$D:$D,MATCH(F24278,'EPA Tech to Policy Mapping'!$C:$C,0))</f>
        <v>waste - methane capture</v>
      </c>
    </row>
    <row r="24279" spans="1:15" hidden="1" x14ac:dyDescent="0.35">
      <c r="A24279" s="267">
        <v>2025</v>
      </c>
      <c r="B24279" s="267" t="s">
        <v>567</v>
      </c>
      <c r="C24279" s="267" t="s">
        <v>568</v>
      </c>
      <c r="D24279" s="267" t="s">
        <v>4952</v>
      </c>
      <c r="E24279" s="267" t="s">
        <v>4961</v>
      </c>
      <c r="F24279" s="267" t="s">
        <v>571</v>
      </c>
      <c r="G24279" s="267">
        <v>0</v>
      </c>
      <c r="H24279" s="267">
        <v>4.9132823680210203E-5</v>
      </c>
      <c r="I24279" s="267">
        <v>0</v>
      </c>
      <c r="J24279" s="267">
        <v>0</v>
      </c>
      <c r="K24279" s="267">
        <v>4.9132823680210203E-5</v>
      </c>
      <c r="L24279" s="267">
        <v>3.6255987492223398</v>
      </c>
      <c r="M24279" s="267" t="b">
        <f>OR(O24279='PERAC-ngpPrcsTnD-mthncptr'!$B$1,O24279='PERAC-ngpPrcsTnD-mthncptr'!$C$1,O24279='PERAC-ngpPrcsTnD-mthncptr'!$D$1)</f>
        <v>0</v>
      </c>
      <c r="N24279" s="267">
        <f>IF(M24279=TRUE,L24279+'NPV Calcs'!$D$14,L24279)</f>
        <v>3.6255987492223398</v>
      </c>
      <c r="O24279" s="267" t="str">
        <f>INDEX('EPA Tech to Policy Mapping'!$D:$D,MATCH(F24279,'EPA Tech to Policy Mapping'!$C:$C,0))</f>
        <v>waste - methane capture</v>
      </c>
    </row>
    <row r="24280" spans="1:15" hidden="1" x14ac:dyDescent="0.35">
      <c r="A24280" s="267">
        <v>2030</v>
      </c>
      <c r="B24280" s="267" t="s">
        <v>567</v>
      </c>
      <c r="C24280" s="267" t="s">
        <v>568</v>
      </c>
      <c r="D24280" s="267" t="s">
        <v>4952</v>
      </c>
      <c r="E24280" s="267" t="s">
        <v>4961</v>
      </c>
      <c r="F24280" s="267" t="s">
        <v>571</v>
      </c>
      <c r="G24280" s="267">
        <v>0</v>
      </c>
      <c r="H24280" s="267">
        <v>3.3382625519649702E-5</v>
      </c>
      <c r="I24280" s="267">
        <v>0</v>
      </c>
      <c r="J24280" s="267">
        <v>0</v>
      </c>
      <c r="K24280" s="267">
        <v>3.3382625519649702E-5</v>
      </c>
      <c r="L24280" s="267">
        <v>9.9253898720481502</v>
      </c>
      <c r="M24280" s="267" t="b">
        <f>OR(O24280='PERAC-ngpPrcsTnD-mthncptr'!$B$1,O24280='PERAC-ngpPrcsTnD-mthncptr'!$C$1,O24280='PERAC-ngpPrcsTnD-mthncptr'!$D$1)</f>
        <v>0</v>
      </c>
      <c r="N24280" s="267">
        <f>IF(M24280=TRUE,L24280+'NPV Calcs'!$D$14,L24280)</f>
        <v>9.9253898720481502</v>
      </c>
      <c r="O24280" s="267" t="str">
        <f>INDEX('EPA Tech to Policy Mapping'!$D:$D,MATCH(F24280,'EPA Tech to Policy Mapping'!$C:$C,0))</f>
        <v>waste - methane capture</v>
      </c>
    </row>
    <row r="24281" spans="1:15" hidden="1" x14ac:dyDescent="0.35">
      <c r="A24281" s="267">
        <v>2030</v>
      </c>
      <c r="B24281" s="267" t="s">
        <v>567</v>
      </c>
      <c r="C24281" s="267" t="s">
        <v>568</v>
      </c>
      <c r="D24281" s="267" t="s">
        <v>4952</v>
      </c>
      <c r="E24281" s="267" t="s">
        <v>4961</v>
      </c>
      <c r="F24281" s="267" t="s">
        <v>571</v>
      </c>
      <c r="G24281" s="267">
        <v>0</v>
      </c>
      <c r="H24281" s="267">
        <v>2.5703154567403301E-5</v>
      </c>
      <c r="I24281" s="267">
        <v>0</v>
      </c>
      <c r="J24281" s="267">
        <v>0</v>
      </c>
      <c r="K24281" s="267">
        <v>2.5703154567403301E-5</v>
      </c>
      <c r="L24281" s="267">
        <v>20.639632344086099</v>
      </c>
      <c r="M24281" s="267" t="b">
        <f>OR(O24281='PERAC-ngpPrcsTnD-mthncptr'!$B$1,O24281='PERAC-ngpPrcsTnD-mthncptr'!$C$1,O24281='PERAC-ngpPrcsTnD-mthncptr'!$D$1)</f>
        <v>0</v>
      </c>
      <c r="N24281" s="267">
        <f>IF(M24281=TRUE,L24281+'NPV Calcs'!$D$14,L24281)</f>
        <v>20.639632344086099</v>
      </c>
      <c r="O24281" s="267" t="str">
        <f>INDEX('EPA Tech to Policy Mapping'!$D:$D,MATCH(F24281,'EPA Tech to Policy Mapping'!$C:$C,0))</f>
        <v>waste - methane capture</v>
      </c>
    </row>
    <row r="24282" spans="1:15" hidden="1" x14ac:dyDescent="0.35">
      <c r="A24282" s="267">
        <v>2045</v>
      </c>
      <c r="B24282" s="267" t="s">
        <v>567</v>
      </c>
      <c r="C24282" s="267" t="s">
        <v>568</v>
      </c>
      <c r="D24282" s="267" t="s">
        <v>4952</v>
      </c>
      <c r="E24282" s="267" t="s">
        <v>4961</v>
      </c>
      <c r="F24282" s="267" t="s">
        <v>571</v>
      </c>
      <c r="G24282" s="267">
        <v>0</v>
      </c>
      <c r="H24282" s="267">
        <v>6.3219308441089393E-5</v>
      </c>
      <c r="I24282" s="267">
        <v>0</v>
      </c>
      <c r="J24282" s="267">
        <v>0</v>
      </c>
      <c r="K24282" s="267">
        <v>6.3219308441089393E-5</v>
      </c>
      <c r="L24282" s="267">
        <v>4.0686166863917403</v>
      </c>
      <c r="M24282" s="267" t="b">
        <f>OR(O24282='PERAC-ngpPrcsTnD-mthncptr'!$B$1,O24282='PERAC-ngpPrcsTnD-mthncptr'!$C$1,O24282='PERAC-ngpPrcsTnD-mthncptr'!$D$1)</f>
        <v>0</v>
      </c>
      <c r="N24282" s="267">
        <f>IF(M24282=TRUE,L24282+'NPV Calcs'!$D$14,L24282)</f>
        <v>4.0686166863917403</v>
      </c>
      <c r="O24282" s="267" t="str">
        <f>INDEX('EPA Tech to Policy Mapping'!$D:$D,MATCH(F24282,'EPA Tech to Policy Mapping'!$C:$C,0))</f>
        <v>waste - methane capture</v>
      </c>
    </row>
    <row r="24283" spans="1:15" hidden="1" x14ac:dyDescent="0.35">
      <c r="A24283" s="267">
        <v>2025</v>
      </c>
      <c r="B24283" s="267" t="s">
        <v>567</v>
      </c>
      <c r="C24283" s="267" t="s">
        <v>568</v>
      </c>
      <c r="D24283" s="267" t="s">
        <v>4952</v>
      </c>
      <c r="E24283" s="267" t="s">
        <v>4961</v>
      </c>
      <c r="F24283" s="267" t="s">
        <v>571</v>
      </c>
      <c r="G24283" s="267">
        <v>0</v>
      </c>
      <c r="H24283" s="267">
        <v>5.4111214857479801E-5</v>
      </c>
      <c r="I24283" s="267">
        <v>0</v>
      </c>
      <c r="J24283" s="267">
        <v>0</v>
      </c>
      <c r="K24283" s="267">
        <v>5.4111214857479801E-5</v>
      </c>
      <c r="L24283" s="267">
        <v>2.617537253234</v>
      </c>
      <c r="M24283" s="267" t="b">
        <f>OR(O24283='PERAC-ngpPrcsTnD-mthncptr'!$B$1,O24283='PERAC-ngpPrcsTnD-mthncptr'!$C$1,O24283='PERAC-ngpPrcsTnD-mthncptr'!$D$1)</f>
        <v>0</v>
      </c>
      <c r="N24283" s="267">
        <f>IF(M24283=TRUE,L24283+'NPV Calcs'!$D$14,L24283)</f>
        <v>2.617537253234</v>
      </c>
      <c r="O24283" s="267" t="str">
        <f>INDEX('EPA Tech to Policy Mapping'!$D:$D,MATCH(F24283,'EPA Tech to Policy Mapping'!$C:$C,0))</f>
        <v>waste - methane capture</v>
      </c>
    </row>
    <row r="24284" spans="1:15" hidden="1" x14ac:dyDescent="0.35">
      <c r="A24284" s="267">
        <v>2045</v>
      </c>
      <c r="B24284" s="267" t="s">
        <v>567</v>
      </c>
      <c r="C24284" s="267" t="s">
        <v>568</v>
      </c>
      <c r="D24284" s="267" t="s">
        <v>4952</v>
      </c>
      <c r="E24284" s="267" t="s">
        <v>4961</v>
      </c>
      <c r="F24284" s="267" t="s">
        <v>571</v>
      </c>
      <c r="G24284" s="267">
        <v>0</v>
      </c>
      <c r="H24284" s="267">
        <v>1.1292556280162299E-4</v>
      </c>
      <c r="I24284" s="267">
        <v>0</v>
      </c>
      <c r="J24284" s="267">
        <v>0</v>
      </c>
      <c r="K24284" s="267">
        <v>1.1292556280162299E-4</v>
      </c>
      <c r="L24284" s="267">
        <v>1.2148848585758401</v>
      </c>
      <c r="M24284" s="267" t="b">
        <f>OR(O24284='PERAC-ngpPrcsTnD-mthncptr'!$B$1,O24284='PERAC-ngpPrcsTnD-mthncptr'!$C$1,O24284='PERAC-ngpPrcsTnD-mthncptr'!$D$1)</f>
        <v>0</v>
      </c>
      <c r="N24284" s="267">
        <f>IF(M24284=TRUE,L24284+'NPV Calcs'!$D$14,L24284)</f>
        <v>1.2148848585758401</v>
      </c>
      <c r="O24284" s="267" t="str">
        <f>INDEX('EPA Tech to Policy Mapping'!$D:$D,MATCH(F24284,'EPA Tech to Policy Mapping'!$C:$C,0))</f>
        <v>waste - methane capture</v>
      </c>
    </row>
    <row r="24285" spans="1:15" hidden="1" x14ac:dyDescent="0.35">
      <c r="A24285" s="267">
        <v>2030</v>
      </c>
      <c r="B24285" s="267" t="s">
        <v>567</v>
      </c>
      <c r="C24285" s="267" t="s">
        <v>568</v>
      </c>
      <c r="D24285" s="267" t="s">
        <v>4952</v>
      </c>
      <c r="E24285" s="267" t="s">
        <v>4961</v>
      </c>
      <c r="F24285" s="267" t="s">
        <v>571</v>
      </c>
      <c r="G24285" s="267">
        <v>0</v>
      </c>
      <c r="H24285" s="267">
        <v>8.64067162261701E-6</v>
      </c>
      <c r="I24285" s="267">
        <v>0</v>
      </c>
      <c r="J24285" s="267">
        <v>0</v>
      </c>
      <c r="K24285" s="267">
        <v>8.64067162261701E-6</v>
      </c>
      <c r="L24285" s="267">
        <v>32.268537454693003</v>
      </c>
      <c r="M24285" s="267" t="b">
        <f>OR(O24285='PERAC-ngpPrcsTnD-mthncptr'!$B$1,O24285='PERAC-ngpPrcsTnD-mthncptr'!$C$1,O24285='PERAC-ngpPrcsTnD-mthncptr'!$D$1)</f>
        <v>0</v>
      </c>
      <c r="N24285" s="267">
        <f>IF(M24285=TRUE,L24285+'NPV Calcs'!$D$14,L24285)</f>
        <v>32.268537454693003</v>
      </c>
      <c r="O24285" s="267" t="str">
        <f>INDEX('EPA Tech to Policy Mapping'!$D:$D,MATCH(F24285,'EPA Tech to Policy Mapping'!$C:$C,0))</f>
        <v>waste - methane capture</v>
      </c>
    </row>
    <row r="24286" spans="1:15" hidden="1" x14ac:dyDescent="0.35">
      <c r="A24286" s="267">
        <v>2030</v>
      </c>
      <c r="B24286" s="267" t="s">
        <v>567</v>
      </c>
      <c r="C24286" s="267" t="s">
        <v>568</v>
      </c>
      <c r="D24286" s="267" t="s">
        <v>4952</v>
      </c>
      <c r="E24286" s="267" t="s">
        <v>4961</v>
      </c>
      <c r="F24286" s="267" t="s">
        <v>571</v>
      </c>
      <c r="G24286" s="267">
        <v>0</v>
      </c>
      <c r="H24286" s="267">
        <v>5.5183068362188199E-6</v>
      </c>
      <c r="I24286" s="267">
        <v>0</v>
      </c>
      <c r="J24286" s="267">
        <v>0</v>
      </c>
      <c r="K24286" s="267">
        <v>5.5183068362188199E-6</v>
      </c>
      <c r="L24286" s="267">
        <v>59.189805147592203</v>
      </c>
      <c r="M24286" s="267" t="b">
        <f>OR(O24286='PERAC-ngpPrcsTnD-mthncptr'!$B$1,O24286='PERAC-ngpPrcsTnD-mthncptr'!$C$1,O24286='PERAC-ngpPrcsTnD-mthncptr'!$D$1)</f>
        <v>0</v>
      </c>
      <c r="N24286" s="267">
        <f>IF(M24286=TRUE,L24286+'NPV Calcs'!$D$14,L24286)</f>
        <v>59.189805147592203</v>
      </c>
      <c r="O24286" s="267" t="str">
        <f>INDEX('EPA Tech to Policy Mapping'!$D:$D,MATCH(F24286,'EPA Tech to Policy Mapping'!$C:$C,0))</f>
        <v>waste - methane capture</v>
      </c>
    </row>
    <row r="24287" spans="1:15" hidden="1" x14ac:dyDescent="0.35">
      <c r="A24287" s="267">
        <v>2045</v>
      </c>
      <c r="B24287" s="267" t="s">
        <v>567</v>
      </c>
      <c r="C24287" s="267" t="s">
        <v>568</v>
      </c>
      <c r="D24287" s="267" t="s">
        <v>4952</v>
      </c>
      <c r="E24287" s="267" t="s">
        <v>4961</v>
      </c>
      <c r="F24287" s="267" t="s">
        <v>571</v>
      </c>
      <c r="G24287" s="267">
        <v>0</v>
      </c>
      <c r="H24287" s="267">
        <v>6.1248017078470806E-5</v>
      </c>
      <c r="I24287" s="267">
        <v>0</v>
      </c>
      <c r="J24287" s="267">
        <v>0</v>
      </c>
      <c r="K24287" s="267">
        <v>6.1248017078470806E-5</v>
      </c>
      <c r="L24287" s="267">
        <v>11.9348518244504</v>
      </c>
      <c r="M24287" s="267" t="b">
        <f>OR(O24287='PERAC-ngpPrcsTnD-mthncptr'!$B$1,O24287='PERAC-ngpPrcsTnD-mthncptr'!$C$1,O24287='PERAC-ngpPrcsTnD-mthncptr'!$D$1)</f>
        <v>0</v>
      </c>
      <c r="N24287" s="267">
        <f>IF(M24287=TRUE,L24287+'NPV Calcs'!$D$14,L24287)</f>
        <v>11.9348518244504</v>
      </c>
      <c r="O24287" s="267" t="str">
        <f>INDEX('EPA Tech to Policy Mapping'!$D:$D,MATCH(F24287,'EPA Tech to Policy Mapping'!$C:$C,0))</f>
        <v>waste - methane capture</v>
      </c>
    </row>
    <row r="24288" spans="1:15" hidden="1" x14ac:dyDescent="0.35">
      <c r="A24288" s="267">
        <v>2025</v>
      </c>
      <c r="B24288" s="267" t="s">
        <v>567</v>
      </c>
      <c r="C24288" s="267" t="s">
        <v>568</v>
      </c>
      <c r="D24288" s="267" t="s">
        <v>4952</v>
      </c>
      <c r="E24288" s="267" t="s">
        <v>4961</v>
      </c>
      <c r="F24288" s="267" t="s">
        <v>571</v>
      </c>
      <c r="G24288" s="267">
        <v>0</v>
      </c>
      <c r="H24288" s="267">
        <v>3.1625938920284603E-5</v>
      </c>
      <c r="I24288" s="267">
        <v>0</v>
      </c>
      <c r="J24288" s="267">
        <v>0</v>
      </c>
      <c r="K24288" s="267">
        <v>3.1625938920284603E-5</v>
      </c>
      <c r="L24288" s="267">
        <v>7.3851207537219397</v>
      </c>
      <c r="M24288" s="267" t="b">
        <f>OR(O24288='PERAC-ngpPrcsTnD-mthncptr'!$B$1,O24288='PERAC-ngpPrcsTnD-mthncptr'!$C$1,O24288='PERAC-ngpPrcsTnD-mthncptr'!$D$1)</f>
        <v>0</v>
      </c>
      <c r="N24288" s="267">
        <f>IF(M24288=TRUE,L24288+'NPV Calcs'!$D$14,L24288)</f>
        <v>7.3851207537219397</v>
      </c>
      <c r="O24288" s="267" t="str">
        <f>INDEX('EPA Tech to Policy Mapping'!$D:$D,MATCH(F24288,'EPA Tech to Policy Mapping'!$C:$C,0))</f>
        <v>waste - methane capture</v>
      </c>
    </row>
    <row r="24289" spans="1:15" hidden="1" x14ac:dyDescent="0.35">
      <c r="A24289" s="267">
        <v>2045</v>
      </c>
      <c r="B24289" s="267" t="s">
        <v>567</v>
      </c>
      <c r="C24289" s="267" t="s">
        <v>568</v>
      </c>
      <c r="D24289" s="267" t="s">
        <v>4952</v>
      </c>
      <c r="E24289" s="267" t="s">
        <v>4961</v>
      </c>
      <c r="F24289" s="267" t="s">
        <v>571</v>
      </c>
      <c r="G24289" s="267">
        <v>0</v>
      </c>
      <c r="H24289" s="267">
        <v>3.25088576313748E-5</v>
      </c>
      <c r="I24289" s="267">
        <v>0</v>
      </c>
      <c r="J24289" s="267">
        <v>0</v>
      </c>
      <c r="K24289" s="267">
        <v>3.25088576313748E-5</v>
      </c>
      <c r="L24289" s="267">
        <v>8.30051596188245</v>
      </c>
      <c r="M24289" s="267" t="b">
        <f>OR(O24289='PERAC-ngpPrcsTnD-mthncptr'!$B$1,O24289='PERAC-ngpPrcsTnD-mthncptr'!$C$1,O24289='PERAC-ngpPrcsTnD-mthncptr'!$D$1)</f>
        <v>0</v>
      </c>
      <c r="N24289" s="267">
        <f>IF(M24289=TRUE,L24289+'NPV Calcs'!$D$14,L24289)</f>
        <v>8.30051596188245</v>
      </c>
      <c r="O24289" s="267" t="str">
        <f>INDEX('EPA Tech to Policy Mapping'!$D:$D,MATCH(F24289,'EPA Tech to Policy Mapping'!$C:$C,0))</f>
        <v>waste - methane capture</v>
      </c>
    </row>
    <row r="24290" spans="1:15" hidden="1" x14ac:dyDescent="0.35">
      <c r="A24290" s="267">
        <v>2025</v>
      </c>
      <c r="B24290" s="267" t="s">
        <v>567</v>
      </c>
      <c r="C24290" s="267" t="s">
        <v>568</v>
      </c>
      <c r="D24290" s="267" t="s">
        <v>4952</v>
      </c>
      <c r="E24290" s="267" t="s">
        <v>4961</v>
      </c>
      <c r="F24290" s="267" t="s">
        <v>571</v>
      </c>
      <c r="G24290" s="267">
        <v>0</v>
      </c>
      <c r="H24290" s="267">
        <v>4.1081473437043701E-5</v>
      </c>
      <c r="I24290" s="267">
        <v>0</v>
      </c>
      <c r="J24290" s="267">
        <v>0</v>
      </c>
      <c r="K24290" s="267">
        <v>4.1081473437043701E-5</v>
      </c>
      <c r="L24290" s="267">
        <v>4.6083999471553403</v>
      </c>
      <c r="M24290" s="267" t="b">
        <f>OR(O24290='PERAC-ngpPrcsTnD-mthncptr'!$B$1,O24290='PERAC-ngpPrcsTnD-mthncptr'!$C$1,O24290='PERAC-ngpPrcsTnD-mthncptr'!$D$1)</f>
        <v>0</v>
      </c>
      <c r="N24290" s="267">
        <f>IF(M24290=TRUE,L24290+'NPV Calcs'!$D$14,L24290)</f>
        <v>4.6083999471553403</v>
      </c>
      <c r="O24290" s="267" t="str">
        <f>INDEX('EPA Tech to Policy Mapping'!$D:$D,MATCH(F24290,'EPA Tech to Policy Mapping'!$C:$C,0))</f>
        <v>waste - methane capture</v>
      </c>
    </row>
    <row r="24291" spans="1:15" hidden="1" x14ac:dyDescent="0.35">
      <c r="A24291" s="267">
        <v>2025</v>
      </c>
      <c r="B24291" s="267" t="s">
        <v>567</v>
      </c>
      <c r="C24291" s="267" t="s">
        <v>568</v>
      </c>
      <c r="D24291" s="267" t="s">
        <v>4952</v>
      </c>
      <c r="E24291" s="267" t="s">
        <v>4961</v>
      </c>
      <c r="F24291" s="267" t="s">
        <v>571</v>
      </c>
      <c r="G24291" s="267">
        <v>0</v>
      </c>
      <c r="H24291" s="267">
        <v>7.9423696494439802E-5</v>
      </c>
      <c r="I24291" s="267">
        <v>0</v>
      </c>
      <c r="J24291" s="267">
        <v>0</v>
      </c>
      <c r="K24291" s="267">
        <v>7.9423696494439802E-5</v>
      </c>
      <c r="L24291" s="267">
        <v>1.2801682762930999</v>
      </c>
      <c r="M24291" s="267" t="b">
        <f>OR(O24291='PERAC-ngpPrcsTnD-mthncptr'!$B$1,O24291='PERAC-ngpPrcsTnD-mthncptr'!$C$1,O24291='PERAC-ngpPrcsTnD-mthncptr'!$D$1)</f>
        <v>0</v>
      </c>
      <c r="N24291" s="267">
        <f>IF(M24291=TRUE,L24291+'NPV Calcs'!$D$14,L24291)</f>
        <v>1.2801682762930999</v>
      </c>
      <c r="O24291" s="267" t="str">
        <f>INDEX('EPA Tech to Policy Mapping'!$D:$D,MATCH(F24291,'EPA Tech to Policy Mapping'!$C:$C,0))</f>
        <v>waste - methane capture</v>
      </c>
    </row>
    <row r="24292" spans="1:15" hidden="1" x14ac:dyDescent="0.35">
      <c r="A24292" s="267">
        <v>2045</v>
      </c>
      <c r="B24292" s="267" t="s">
        <v>567</v>
      </c>
      <c r="C24292" s="267" t="s">
        <v>568</v>
      </c>
      <c r="D24292" s="267" t="s">
        <v>4952</v>
      </c>
      <c r="E24292" s="267" t="s">
        <v>4961</v>
      </c>
      <c r="F24292" s="267" t="s">
        <v>571</v>
      </c>
      <c r="G24292" s="267">
        <v>0</v>
      </c>
      <c r="H24292" s="267">
        <v>3.6239706843192603E-5</v>
      </c>
      <c r="I24292" s="267">
        <v>0</v>
      </c>
      <c r="J24292" s="267">
        <v>0</v>
      </c>
      <c r="K24292" s="267">
        <v>3.6239706843192603E-5</v>
      </c>
      <c r="L24292" s="267">
        <v>9.5972097299691708</v>
      </c>
      <c r="M24292" s="267" t="b">
        <f>OR(O24292='PERAC-ngpPrcsTnD-mthncptr'!$B$1,O24292='PERAC-ngpPrcsTnD-mthncptr'!$C$1,O24292='PERAC-ngpPrcsTnD-mthncptr'!$D$1)</f>
        <v>0</v>
      </c>
      <c r="N24292" s="267">
        <f>IF(M24292=TRUE,L24292+'NPV Calcs'!$D$14,L24292)</f>
        <v>9.5972097299691708</v>
      </c>
      <c r="O24292" s="267" t="str">
        <f>INDEX('EPA Tech to Policy Mapping'!$D:$D,MATCH(F24292,'EPA Tech to Policy Mapping'!$C:$C,0))</f>
        <v>waste - methane capture</v>
      </c>
    </row>
    <row r="24293" spans="1:15" hidden="1" x14ac:dyDescent="0.35">
      <c r="A24293" s="267">
        <v>2030</v>
      </c>
      <c r="B24293" s="267" t="s">
        <v>567</v>
      </c>
      <c r="C24293" s="267" t="s">
        <v>568</v>
      </c>
      <c r="D24293" s="267" t="s">
        <v>4952</v>
      </c>
      <c r="E24293" s="267" t="s">
        <v>4961</v>
      </c>
      <c r="F24293" s="267" t="s">
        <v>571</v>
      </c>
      <c r="G24293" s="267">
        <v>0</v>
      </c>
      <c r="H24293" s="267">
        <v>3.9865832651834299E-6</v>
      </c>
      <c r="I24293" s="267">
        <v>0</v>
      </c>
      <c r="J24293" s="267">
        <v>0</v>
      </c>
      <c r="K24293" s="267">
        <v>3.9865832651834299E-6</v>
      </c>
      <c r="L24293" s="267">
        <v>80.797648548688102</v>
      </c>
      <c r="M24293" s="267" t="b">
        <f>OR(O24293='PERAC-ngpPrcsTnD-mthncptr'!$B$1,O24293='PERAC-ngpPrcsTnD-mthncptr'!$C$1,O24293='PERAC-ngpPrcsTnD-mthncptr'!$D$1)</f>
        <v>0</v>
      </c>
      <c r="N24293" s="267">
        <f>IF(M24293=TRUE,L24293+'NPV Calcs'!$D$14,L24293)</f>
        <v>80.797648548688102</v>
      </c>
      <c r="O24293" s="267" t="str">
        <f>INDEX('EPA Tech to Policy Mapping'!$D:$D,MATCH(F24293,'EPA Tech to Policy Mapping'!$C:$C,0))</f>
        <v>waste - methane capture</v>
      </c>
    </row>
    <row r="24294" spans="1:15" hidden="1" x14ac:dyDescent="0.35">
      <c r="A24294" s="267">
        <v>2045</v>
      </c>
      <c r="B24294" s="267" t="s">
        <v>567</v>
      </c>
      <c r="C24294" s="267" t="s">
        <v>568</v>
      </c>
      <c r="D24294" s="267" t="s">
        <v>4952</v>
      </c>
      <c r="E24294" s="267" t="s">
        <v>4961</v>
      </c>
      <c r="F24294" s="267" t="s">
        <v>571</v>
      </c>
      <c r="G24294" s="267">
        <v>0</v>
      </c>
      <c r="H24294" s="267">
        <v>8.7493889116630293E-5</v>
      </c>
      <c r="I24294" s="267">
        <v>0</v>
      </c>
      <c r="J24294" s="267">
        <v>0</v>
      </c>
      <c r="K24294" s="267">
        <v>8.7493889116630293E-5</v>
      </c>
      <c r="L24294" s="267">
        <v>2.8935691057274702</v>
      </c>
      <c r="M24294" s="267" t="b">
        <f>OR(O24294='PERAC-ngpPrcsTnD-mthncptr'!$B$1,O24294='PERAC-ngpPrcsTnD-mthncptr'!$C$1,O24294='PERAC-ngpPrcsTnD-mthncptr'!$D$1)</f>
        <v>0</v>
      </c>
      <c r="N24294" s="267">
        <f>IF(M24294=TRUE,L24294+'NPV Calcs'!$D$14,L24294)</f>
        <v>2.8935691057274702</v>
      </c>
      <c r="O24294" s="267" t="str">
        <f>INDEX('EPA Tech to Policy Mapping'!$D:$D,MATCH(F24294,'EPA Tech to Policy Mapping'!$C:$C,0))</f>
        <v>waste - methane capture</v>
      </c>
    </row>
    <row r="24295" spans="1:15" hidden="1" x14ac:dyDescent="0.35">
      <c r="A24295" s="267">
        <v>2025</v>
      </c>
      <c r="B24295" s="267" t="s">
        <v>567</v>
      </c>
      <c r="C24295" s="267" t="s">
        <v>568</v>
      </c>
      <c r="D24295" s="267" t="s">
        <v>4952</v>
      </c>
      <c r="E24295" s="267" t="s">
        <v>4961</v>
      </c>
      <c r="F24295" s="267" t="s">
        <v>571</v>
      </c>
      <c r="G24295" s="267">
        <v>0</v>
      </c>
      <c r="H24295" s="267">
        <v>1.12115179157771E-4</v>
      </c>
      <c r="I24295" s="267">
        <v>0</v>
      </c>
      <c r="J24295" s="267">
        <v>0</v>
      </c>
      <c r="K24295" s="267">
        <v>1.12115179157771E-4</v>
      </c>
      <c r="L24295" s="267">
        <v>0.23186423948235599</v>
      </c>
      <c r="M24295" s="267" t="b">
        <f>OR(O24295='PERAC-ngpPrcsTnD-mthncptr'!$B$1,O24295='PERAC-ngpPrcsTnD-mthncptr'!$C$1,O24295='PERAC-ngpPrcsTnD-mthncptr'!$D$1)</f>
        <v>0</v>
      </c>
      <c r="N24295" s="267">
        <f>IF(M24295=TRUE,L24295+'NPV Calcs'!$D$14,L24295)</f>
        <v>0.23186423948235599</v>
      </c>
      <c r="O24295" s="267" t="str">
        <f>INDEX('EPA Tech to Policy Mapping'!$D:$D,MATCH(F24295,'EPA Tech to Policy Mapping'!$C:$C,0))</f>
        <v>waste - methane capture</v>
      </c>
    </row>
    <row r="24296" spans="1:15" hidden="1" x14ac:dyDescent="0.35">
      <c r="A24296" s="267">
        <v>2045</v>
      </c>
      <c r="B24296" s="267" t="s">
        <v>567</v>
      </c>
      <c r="C24296" s="267" t="s">
        <v>568</v>
      </c>
      <c r="D24296" s="267" t="s">
        <v>4952</v>
      </c>
      <c r="E24296" s="267" t="s">
        <v>4961</v>
      </c>
      <c r="F24296" s="267" t="s">
        <v>571</v>
      </c>
      <c r="G24296" s="267">
        <v>0</v>
      </c>
      <c r="H24296" s="267">
        <v>6.2707594583774002E-5</v>
      </c>
      <c r="I24296" s="267">
        <v>0</v>
      </c>
      <c r="J24296" s="267">
        <v>0</v>
      </c>
      <c r="K24296" s="267">
        <v>6.2707594583774002E-5</v>
      </c>
      <c r="L24296" s="267">
        <v>11.825210674152499</v>
      </c>
      <c r="M24296" s="267" t="b">
        <f>OR(O24296='PERAC-ngpPrcsTnD-mthncptr'!$B$1,O24296='PERAC-ngpPrcsTnD-mthncptr'!$C$1,O24296='PERAC-ngpPrcsTnD-mthncptr'!$D$1)</f>
        <v>0</v>
      </c>
      <c r="N24296" s="267">
        <f>IF(M24296=TRUE,L24296+'NPV Calcs'!$D$14,L24296)</f>
        <v>11.825210674152499</v>
      </c>
      <c r="O24296" s="267" t="str">
        <f>INDEX('EPA Tech to Policy Mapping'!$D:$D,MATCH(F24296,'EPA Tech to Policy Mapping'!$C:$C,0))</f>
        <v>waste - methane capture</v>
      </c>
    </row>
    <row r="24297" spans="1:15" hidden="1" x14ac:dyDescent="0.35">
      <c r="A24297" s="267">
        <v>2025</v>
      </c>
      <c r="B24297" s="267" t="s">
        <v>567</v>
      </c>
      <c r="C24297" s="267" t="s">
        <v>568</v>
      </c>
      <c r="D24297" s="267" t="s">
        <v>4952</v>
      </c>
      <c r="E24297" s="267" t="s">
        <v>4961</v>
      </c>
      <c r="F24297" s="267" t="s">
        <v>571</v>
      </c>
      <c r="G24297" s="267">
        <v>0</v>
      </c>
      <c r="H24297" s="267">
        <v>3.14942777084665E-5</v>
      </c>
      <c r="I24297" s="267">
        <v>0</v>
      </c>
      <c r="J24297" s="267">
        <v>0</v>
      </c>
      <c r="K24297" s="267">
        <v>3.14942777084665E-5</v>
      </c>
      <c r="L24297" s="267">
        <v>7.10937372297668</v>
      </c>
      <c r="M24297" s="267" t="b">
        <f>OR(O24297='PERAC-ngpPrcsTnD-mthncptr'!$B$1,O24297='PERAC-ngpPrcsTnD-mthncptr'!$C$1,O24297='PERAC-ngpPrcsTnD-mthncptr'!$D$1)</f>
        <v>0</v>
      </c>
      <c r="N24297" s="267">
        <f>IF(M24297=TRUE,L24297+'NPV Calcs'!$D$14,L24297)</f>
        <v>7.10937372297668</v>
      </c>
      <c r="O24297" s="267" t="str">
        <f>INDEX('EPA Tech to Policy Mapping'!$D:$D,MATCH(F24297,'EPA Tech to Policy Mapping'!$C:$C,0))</f>
        <v>waste - methane capture</v>
      </c>
    </row>
    <row r="24298" spans="1:15" hidden="1" x14ac:dyDescent="0.35">
      <c r="A24298" s="267">
        <v>2040</v>
      </c>
      <c r="B24298" s="267" t="s">
        <v>567</v>
      </c>
      <c r="C24298" s="267" t="s">
        <v>568</v>
      </c>
      <c r="D24298" s="267" t="s">
        <v>4952</v>
      </c>
      <c r="E24298" s="267" t="s">
        <v>4961</v>
      </c>
      <c r="F24298" s="267" t="s">
        <v>571</v>
      </c>
      <c r="G24298" s="267">
        <v>0</v>
      </c>
      <c r="H24298" s="267">
        <v>3.9521250285167601E-5</v>
      </c>
      <c r="I24298" s="267">
        <v>0</v>
      </c>
      <c r="J24298" s="267">
        <v>0</v>
      </c>
      <c r="K24298" s="267">
        <v>3.9521250285167601E-5</v>
      </c>
      <c r="L24298" s="267">
        <v>6.1510772964909899</v>
      </c>
      <c r="M24298" s="267" t="b">
        <f>OR(O24298='PERAC-ngpPrcsTnD-mthncptr'!$B$1,O24298='PERAC-ngpPrcsTnD-mthncptr'!$C$1,O24298='PERAC-ngpPrcsTnD-mthncptr'!$D$1)</f>
        <v>0</v>
      </c>
      <c r="N24298" s="267">
        <f>IF(M24298=TRUE,L24298+'NPV Calcs'!$D$14,L24298)</f>
        <v>6.1510772964909899</v>
      </c>
      <c r="O24298" s="267" t="str">
        <f>INDEX('EPA Tech to Policy Mapping'!$D:$D,MATCH(F24298,'EPA Tech to Policy Mapping'!$C:$C,0))</f>
        <v>waste - methane capture</v>
      </c>
    </row>
    <row r="24299" spans="1:15" hidden="1" x14ac:dyDescent="0.35">
      <c r="A24299" s="267">
        <v>2050</v>
      </c>
      <c r="B24299" s="267" t="s">
        <v>567</v>
      </c>
      <c r="C24299" s="267" t="s">
        <v>568</v>
      </c>
      <c r="D24299" s="267" t="s">
        <v>4952</v>
      </c>
      <c r="E24299" s="267" t="s">
        <v>4961</v>
      </c>
      <c r="F24299" s="267" t="s">
        <v>571</v>
      </c>
      <c r="G24299" s="267">
        <v>0</v>
      </c>
      <c r="H24299" s="267">
        <v>1.2567485941484901E-4</v>
      </c>
      <c r="I24299" s="267">
        <v>0</v>
      </c>
      <c r="J24299" s="267">
        <v>0</v>
      </c>
      <c r="K24299" s="267">
        <v>1.2567485941484901E-4</v>
      </c>
      <c r="L24299" s="267">
        <v>10.772235390322299</v>
      </c>
      <c r="M24299" s="267" t="b">
        <f>OR(O24299='PERAC-ngpPrcsTnD-mthncptr'!$B$1,O24299='PERAC-ngpPrcsTnD-mthncptr'!$C$1,O24299='PERAC-ngpPrcsTnD-mthncptr'!$D$1)</f>
        <v>0</v>
      </c>
      <c r="N24299" s="267">
        <f>IF(M24299=TRUE,L24299+'NPV Calcs'!$D$14,L24299)</f>
        <v>10.772235390322299</v>
      </c>
      <c r="O24299" s="267" t="str">
        <f>INDEX('EPA Tech to Policy Mapping'!$D:$D,MATCH(F24299,'EPA Tech to Policy Mapping'!$C:$C,0))</f>
        <v>waste - methane capture</v>
      </c>
    </row>
    <row r="24300" spans="1:15" hidden="1" x14ac:dyDescent="0.35">
      <c r="A24300" s="267">
        <v>2030</v>
      </c>
      <c r="B24300" s="267" t="s">
        <v>567</v>
      </c>
      <c r="C24300" s="267" t="s">
        <v>568</v>
      </c>
      <c r="D24300" s="267" t="s">
        <v>4952</v>
      </c>
      <c r="E24300" s="267" t="s">
        <v>4961</v>
      </c>
      <c r="F24300" s="267" t="s">
        <v>571</v>
      </c>
      <c r="G24300" s="267">
        <v>0</v>
      </c>
      <c r="H24300" s="267">
        <v>5.4271506016010698E-5</v>
      </c>
      <c r="I24300" s="267">
        <v>0</v>
      </c>
      <c r="J24300" s="267">
        <v>0</v>
      </c>
      <c r="K24300" s="267">
        <v>5.4271506016010698E-5</v>
      </c>
      <c r="L24300" s="267">
        <v>3.3278460536112702</v>
      </c>
      <c r="M24300" s="267" t="b">
        <f>OR(O24300='PERAC-ngpPrcsTnD-mthncptr'!$B$1,O24300='PERAC-ngpPrcsTnD-mthncptr'!$C$1,O24300='PERAC-ngpPrcsTnD-mthncptr'!$D$1)</f>
        <v>0</v>
      </c>
      <c r="N24300" s="267">
        <f>IF(M24300=TRUE,L24300+'NPV Calcs'!$D$14,L24300)</f>
        <v>3.3278460536112702</v>
      </c>
      <c r="O24300" s="267" t="str">
        <f>INDEX('EPA Tech to Policy Mapping'!$D:$D,MATCH(F24300,'EPA Tech to Policy Mapping'!$C:$C,0))</f>
        <v>waste - methane capture</v>
      </c>
    </row>
    <row r="24301" spans="1:15" hidden="1" x14ac:dyDescent="0.35">
      <c r="A24301" s="267">
        <v>2025</v>
      </c>
      <c r="B24301" s="267" t="s">
        <v>567</v>
      </c>
      <c r="C24301" s="267" t="s">
        <v>568</v>
      </c>
      <c r="D24301" s="267" t="s">
        <v>4952</v>
      </c>
      <c r="E24301" s="267" t="s">
        <v>4961</v>
      </c>
      <c r="F24301" s="267" t="s">
        <v>571</v>
      </c>
      <c r="G24301" s="267">
        <v>0</v>
      </c>
      <c r="H24301" s="267">
        <v>4.2904294233706397E-5</v>
      </c>
      <c r="I24301" s="267">
        <v>0</v>
      </c>
      <c r="J24301" s="267">
        <v>0</v>
      </c>
      <c r="K24301" s="267">
        <v>4.2904294233706397E-5</v>
      </c>
      <c r="L24301" s="267">
        <v>4.2275456543031398</v>
      </c>
      <c r="M24301" s="267" t="b">
        <f>OR(O24301='PERAC-ngpPrcsTnD-mthncptr'!$B$1,O24301='PERAC-ngpPrcsTnD-mthncptr'!$C$1,O24301='PERAC-ngpPrcsTnD-mthncptr'!$D$1)</f>
        <v>0</v>
      </c>
      <c r="N24301" s="267">
        <f>IF(M24301=TRUE,L24301+'NPV Calcs'!$D$14,L24301)</f>
        <v>4.2275456543031398</v>
      </c>
      <c r="O24301" s="267" t="str">
        <f>INDEX('EPA Tech to Policy Mapping'!$D:$D,MATCH(F24301,'EPA Tech to Policy Mapping'!$C:$C,0))</f>
        <v>waste - methane capture</v>
      </c>
    </row>
    <row r="24302" spans="1:15" hidden="1" x14ac:dyDescent="0.35">
      <c r="A24302" s="267">
        <v>2025</v>
      </c>
      <c r="B24302" s="267" t="s">
        <v>567</v>
      </c>
      <c r="C24302" s="267" t="s">
        <v>568</v>
      </c>
      <c r="D24302" s="267" t="s">
        <v>4952</v>
      </c>
      <c r="E24302" s="267" t="s">
        <v>4961</v>
      </c>
      <c r="F24302" s="267" t="s">
        <v>571</v>
      </c>
      <c r="G24302" s="267">
        <v>0</v>
      </c>
      <c r="H24302" s="267">
        <v>3.2114291769266602E-5</v>
      </c>
      <c r="I24302" s="267">
        <v>0</v>
      </c>
      <c r="J24302" s="267">
        <v>0</v>
      </c>
      <c r="K24302" s="267">
        <v>3.2114291769266602E-5</v>
      </c>
      <c r="L24302" s="267">
        <v>6.7105884651611802</v>
      </c>
      <c r="M24302" s="267" t="b">
        <f>OR(O24302='PERAC-ngpPrcsTnD-mthncptr'!$B$1,O24302='PERAC-ngpPrcsTnD-mthncptr'!$C$1,O24302='PERAC-ngpPrcsTnD-mthncptr'!$D$1)</f>
        <v>0</v>
      </c>
      <c r="N24302" s="267">
        <f>IF(M24302=TRUE,L24302+'NPV Calcs'!$D$14,L24302)</f>
        <v>6.7105884651611802</v>
      </c>
      <c r="O24302" s="267" t="str">
        <f>INDEX('EPA Tech to Policy Mapping'!$D:$D,MATCH(F24302,'EPA Tech to Policy Mapping'!$C:$C,0))</f>
        <v>waste - methane capture</v>
      </c>
    </row>
    <row r="24303" spans="1:15" hidden="1" x14ac:dyDescent="0.35">
      <c r="A24303" s="267">
        <v>2035</v>
      </c>
      <c r="B24303" s="267" t="s">
        <v>567</v>
      </c>
      <c r="C24303" s="267" t="s">
        <v>568</v>
      </c>
      <c r="D24303" s="267" t="s">
        <v>4952</v>
      </c>
      <c r="E24303" s="267" t="s">
        <v>4961</v>
      </c>
      <c r="F24303" s="267" t="s">
        <v>571</v>
      </c>
      <c r="G24303" s="267">
        <v>0</v>
      </c>
      <c r="H24303" s="1">
        <v>7.6326448996608205E-7</v>
      </c>
      <c r="I24303" s="267">
        <v>0</v>
      </c>
      <c r="J24303" s="267">
        <v>0</v>
      </c>
      <c r="K24303" s="1">
        <v>7.6326448996608205E-7</v>
      </c>
      <c r="L24303" s="267">
        <v>381.38484028666397</v>
      </c>
      <c r="M24303" s="267" t="b">
        <f>OR(O24303='PERAC-ngpPrcsTnD-mthncptr'!$B$1,O24303='PERAC-ngpPrcsTnD-mthncptr'!$C$1,O24303='PERAC-ngpPrcsTnD-mthncptr'!$D$1)</f>
        <v>0</v>
      </c>
      <c r="N24303" s="267">
        <f>IF(M24303=TRUE,L24303+'NPV Calcs'!$D$14,L24303)</f>
        <v>381.38484028666397</v>
      </c>
      <c r="O24303" s="267" t="str">
        <f>INDEX('EPA Tech to Policy Mapping'!$D:$D,MATCH(F24303,'EPA Tech to Policy Mapping'!$C:$C,0))</f>
        <v>waste - methane capture</v>
      </c>
    </row>
    <row r="24304" spans="1:15" hidden="1" x14ac:dyDescent="0.35">
      <c r="A24304" s="267">
        <v>2035</v>
      </c>
      <c r="B24304" s="267" t="s">
        <v>567</v>
      </c>
      <c r="C24304" s="267" t="s">
        <v>568</v>
      </c>
      <c r="D24304" s="267" t="s">
        <v>4952</v>
      </c>
      <c r="E24304" s="267" t="s">
        <v>4961</v>
      </c>
      <c r="F24304" s="267" t="s">
        <v>571</v>
      </c>
      <c r="G24304" s="267">
        <v>0</v>
      </c>
      <c r="H24304" s="267">
        <v>4.4052586345050998E-6</v>
      </c>
      <c r="I24304" s="267">
        <v>0</v>
      </c>
      <c r="J24304" s="267">
        <v>0</v>
      </c>
      <c r="K24304" s="267">
        <v>4.4052586345050998E-6</v>
      </c>
      <c r="L24304" s="267">
        <v>66.410217361344706</v>
      </c>
      <c r="M24304" s="267" t="b">
        <f>OR(O24304='PERAC-ngpPrcsTnD-mthncptr'!$B$1,O24304='PERAC-ngpPrcsTnD-mthncptr'!$C$1,O24304='PERAC-ngpPrcsTnD-mthncptr'!$D$1)</f>
        <v>0</v>
      </c>
      <c r="N24304" s="267">
        <f>IF(M24304=TRUE,L24304+'NPV Calcs'!$D$14,L24304)</f>
        <v>66.410217361344706</v>
      </c>
      <c r="O24304" s="267" t="str">
        <f>INDEX('EPA Tech to Policy Mapping'!$D:$D,MATCH(F24304,'EPA Tech to Policy Mapping'!$C:$C,0))</f>
        <v>waste - methane capture</v>
      </c>
    </row>
    <row r="24305" spans="1:15" hidden="1" x14ac:dyDescent="0.35">
      <c r="A24305" s="267">
        <v>2035</v>
      </c>
      <c r="B24305" s="267" t="s">
        <v>567</v>
      </c>
      <c r="C24305" s="267" t="s">
        <v>568</v>
      </c>
      <c r="D24305" s="267" t="s">
        <v>4952</v>
      </c>
      <c r="E24305" s="267" t="s">
        <v>4961</v>
      </c>
      <c r="F24305" s="267" t="s">
        <v>571</v>
      </c>
      <c r="G24305" s="267">
        <v>0</v>
      </c>
      <c r="H24305" s="267">
        <v>9.3076459849629507E-6</v>
      </c>
      <c r="I24305" s="267">
        <v>0</v>
      </c>
      <c r="J24305" s="267">
        <v>0</v>
      </c>
      <c r="K24305" s="267">
        <v>9.3076459849629507E-6</v>
      </c>
      <c r="L24305" s="267">
        <v>29.908654226521602</v>
      </c>
      <c r="M24305" s="267" t="b">
        <f>OR(O24305='PERAC-ngpPrcsTnD-mthncptr'!$B$1,O24305='PERAC-ngpPrcsTnD-mthncptr'!$C$1,O24305='PERAC-ngpPrcsTnD-mthncptr'!$D$1)</f>
        <v>0</v>
      </c>
      <c r="N24305" s="267">
        <f>IF(M24305=TRUE,L24305+'NPV Calcs'!$D$14,L24305)</f>
        <v>29.908654226521602</v>
      </c>
      <c r="O24305" s="267" t="str">
        <f>INDEX('EPA Tech to Policy Mapping'!$D:$D,MATCH(F24305,'EPA Tech to Policy Mapping'!$C:$C,0))</f>
        <v>waste - methane capture</v>
      </c>
    </row>
    <row r="24306" spans="1:15" hidden="1" x14ac:dyDescent="0.35">
      <c r="A24306" s="267">
        <v>2045</v>
      </c>
      <c r="B24306" s="267" t="s">
        <v>567</v>
      </c>
      <c r="C24306" s="267" t="s">
        <v>568</v>
      </c>
      <c r="D24306" s="267" t="s">
        <v>4952</v>
      </c>
      <c r="E24306" s="267" t="s">
        <v>4961</v>
      </c>
      <c r="F24306" s="267" t="s">
        <v>571</v>
      </c>
      <c r="G24306" s="267">
        <v>0</v>
      </c>
      <c r="H24306" s="267">
        <v>4.80079478367532E-5</v>
      </c>
      <c r="I24306" s="267">
        <v>0</v>
      </c>
      <c r="J24306" s="267">
        <v>0</v>
      </c>
      <c r="K24306" s="267">
        <v>4.80079478367532E-5</v>
      </c>
      <c r="L24306" s="267">
        <v>7.5466073819942503</v>
      </c>
      <c r="M24306" s="267" t="b">
        <f>OR(O24306='PERAC-ngpPrcsTnD-mthncptr'!$B$1,O24306='PERAC-ngpPrcsTnD-mthncptr'!$C$1,O24306='PERAC-ngpPrcsTnD-mthncptr'!$D$1)</f>
        <v>0</v>
      </c>
      <c r="N24306" s="267">
        <f>IF(M24306=TRUE,L24306+'NPV Calcs'!$D$14,L24306)</f>
        <v>7.5466073819942503</v>
      </c>
      <c r="O24306" s="267" t="str">
        <f>INDEX('EPA Tech to Policy Mapping'!$D:$D,MATCH(F24306,'EPA Tech to Policy Mapping'!$C:$C,0))</f>
        <v>waste - methane capture</v>
      </c>
    </row>
    <row r="24307" spans="1:15" hidden="1" x14ac:dyDescent="0.35">
      <c r="A24307" s="267">
        <v>2045</v>
      </c>
      <c r="B24307" s="267" t="s">
        <v>567</v>
      </c>
      <c r="C24307" s="267" t="s">
        <v>568</v>
      </c>
      <c r="D24307" s="267" t="s">
        <v>4952</v>
      </c>
      <c r="E24307" s="267" t="s">
        <v>4961</v>
      </c>
      <c r="F24307" s="267" t="s">
        <v>571</v>
      </c>
      <c r="G24307" s="267">
        <v>0</v>
      </c>
      <c r="H24307" s="267">
        <v>5.4283909037694703E-6</v>
      </c>
      <c r="I24307" s="267">
        <v>0</v>
      </c>
      <c r="J24307" s="267">
        <v>0</v>
      </c>
      <c r="K24307" s="267">
        <v>5.4283909037694703E-6</v>
      </c>
      <c r="L24307" s="267">
        <v>55.884251908088402</v>
      </c>
      <c r="M24307" s="267" t="b">
        <f>OR(O24307='PERAC-ngpPrcsTnD-mthncptr'!$B$1,O24307='PERAC-ngpPrcsTnD-mthncptr'!$C$1,O24307='PERAC-ngpPrcsTnD-mthncptr'!$D$1)</f>
        <v>0</v>
      </c>
      <c r="N24307" s="267">
        <f>IF(M24307=TRUE,L24307+'NPV Calcs'!$D$14,L24307)</f>
        <v>55.884251908088402</v>
      </c>
      <c r="O24307" s="267" t="str">
        <f>INDEX('EPA Tech to Policy Mapping'!$D:$D,MATCH(F24307,'EPA Tech to Policy Mapping'!$C:$C,0))</f>
        <v>waste - methane capture</v>
      </c>
    </row>
    <row r="24308" spans="1:15" hidden="1" x14ac:dyDescent="0.35">
      <c r="A24308" s="267">
        <v>2045</v>
      </c>
      <c r="B24308" s="267" t="s">
        <v>567</v>
      </c>
      <c r="C24308" s="267" t="s">
        <v>568</v>
      </c>
      <c r="D24308" s="267" t="s">
        <v>4952</v>
      </c>
      <c r="E24308" s="267" t="s">
        <v>4961</v>
      </c>
      <c r="F24308" s="267" t="s">
        <v>571</v>
      </c>
      <c r="G24308" s="267">
        <v>0</v>
      </c>
      <c r="H24308" s="267">
        <v>4.3798597528649101E-5</v>
      </c>
      <c r="I24308" s="267">
        <v>0</v>
      </c>
      <c r="J24308" s="267">
        <v>0</v>
      </c>
      <c r="K24308" s="267">
        <v>4.3798597528649101E-5</v>
      </c>
      <c r="L24308" s="267">
        <v>7.11803177100259</v>
      </c>
      <c r="M24308" s="267" t="b">
        <f>OR(O24308='PERAC-ngpPrcsTnD-mthncptr'!$B$1,O24308='PERAC-ngpPrcsTnD-mthncptr'!$C$1,O24308='PERAC-ngpPrcsTnD-mthncptr'!$D$1)</f>
        <v>0</v>
      </c>
      <c r="N24308" s="267">
        <f>IF(M24308=TRUE,L24308+'NPV Calcs'!$D$14,L24308)</f>
        <v>7.11803177100259</v>
      </c>
      <c r="O24308" s="267" t="str">
        <f>INDEX('EPA Tech to Policy Mapping'!$D:$D,MATCH(F24308,'EPA Tech to Policy Mapping'!$C:$C,0))</f>
        <v>waste - methane capture</v>
      </c>
    </row>
    <row r="24309" spans="1:15" hidden="1" x14ac:dyDescent="0.35">
      <c r="A24309" s="267">
        <v>2025</v>
      </c>
      <c r="B24309" s="267" t="s">
        <v>567</v>
      </c>
      <c r="C24309" s="267" t="s">
        <v>568</v>
      </c>
      <c r="D24309" s="267" t="s">
        <v>4952</v>
      </c>
      <c r="E24309" s="267" t="s">
        <v>4961</v>
      </c>
      <c r="F24309" s="267" t="s">
        <v>571</v>
      </c>
      <c r="G24309" s="267">
        <v>0</v>
      </c>
      <c r="H24309" s="267">
        <v>2.8068972000973199E-5</v>
      </c>
      <c r="I24309" s="267">
        <v>0</v>
      </c>
      <c r="J24309" s="267">
        <v>0</v>
      </c>
      <c r="K24309" s="267">
        <v>2.8068972000973199E-5</v>
      </c>
      <c r="L24309" s="267">
        <v>8.5698042580253908</v>
      </c>
      <c r="M24309" s="267" t="b">
        <f>OR(O24309='PERAC-ngpPrcsTnD-mthncptr'!$B$1,O24309='PERAC-ngpPrcsTnD-mthncptr'!$C$1,O24309='PERAC-ngpPrcsTnD-mthncptr'!$D$1)</f>
        <v>0</v>
      </c>
      <c r="N24309" s="267">
        <f>IF(M24309=TRUE,L24309+'NPV Calcs'!$D$14,L24309)</f>
        <v>8.5698042580253908</v>
      </c>
      <c r="O24309" s="267" t="str">
        <f>INDEX('EPA Tech to Policy Mapping'!$D:$D,MATCH(F24309,'EPA Tech to Policy Mapping'!$C:$C,0))</f>
        <v>waste - methane capture</v>
      </c>
    </row>
    <row r="24310" spans="1:15" hidden="1" x14ac:dyDescent="0.35">
      <c r="A24310" s="267">
        <v>2035</v>
      </c>
      <c r="B24310" s="267" t="s">
        <v>567</v>
      </c>
      <c r="C24310" s="267" t="s">
        <v>568</v>
      </c>
      <c r="D24310" s="267" t="s">
        <v>4952</v>
      </c>
      <c r="E24310" s="267" t="s">
        <v>4961</v>
      </c>
      <c r="F24310" s="267" t="s">
        <v>571</v>
      </c>
      <c r="G24310" s="267">
        <v>0</v>
      </c>
      <c r="H24310" s="267">
        <v>3.4794012484915201E-5</v>
      </c>
      <c r="I24310" s="267">
        <v>0</v>
      </c>
      <c r="J24310" s="267">
        <v>0</v>
      </c>
      <c r="K24310" s="267">
        <v>3.4794012484915201E-5</v>
      </c>
      <c r="L24310" s="267">
        <v>6.5378757080103398</v>
      </c>
      <c r="M24310" s="267" t="b">
        <f>OR(O24310='PERAC-ngpPrcsTnD-mthncptr'!$B$1,O24310='PERAC-ngpPrcsTnD-mthncptr'!$C$1,O24310='PERAC-ngpPrcsTnD-mthncptr'!$D$1)</f>
        <v>0</v>
      </c>
      <c r="N24310" s="267">
        <f>IF(M24310=TRUE,L24310+'NPV Calcs'!$D$14,L24310)</f>
        <v>6.5378757080103398</v>
      </c>
      <c r="O24310" s="267" t="str">
        <f>INDEX('EPA Tech to Policy Mapping'!$D:$D,MATCH(F24310,'EPA Tech to Policy Mapping'!$C:$C,0))</f>
        <v>waste - methane capture</v>
      </c>
    </row>
    <row r="24311" spans="1:15" hidden="1" x14ac:dyDescent="0.35">
      <c r="A24311" s="267">
        <v>2025</v>
      </c>
      <c r="B24311" s="267" t="s">
        <v>567</v>
      </c>
      <c r="C24311" s="267" t="s">
        <v>568</v>
      </c>
      <c r="D24311" s="267" t="s">
        <v>4952</v>
      </c>
      <c r="E24311" s="267" t="s">
        <v>4961</v>
      </c>
      <c r="F24311" s="267" t="s">
        <v>571</v>
      </c>
      <c r="G24311" s="267">
        <v>0</v>
      </c>
      <c r="H24311" s="267">
        <v>1.01992148544283E-4</v>
      </c>
      <c r="I24311" s="267">
        <v>0</v>
      </c>
      <c r="J24311" s="267">
        <v>0</v>
      </c>
      <c r="K24311" s="267">
        <v>1.01992148544283E-4</v>
      </c>
      <c r="L24311" s="267">
        <v>1.1810251568699199</v>
      </c>
      <c r="M24311" s="267" t="b">
        <f>OR(O24311='PERAC-ngpPrcsTnD-mthncptr'!$B$1,O24311='PERAC-ngpPrcsTnD-mthncptr'!$C$1,O24311='PERAC-ngpPrcsTnD-mthncptr'!$D$1)</f>
        <v>0</v>
      </c>
      <c r="N24311" s="267">
        <f>IF(M24311=TRUE,L24311+'NPV Calcs'!$D$14,L24311)</f>
        <v>1.1810251568699199</v>
      </c>
      <c r="O24311" s="267" t="str">
        <f>INDEX('EPA Tech to Policy Mapping'!$D:$D,MATCH(F24311,'EPA Tech to Policy Mapping'!$C:$C,0))</f>
        <v>waste - methane capture</v>
      </c>
    </row>
    <row r="24312" spans="1:15" hidden="1" x14ac:dyDescent="0.35">
      <c r="A24312" s="267">
        <v>2050</v>
      </c>
      <c r="B24312" s="267" t="s">
        <v>567</v>
      </c>
      <c r="C24312" s="267" t="s">
        <v>568</v>
      </c>
      <c r="D24312" s="267" t="s">
        <v>4952</v>
      </c>
      <c r="E24312" s="267" t="s">
        <v>4961</v>
      </c>
      <c r="F24312" s="267" t="s">
        <v>571</v>
      </c>
      <c r="G24312" s="267">
        <v>0</v>
      </c>
      <c r="H24312" s="267">
        <v>1.2260508858681199E-5</v>
      </c>
      <c r="I24312" s="267">
        <v>0</v>
      </c>
      <c r="J24312" s="267">
        <v>0</v>
      </c>
      <c r="K24312" s="267">
        <v>1.2260508858681199E-5</v>
      </c>
      <c r="L24312" s="267">
        <v>24.1647850243852</v>
      </c>
      <c r="M24312" s="267" t="b">
        <f>OR(O24312='PERAC-ngpPrcsTnD-mthncptr'!$B$1,O24312='PERAC-ngpPrcsTnD-mthncptr'!$C$1,O24312='PERAC-ngpPrcsTnD-mthncptr'!$D$1)</f>
        <v>0</v>
      </c>
      <c r="N24312" s="267">
        <f>IF(M24312=TRUE,L24312+'NPV Calcs'!$D$14,L24312)</f>
        <v>24.1647850243852</v>
      </c>
      <c r="O24312" s="267" t="str">
        <f>INDEX('EPA Tech to Policy Mapping'!$D:$D,MATCH(F24312,'EPA Tech to Policy Mapping'!$C:$C,0))</f>
        <v>waste - methane capture</v>
      </c>
    </row>
    <row r="24313" spans="1:15" hidden="1" x14ac:dyDescent="0.35">
      <c r="A24313" s="267">
        <v>2035</v>
      </c>
      <c r="B24313" s="267" t="s">
        <v>567</v>
      </c>
      <c r="C24313" s="267" t="s">
        <v>568</v>
      </c>
      <c r="D24313" s="267" t="s">
        <v>4952</v>
      </c>
      <c r="E24313" s="267" t="s">
        <v>4961</v>
      </c>
      <c r="F24313" s="267" t="s">
        <v>571</v>
      </c>
      <c r="G24313" s="267">
        <v>0</v>
      </c>
      <c r="H24313" s="267">
        <v>6.54091637854305E-6</v>
      </c>
      <c r="I24313" s="267">
        <v>0</v>
      </c>
      <c r="J24313" s="267">
        <v>0</v>
      </c>
      <c r="K24313" s="267">
        <v>6.54091637854305E-6</v>
      </c>
      <c r="L24313" s="267">
        <v>44.534447073355402</v>
      </c>
      <c r="M24313" s="267" t="b">
        <f>OR(O24313='PERAC-ngpPrcsTnD-mthncptr'!$B$1,O24313='PERAC-ngpPrcsTnD-mthncptr'!$C$1,O24313='PERAC-ngpPrcsTnD-mthncptr'!$D$1)</f>
        <v>0</v>
      </c>
      <c r="N24313" s="267">
        <f>IF(M24313=TRUE,L24313+'NPV Calcs'!$D$14,L24313)</f>
        <v>44.534447073355402</v>
      </c>
      <c r="O24313" s="267" t="str">
        <f>INDEX('EPA Tech to Policy Mapping'!$D:$D,MATCH(F24313,'EPA Tech to Policy Mapping'!$C:$C,0))</f>
        <v>waste - methane capture</v>
      </c>
    </row>
    <row r="24314" spans="1:15" hidden="1" x14ac:dyDescent="0.35">
      <c r="A24314" s="267">
        <v>2030</v>
      </c>
      <c r="B24314" s="267" t="s">
        <v>567</v>
      </c>
      <c r="C24314" s="267" t="s">
        <v>568</v>
      </c>
      <c r="D24314" s="267" t="s">
        <v>4952</v>
      </c>
      <c r="E24314" s="267" t="s">
        <v>4961</v>
      </c>
      <c r="F24314" s="267" t="s">
        <v>571</v>
      </c>
      <c r="G24314" s="267">
        <v>0</v>
      </c>
      <c r="H24314" s="267">
        <v>2.0578295198594198E-5</v>
      </c>
      <c r="I24314" s="267">
        <v>0</v>
      </c>
      <c r="J24314" s="267">
        <v>0</v>
      </c>
      <c r="K24314" s="267">
        <v>2.0578295198594198E-5</v>
      </c>
      <c r="L24314" s="267">
        <v>15.3530285557321</v>
      </c>
      <c r="M24314" s="267" t="b">
        <f>OR(O24314='PERAC-ngpPrcsTnD-mthncptr'!$B$1,O24314='PERAC-ngpPrcsTnD-mthncptr'!$C$1,O24314='PERAC-ngpPrcsTnD-mthncptr'!$D$1)</f>
        <v>0</v>
      </c>
      <c r="N24314" s="267">
        <f>IF(M24314=TRUE,L24314+'NPV Calcs'!$D$14,L24314)</f>
        <v>15.3530285557321</v>
      </c>
      <c r="O24314" s="267" t="str">
        <f>INDEX('EPA Tech to Policy Mapping'!$D:$D,MATCH(F24314,'EPA Tech to Policy Mapping'!$C:$C,0))</f>
        <v>waste - methane capture</v>
      </c>
    </row>
    <row r="24315" spans="1:15" hidden="1" x14ac:dyDescent="0.35">
      <c r="A24315" s="267">
        <v>2025</v>
      </c>
      <c r="B24315" s="267" t="s">
        <v>567</v>
      </c>
      <c r="C24315" s="267" t="s">
        <v>568</v>
      </c>
      <c r="D24315" s="267" t="s">
        <v>4952</v>
      </c>
      <c r="E24315" s="267" t="s">
        <v>4961</v>
      </c>
      <c r="F24315" s="267" t="s">
        <v>571</v>
      </c>
      <c r="G24315" s="267">
        <v>0</v>
      </c>
      <c r="H24315" s="267">
        <v>3.0103607734783501E-5</v>
      </c>
      <c r="I24315" s="267">
        <v>0</v>
      </c>
      <c r="J24315" s="267">
        <v>0</v>
      </c>
      <c r="K24315" s="267">
        <v>3.0103607734783501E-5</v>
      </c>
      <c r="L24315" s="267">
        <v>7.0047046793111196</v>
      </c>
      <c r="M24315" s="267" t="b">
        <f>OR(O24315='PERAC-ngpPrcsTnD-mthncptr'!$B$1,O24315='PERAC-ngpPrcsTnD-mthncptr'!$C$1,O24315='PERAC-ngpPrcsTnD-mthncptr'!$D$1)</f>
        <v>0</v>
      </c>
      <c r="N24315" s="267">
        <f>IF(M24315=TRUE,L24315+'NPV Calcs'!$D$14,L24315)</f>
        <v>7.0047046793111196</v>
      </c>
      <c r="O24315" s="267" t="str">
        <f>INDEX('EPA Tech to Policy Mapping'!$D:$D,MATCH(F24315,'EPA Tech to Policy Mapping'!$C:$C,0))</f>
        <v>waste - methane capture</v>
      </c>
    </row>
    <row r="24316" spans="1:15" hidden="1" x14ac:dyDescent="0.35">
      <c r="A24316" s="267">
        <v>2030</v>
      </c>
      <c r="B24316" s="267" t="s">
        <v>567</v>
      </c>
      <c r="C24316" s="267" t="s">
        <v>568</v>
      </c>
      <c r="D24316" s="267" t="s">
        <v>4952</v>
      </c>
      <c r="E24316" s="267" t="s">
        <v>4961</v>
      </c>
      <c r="F24316" s="267" t="s">
        <v>571</v>
      </c>
      <c r="G24316" s="267">
        <v>0</v>
      </c>
      <c r="H24316" s="1">
        <v>2.8207663146372301E-7</v>
      </c>
      <c r="I24316" s="267">
        <v>0</v>
      </c>
      <c r="J24316" s="267">
        <v>0</v>
      </c>
      <c r="K24316" s="1">
        <v>2.8207663146372301E-7</v>
      </c>
      <c r="L24316" s="267">
        <v>1121.9792104978001</v>
      </c>
      <c r="M24316" s="267" t="b">
        <f>OR(O24316='PERAC-ngpPrcsTnD-mthncptr'!$B$1,O24316='PERAC-ngpPrcsTnD-mthncptr'!$C$1,O24316='PERAC-ngpPrcsTnD-mthncptr'!$D$1)</f>
        <v>0</v>
      </c>
      <c r="N24316" s="267">
        <f>IF(M24316=TRUE,L24316+'NPV Calcs'!$D$14,L24316)</f>
        <v>1121.9792104978001</v>
      </c>
      <c r="O24316" s="267" t="str">
        <f>INDEX('EPA Tech to Policy Mapping'!$D:$D,MATCH(F24316,'EPA Tech to Policy Mapping'!$C:$C,0))</f>
        <v>waste - methane capture</v>
      </c>
    </row>
    <row r="24317" spans="1:15" hidden="1" x14ac:dyDescent="0.35">
      <c r="A24317" s="267">
        <v>2045</v>
      </c>
      <c r="B24317" s="267" t="s">
        <v>567</v>
      </c>
      <c r="C24317" s="267" t="s">
        <v>568</v>
      </c>
      <c r="D24317" s="267" t="s">
        <v>4952</v>
      </c>
      <c r="E24317" s="267" t="s">
        <v>4961</v>
      </c>
      <c r="F24317" s="267" t="s">
        <v>571</v>
      </c>
      <c r="G24317" s="267">
        <v>0</v>
      </c>
      <c r="H24317" s="267">
        <v>8.77508357246658E-5</v>
      </c>
      <c r="I24317" s="267">
        <v>0</v>
      </c>
      <c r="J24317" s="267">
        <v>0</v>
      </c>
      <c r="K24317" s="267">
        <v>8.77508357246658E-5</v>
      </c>
      <c r="L24317" s="267">
        <v>7.5169520403330896</v>
      </c>
      <c r="M24317" s="267" t="b">
        <f>OR(O24317='PERAC-ngpPrcsTnD-mthncptr'!$B$1,O24317='PERAC-ngpPrcsTnD-mthncptr'!$C$1,O24317='PERAC-ngpPrcsTnD-mthncptr'!$D$1)</f>
        <v>0</v>
      </c>
      <c r="N24317" s="267">
        <f>IF(M24317=TRUE,L24317+'NPV Calcs'!$D$14,L24317)</f>
        <v>7.5169520403330896</v>
      </c>
      <c r="O24317" s="267" t="str">
        <f>INDEX('EPA Tech to Policy Mapping'!$D:$D,MATCH(F24317,'EPA Tech to Policy Mapping'!$C:$C,0))</f>
        <v>waste - methane capture</v>
      </c>
    </row>
    <row r="24318" spans="1:15" hidden="1" x14ac:dyDescent="0.35">
      <c r="A24318" s="267">
        <v>2040</v>
      </c>
      <c r="B24318" s="267" t="s">
        <v>567</v>
      </c>
      <c r="C24318" s="267" t="s">
        <v>568</v>
      </c>
      <c r="D24318" s="267" t="s">
        <v>4952</v>
      </c>
      <c r="E24318" s="267" t="s">
        <v>4961</v>
      </c>
      <c r="F24318" s="267" t="s">
        <v>571</v>
      </c>
      <c r="G24318" s="267">
        <v>0</v>
      </c>
      <c r="H24318" s="267">
        <v>1.30021391835494E-4</v>
      </c>
      <c r="I24318" s="267">
        <v>0</v>
      </c>
      <c r="J24318" s="267">
        <v>0</v>
      </c>
      <c r="K24318" s="267">
        <v>1.30021391835494E-4</v>
      </c>
      <c r="L24318" s="267">
        <v>1.0306141882873401</v>
      </c>
      <c r="M24318" s="267" t="b">
        <f>OR(O24318='PERAC-ngpPrcsTnD-mthncptr'!$B$1,O24318='PERAC-ngpPrcsTnD-mthncptr'!$C$1,O24318='PERAC-ngpPrcsTnD-mthncptr'!$D$1)</f>
        <v>0</v>
      </c>
      <c r="N24318" s="267">
        <f>IF(M24318=TRUE,L24318+'NPV Calcs'!$D$14,L24318)</f>
        <v>1.0306141882873401</v>
      </c>
      <c r="O24318" s="267" t="str">
        <f>INDEX('EPA Tech to Policy Mapping'!$D:$D,MATCH(F24318,'EPA Tech to Policy Mapping'!$C:$C,0))</f>
        <v>waste - methane capture</v>
      </c>
    </row>
    <row r="24319" spans="1:15" hidden="1" x14ac:dyDescent="0.35">
      <c r="A24319" s="267">
        <v>2030</v>
      </c>
      <c r="B24319" s="267" t="s">
        <v>567</v>
      </c>
      <c r="C24319" s="267" t="s">
        <v>568</v>
      </c>
      <c r="D24319" s="267" t="s">
        <v>4952</v>
      </c>
      <c r="E24319" s="267" t="s">
        <v>4961</v>
      </c>
      <c r="F24319" s="267" t="s">
        <v>571</v>
      </c>
      <c r="G24319" s="267">
        <v>0</v>
      </c>
      <c r="H24319" s="267">
        <v>5.4151316053772103E-6</v>
      </c>
      <c r="I24319" s="267">
        <v>0</v>
      </c>
      <c r="J24319" s="267">
        <v>0</v>
      </c>
      <c r="K24319" s="267">
        <v>5.4151316053772103E-6</v>
      </c>
      <c r="L24319" s="267">
        <v>59.305918857848098</v>
      </c>
      <c r="M24319" s="267" t="b">
        <f>OR(O24319='PERAC-ngpPrcsTnD-mthncptr'!$B$1,O24319='PERAC-ngpPrcsTnD-mthncptr'!$C$1,O24319='PERAC-ngpPrcsTnD-mthncptr'!$D$1)</f>
        <v>0</v>
      </c>
      <c r="N24319" s="267">
        <f>IF(M24319=TRUE,L24319+'NPV Calcs'!$D$14,L24319)</f>
        <v>59.305918857848098</v>
      </c>
      <c r="O24319" s="267" t="str">
        <f>INDEX('EPA Tech to Policy Mapping'!$D:$D,MATCH(F24319,'EPA Tech to Policy Mapping'!$C:$C,0))</f>
        <v>waste - methane capture</v>
      </c>
    </row>
    <row r="24320" spans="1:15" hidden="1" x14ac:dyDescent="0.35">
      <c r="A24320" s="267">
        <v>2025</v>
      </c>
      <c r="B24320" s="267" t="s">
        <v>567</v>
      </c>
      <c r="C24320" s="267" t="s">
        <v>568</v>
      </c>
      <c r="D24320" s="267" t="s">
        <v>4952</v>
      </c>
      <c r="E24320" s="267" t="s">
        <v>4961</v>
      </c>
      <c r="F24320" s="267" t="s">
        <v>571</v>
      </c>
      <c r="G24320" s="267">
        <v>0</v>
      </c>
      <c r="H24320" s="267">
        <v>6.0756189879086201E-6</v>
      </c>
      <c r="I24320" s="267">
        <v>0</v>
      </c>
      <c r="J24320" s="267">
        <v>0</v>
      </c>
      <c r="K24320" s="267">
        <v>6.0756189879086201E-6</v>
      </c>
      <c r="L24320" s="267">
        <v>44.760084570012303</v>
      </c>
      <c r="M24320" s="267" t="b">
        <f>OR(O24320='PERAC-ngpPrcsTnD-mthncptr'!$B$1,O24320='PERAC-ngpPrcsTnD-mthncptr'!$C$1,O24320='PERAC-ngpPrcsTnD-mthncptr'!$D$1)</f>
        <v>0</v>
      </c>
      <c r="N24320" s="267">
        <f>IF(M24320=TRUE,L24320+'NPV Calcs'!$D$14,L24320)</f>
        <v>44.760084570012303</v>
      </c>
      <c r="O24320" s="267" t="str">
        <f>INDEX('EPA Tech to Policy Mapping'!$D:$D,MATCH(F24320,'EPA Tech to Policy Mapping'!$C:$C,0))</f>
        <v>waste - methane capture</v>
      </c>
    </row>
    <row r="24321" spans="1:15" hidden="1" x14ac:dyDescent="0.35">
      <c r="A24321" s="267">
        <v>2040</v>
      </c>
      <c r="B24321" s="267" t="s">
        <v>567</v>
      </c>
      <c r="C24321" s="267" t="s">
        <v>568</v>
      </c>
      <c r="D24321" s="267" t="s">
        <v>4952</v>
      </c>
      <c r="E24321" s="267" t="s">
        <v>4961</v>
      </c>
      <c r="F24321" s="267" t="s">
        <v>571</v>
      </c>
      <c r="G24321" s="267">
        <v>0</v>
      </c>
      <c r="H24321" s="1">
        <v>1.7718683256200801E-7</v>
      </c>
      <c r="I24321" s="267">
        <v>0</v>
      </c>
      <c r="J24321" s="267">
        <v>0</v>
      </c>
      <c r="K24321" s="1">
        <v>1.7718683256200801E-7</v>
      </c>
      <c r="L24321" s="267">
        <v>1677.1302384241001</v>
      </c>
      <c r="M24321" s="267" t="b">
        <f>OR(O24321='PERAC-ngpPrcsTnD-mthncptr'!$B$1,O24321='PERAC-ngpPrcsTnD-mthncptr'!$C$1,O24321='PERAC-ngpPrcsTnD-mthncptr'!$D$1)</f>
        <v>0</v>
      </c>
      <c r="N24321" s="267">
        <f>IF(M24321=TRUE,L24321+'NPV Calcs'!$D$14,L24321)</f>
        <v>1677.1302384241001</v>
      </c>
      <c r="O24321" s="267" t="str">
        <f>INDEX('EPA Tech to Policy Mapping'!$D:$D,MATCH(F24321,'EPA Tech to Policy Mapping'!$C:$C,0))</f>
        <v>waste - methane capture</v>
      </c>
    </row>
    <row r="24322" spans="1:15" hidden="1" x14ac:dyDescent="0.35">
      <c r="A24322" s="267">
        <v>2025</v>
      </c>
      <c r="B24322" s="267" t="s">
        <v>567</v>
      </c>
      <c r="C24322" s="267" t="s">
        <v>568</v>
      </c>
      <c r="D24322" s="267" t="s">
        <v>4952</v>
      </c>
      <c r="E24322" s="267" t="s">
        <v>4961</v>
      </c>
      <c r="F24322" s="267" t="s">
        <v>571</v>
      </c>
      <c r="G24322" s="267">
        <v>0</v>
      </c>
      <c r="H24322" s="267">
        <v>1.9403070345788101E-5</v>
      </c>
      <c r="I24322" s="267">
        <v>0</v>
      </c>
      <c r="J24322" s="267">
        <v>0</v>
      </c>
      <c r="K24322" s="267">
        <v>1.9403070345788101E-5</v>
      </c>
      <c r="L24322" s="267">
        <v>12.667837854210999</v>
      </c>
      <c r="M24322" s="267" t="b">
        <f>OR(O24322='PERAC-ngpPrcsTnD-mthncptr'!$B$1,O24322='PERAC-ngpPrcsTnD-mthncptr'!$C$1,O24322='PERAC-ngpPrcsTnD-mthncptr'!$D$1)</f>
        <v>0</v>
      </c>
      <c r="N24322" s="267">
        <f>IF(M24322=TRUE,L24322+'NPV Calcs'!$D$14,L24322)</f>
        <v>12.667837854210999</v>
      </c>
      <c r="O24322" s="267" t="str">
        <f>INDEX('EPA Tech to Policy Mapping'!$D:$D,MATCH(F24322,'EPA Tech to Policy Mapping'!$C:$C,0))</f>
        <v>waste - methane capture</v>
      </c>
    </row>
    <row r="24323" spans="1:15" hidden="1" x14ac:dyDescent="0.35">
      <c r="A24323" s="267">
        <v>2045</v>
      </c>
      <c r="B24323" s="267" t="s">
        <v>567</v>
      </c>
      <c r="C24323" s="267" t="s">
        <v>568</v>
      </c>
      <c r="D24323" s="267" t="s">
        <v>4952</v>
      </c>
      <c r="E24323" s="267" t="s">
        <v>4961</v>
      </c>
      <c r="F24323" s="267" t="s">
        <v>571</v>
      </c>
      <c r="G24323" s="267">
        <v>0</v>
      </c>
      <c r="H24323" s="267">
        <v>6.5145692501139898E-6</v>
      </c>
      <c r="I24323" s="267">
        <v>0</v>
      </c>
      <c r="J24323" s="267">
        <v>0</v>
      </c>
      <c r="K24323" s="267">
        <v>6.5145692501139898E-6</v>
      </c>
      <c r="L24323" s="267">
        <v>46.1844270143228</v>
      </c>
      <c r="M24323" s="267" t="b">
        <f>OR(O24323='PERAC-ngpPrcsTnD-mthncptr'!$B$1,O24323='PERAC-ngpPrcsTnD-mthncptr'!$C$1,O24323='PERAC-ngpPrcsTnD-mthncptr'!$D$1)</f>
        <v>0</v>
      </c>
      <c r="N24323" s="267">
        <f>IF(M24323=TRUE,L24323+'NPV Calcs'!$D$14,L24323)</f>
        <v>46.1844270143228</v>
      </c>
      <c r="O24323" s="267" t="str">
        <f>INDEX('EPA Tech to Policy Mapping'!$D:$D,MATCH(F24323,'EPA Tech to Policy Mapping'!$C:$C,0))</f>
        <v>waste - methane capture</v>
      </c>
    </row>
    <row r="24324" spans="1:15" hidden="1" x14ac:dyDescent="0.35">
      <c r="A24324" s="267">
        <v>2025</v>
      </c>
      <c r="B24324" s="267" t="s">
        <v>567</v>
      </c>
      <c r="C24324" s="267" t="s">
        <v>568</v>
      </c>
      <c r="D24324" s="267" t="s">
        <v>4952</v>
      </c>
      <c r="E24324" s="267" t="s">
        <v>4961</v>
      </c>
      <c r="F24324" s="267" t="s">
        <v>571</v>
      </c>
      <c r="G24324" s="267">
        <v>0</v>
      </c>
      <c r="H24324" s="267">
        <v>5.3071030948395702E-5</v>
      </c>
      <c r="I24324" s="267">
        <v>0</v>
      </c>
      <c r="J24324" s="267">
        <v>0</v>
      </c>
      <c r="K24324" s="267">
        <v>5.3071030948395702E-5</v>
      </c>
      <c r="L24324" s="267">
        <v>5.3691481647486503</v>
      </c>
      <c r="M24324" s="267" t="b">
        <f>OR(O24324='PERAC-ngpPrcsTnD-mthncptr'!$B$1,O24324='PERAC-ngpPrcsTnD-mthncptr'!$C$1,O24324='PERAC-ngpPrcsTnD-mthncptr'!$D$1)</f>
        <v>0</v>
      </c>
      <c r="N24324" s="267">
        <f>IF(M24324=TRUE,L24324+'NPV Calcs'!$D$14,L24324)</f>
        <v>5.3691481647486503</v>
      </c>
      <c r="O24324" s="267" t="str">
        <f>INDEX('EPA Tech to Policy Mapping'!$D:$D,MATCH(F24324,'EPA Tech to Policy Mapping'!$C:$C,0))</f>
        <v>waste - methane capture</v>
      </c>
    </row>
    <row r="24325" spans="1:15" hidden="1" x14ac:dyDescent="0.35">
      <c r="A24325" s="267">
        <v>2035</v>
      </c>
      <c r="B24325" s="267" t="s">
        <v>567</v>
      </c>
      <c r="C24325" s="267" t="s">
        <v>568</v>
      </c>
      <c r="D24325" s="267" t="s">
        <v>4952</v>
      </c>
      <c r="E24325" s="267" t="s">
        <v>4961</v>
      </c>
      <c r="F24325" s="267" t="s">
        <v>571</v>
      </c>
      <c r="G24325" s="267">
        <v>0</v>
      </c>
      <c r="H24325" s="267">
        <v>1.28060347845703E-4</v>
      </c>
      <c r="I24325" s="267">
        <v>0</v>
      </c>
      <c r="J24325" s="267">
        <v>0</v>
      </c>
      <c r="K24325" s="267">
        <v>1.28060347845703E-4</v>
      </c>
      <c r="L24325" s="267">
        <v>0.26899336463787499</v>
      </c>
      <c r="M24325" s="267" t="b">
        <f>OR(O24325='PERAC-ngpPrcsTnD-mthncptr'!$B$1,O24325='PERAC-ngpPrcsTnD-mthncptr'!$C$1,O24325='PERAC-ngpPrcsTnD-mthncptr'!$D$1)</f>
        <v>0</v>
      </c>
      <c r="N24325" s="267">
        <f>IF(M24325=TRUE,L24325+'NPV Calcs'!$D$14,L24325)</f>
        <v>0.26899336463787499</v>
      </c>
      <c r="O24325" s="267" t="str">
        <f>INDEX('EPA Tech to Policy Mapping'!$D:$D,MATCH(F24325,'EPA Tech to Policy Mapping'!$C:$C,0))</f>
        <v>waste - methane capture</v>
      </c>
    </row>
    <row r="24326" spans="1:15" hidden="1" x14ac:dyDescent="0.35">
      <c r="A24326" s="267">
        <v>2035</v>
      </c>
      <c r="B24326" s="267" t="s">
        <v>567</v>
      </c>
      <c r="C24326" s="267" t="s">
        <v>568</v>
      </c>
      <c r="D24326" s="267" t="s">
        <v>4952</v>
      </c>
      <c r="E24326" s="267" t="s">
        <v>4961</v>
      </c>
      <c r="F24326" s="267" t="s">
        <v>571</v>
      </c>
      <c r="G24326" s="267">
        <v>0</v>
      </c>
      <c r="H24326" s="267">
        <v>7.7950421105957095E-5</v>
      </c>
      <c r="I24326" s="267">
        <v>0</v>
      </c>
      <c r="J24326" s="267">
        <v>0</v>
      </c>
      <c r="K24326" s="267">
        <v>7.7950421105957095E-5</v>
      </c>
      <c r="L24326" s="267">
        <v>2.4094615988472499</v>
      </c>
      <c r="M24326" s="267" t="b">
        <f>OR(O24326='PERAC-ngpPrcsTnD-mthncptr'!$B$1,O24326='PERAC-ngpPrcsTnD-mthncptr'!$C$1,O24326='PERAC-ngpPrcsTnD-mthncptr'!$D$1)</f>
        <v>0</v>
      </c>
      <c r="N24326" s="267">
        <f>IF(M24326=TRUE,L24326+'NPV Calcs'!$D$14,L24326)</f>
        <v>2.4094615988472499</v>
      </c>
      <c r="O24326" s="267" t="str">
        <f>INDEX('EPA Tech to Policy Mapping'!$D:$D,MATCH(F24326,'EPA Tech to Policy Mapping'!$C:$C,0))</f>
        <v>waste - methane capture</v>
      </c>
    </row>
    <row r="24327" spans="1:15" hidden="1" x14ac:dyDescent="0.35">
      <c r="A24327" s="267">
        <v>2045</v>
      </c>
      <c r="B24327" s="267" t="s">
        <v>567</v>
      </c>
      <c r="C24327" s="267" t="s">
        <v>568</v>
      </c>
      <c r="D24327" s="267" t="s">
        <v>4952</v>
      </c>
      <c r="E24327" s="267" t="s">
        <v>4961</v>
      </c>
      <c r="F24327" s="267" t="s">
        <v>571</v>
      </c>
      <c r="G24327" s="267">
        <v>0</v>
      </c>
      <c r="H24327" s="1">
        <v>8.0440785137847399E-7</v>
      </c>
      <c r="I24327" s="267">
        <v>0</v>
      </c>
      <c r="J24327" s="267">
        <v>0</v>
      </c>
      <c r="K24327" s="1">
        <v>8.0440785137847399E-7</v>
      </c>
      <c r="L24327" s="267">
        <v>372.79963402887</v>
      </c>
      <c r="M24327" s="267" t="b">
        <f>OR(O24327='PERAC-ngpPrcsTnD-mthncptr'!$B$1,O24327='PERAC-ngpPrcsTnD-mthncptr'!$C$1,O24327='PERAC-ngpPrcsTnD-mthncptr'!$D$1)</f>
        <v>0</v>
      </c>
      <c r="N24327" s="267">
        <f>IF(M24327=TRUE,L24327+'NPV Calcs'!$D$14,L24327)</f>
        <v>372.79963402887</v>
      </c>
      <c r="O24327" s="267" t="str">
        <f>INDEX('EPA Tech to Policy Mapping'!$D:$D,MATCH(F24327,'EPA Tech to Policy Mapping'!$C:$C,0))</f>
        <v>waste - methane capture</v>
      </c>
    </row>
    <row r="24328" spans="1:15" hidden="1" x14ac:dyDescent="0.35">
      <c r="A24328" s="267">
        <v>2030</v>
      </c>
      <c r="B24328" s="267" t="s">
        <v>567</v>
      </c>
      <c r="C24328" s="267" t="s">
        <v>568</v>
      </c>
      <c r="D24328" s="267" t="s">
        <v>4952</v>
      </c>
      <c r="E24328" s="267" t="s">
        <v>4961</v>
      </c>
      <c r="F24328" s="267" t="s">
        <v>571</v>
      </c>
      <c r="G24328" s="267">
        <v>0</v>
      </c>
      <c r="H24328" s="267">
        <v>6.0504857856423097E-6</v>
      </c>
      <c r="I24328" s="267">
        <v>0</v>
      </c>
      <c r="J24328" s="267">
        <v>0</v>
      </c>
      <c r="K24328" s="267">
        <v>6.0504857856423097E-6</v>
      </c>
      <c r="L24328" s="267">
        <v>54.119585121503</v>
      </c>
      <c r="M24328" s="267" t="b">
        <f>OR(O24328='PERAC-ngpPrcsTnD-mthncptr'!$B$1,O24328='PERAC-ngpPrcsTnD-mthncptr'!$C$1,O24328='PERAC-ngpPrcsTnD-mthncptr'!$D$1)</f>
        <v>0</v>
      </c>
      <c r="N24328" s="267">
        <f>IF(M24328=TRUE,L24328+'NPV Calcs'!$D$14,L24328)</f>
        <v>54.119585121503</v>
      </c>
      <c r="O24328" s="267" t="str">
        <f>INDEX('EPA Tech to Policy Mapping'!$D:$D,MATCH(F24328,'EPA Tech to Policy Mapping'!$C:$C,0))</f>
        <v>waste - methane capture</v>
      </c>
    </row>
    <row r="24329" spans="1:15" hidden="1" x14ac:dyDescent="0.35">
      <c r="A24329" s="267">
        <v>2030</v>
      </c>
      <c r="B24329" s="267" t="s">
        <v>567</v>
      </c>
      <c r="C24329" s="267" t="s">
        <v>568</v>
      </c>
      <c r="D24329" s="267" t="s">
        <v>4952</v>
      </c>
      <c r="E24329" s="267" t="s">
        <v>4961</v>
      </c>
      <c r="F24329" s="267" t="s">
        <v>571</v>
      </c>
      <c r="G24329" s="267">
        <v>0</v>
      </c>
      <c r="H24329" s="267">
        <v>2.44730640893819E-6</v>
      </c>
      <c r="I24329" s="267">
        <v>0</v>
      </c>
      <c r="J24329" s="267">
        <v>0</v>
      </c>
      <c r="K24329" s="267">
        <v>2.44730640893819E-6</v>
      </c>
      <c r="L24329" s="267">
        <v>116.214150523548</v>
      </c>
      <c r="M24329" s="267" t="b">
        <f>OR(O24329='PERAC-ngpPrcsTnD-mthncptr'!$B$1,O24329='PERAC-ngpPrcsTnD-mthncptr'!$C$1,O24329='PERAC-ngpPrcsTnD-mthncptr'!$D$1)</f>
        <v>0</v>
      </c>
      <c r="N24329" s="267">
        <f>IF(M24329=TRUE,L24329+'NPV Calcs'!$D$14,L24329)</f>
        <v>116.214150523548</v>
      </c>
      <c r="O24329" s="267" t="str">
        <f>INDEX('EPA Tech to Policy Mapping'!$D:$D,MATCH(F24329,'EPA Tech to Policy Mapping'!$C:$C,0))</f>
        <v>waste - methane capture</v>
      </c>
    </row>
    <row r="24330" spans="1:15" hidden="1" x14ac:dyDescent="0.35">
      <c r="A24330" s="267">
        <v>2035</v>
      </c>
      <c r="B24330" s="267" t="s">
        <v>567</v>
      </c>
      <c r="C24330" s="267" t="s">
        <v>568</v>
      </c>
      <c r="D24330" s="267" t="s">
        <v>4952</v>
      </c>
      <c r="E24330" s="267" t="s">
        <v>4961</v>
      </c>
      <c r="F24330" s="267" t="s">
        <v>571</v>
      </c>
      <c r="G24330" s="267">
        <v>0</v>
      </c>
      <c r="H24330" s="267">
        <v>1.06513017242798E-4</v>
      </c>
      <c r="I24330" s="267">
        <v>0</v>
      </c>
      <c r="J24330" s="267">
        <v>0</v>
      </c>
      <c r="K24330" s="267">
        <v>1.06513017242798E-4</v>
      </c>
      <c r="L24330" s="267">
        <v>0.793227489858645</v>
      </c>
      <c r="M24330" s="267" t="b">
        <f>OR(O24330='PERAC-ngpPrcsTnD-mthncptr'!$B$1,O24330='PERAC-ngpPrcsTnD-mthncptr'!$C$1,O24330='PERAC-ngpPrcsTnD-mthncptr'!$D$1)</f>
        <v>0</v>
      </c>
      <c r="N24330" s="267">
        <f>IF(M24330=TRUE,L24330+'NPV Calcs'!$D$14,L24330)</f>
        <v>0.793227489858645</v>
      </c>
      <c r="O24330" s="267" t="str">
        <f>INDEX('EPA Tech to Policy Mapping'!$D:$D,MATCH(F24330,'EPA Tech to Policy Mapping'!$C:$C,0))</f>
        <v>waste - methane capture</v>
      </c>
    </row>
    <row r="24331" spans="1:15" hidden="1" x14ac:dyDescent="0.35">
      <c r="A24331" s="267">
        <v>2045</v>
      </c>
      <c r="B24331" s="267" t="s">
        <v>567</v>
      </c>
      <c r="C24331" s="267" t="s">
        <v>568</v>
      </c>
      <c r="D24331" s="267" t="s">
        <v>4952</v>
      </c>
      <c r="E24331" s="267" t="s">
        <v>4961</v>
      </c>
      <c r="F24331" s="267" t="s">
        <v>571</v>
      </c>
      <c r="G24331" s="267">
        <v>0</v>
      </c>
      <c r="H24331" s="267">
        <v>4.1372389254577799E-5</v>
      </c>
      <c r="I24331" s="267">
        <v>0</v>
      </c>
      <c r="J24331" s="267">
        <v>0</v>
      </c>
      <c r="K24331" s="267">
        <v>4.1372389254577799E-5</v>
      </c>
      <c r="L24331" s="267">
        <v>6.9841170678969897</v>
      </c>
      <c r="M24331" s="267" t="b">
        <f>OR(O24331='PERAC-ngpPrcsTnD-mthncptr'!$B$1,O24331='PERAC-ngpPrcsTnD-mthncptr'!$C$1,O24331='PERAC-ngpPrcsTnD-mthncptr'!$D$1)</f>
        <v>0</v>
      </c>
      <c r="N24331" s="267">
        <f>IF(M24331=TRUE,L24331+'NPV Calcs'!$D$14,L24331)</f>
        <v>6.9841170678969897</v>
      </c>
      <c r="O24331" s="267" t="str">
        <f>INDEX('EPA Tech to Policy Mapping'!$D:$D,MATCH(F24331,'EPA Tech to Policy Mapping'!$C:$C,0))</f>
        <v>waste - methane capture</v>
      </c>
    </row>
    <row r="24332" spans="1:15" hidden="1" x14ac:dyDescent="0.35">
      <c r="A24332" s="267">
        <v>2025</v>
      </c>
      <c r="B24332" s="267" t="s">
        <v>567</v>
      </c>
      <c r="C24332" s="267" t="s">
        <v>568</v>
      </c>
      <c r="D24332" s="267" t="s">
        <v>4952</v>
      </c>
      <c r="E24332" s="267" t="s">
        <v>4961</v>
      </c>
      <c r="F24332" s="267" t="s">
        <v>571</v>
      </c>
      <c r="G24332" s="267">
        <v>0</v>
      </c>
      <c r="H24332" s="267">
        <v>3.7334658961705703E-5</v>
      </c>
      <c r="I24332" s="267">
        <v>0</v>
      </c>
      <c r="J24332" s="267">
        <v>0</v>
      </c>
      <c r="K24332" s="267">
        <v>3.7334658961705703E-5</v>
      </c>
      <c r="L24332" s="267">
        <v>5.1265062231348297</v>
      </c>
      <c r="M24332" s="267" t="b">
        <f>OR(O24332='PERAC-ngpPrcsTnD-mthncptr'!$B$1,O24332='PERAC-ngpPrcsTnD-mthncptr'!$C$1,O24332='PERAC-ngpPrcsTnD-mthncptr'!$D$1)</f>
        <v>0</v>
      </c>
      <c r="N24332" s="267">
        <f>IF(M24332=TRUE,L24332+'NPV Calcs'!$D$14,L24332)</f>
        <v>5.1265062231348297</v>
      </c>
      <c r="O24332" s="267" t="str">
        <f>INDEX('EPA Tech to Policy Mapping'!$D:$D,MATCH(F24332,'EPA Tech to Policy Mapping'!$C:$C,0))</f>
        <v>waste - methane capture</v>
      </c>
    </row>
    <row r="24333" spans="1:15" hidden="1" x14ac:dyDescent="0.35">
      <c r="A24333" s="267">
        <v>2030</v>
      </c>
      <c r="B24333" s="267" t="s">
        <v>567</v>
      </c>
      <c r="C24333" s="267" t="s">
        <v>568</v>
      </c>
      <c r="D24333" s="267" t="s">
        <v>4952</v>
      </c>
      <c r="E24333" s="267" t="s">
        <v>4961</v>
      </c>
      <c r="F24333" s="267" t="s">
        <v>571</v>
      </c>
      <c r="G24333" s="267">
        <v>0</v>
      </c>
      <c r="H24333" s="267">
        <v>1.46924355672101E-5</v>
      </c>
      <c r="I24333" s="267">
        <v>0</v>
      </c>
      <c r="J24333" s="267">
        <v>0</v>
      </c>
      <c r="K24333" s="267">
        <v>1.46924355672101E-5</v>
      </c>
      <c r="L24333" s="267">
        <v>18.207250503333199</v>
      </c>
      <c r="M24333" s="267" t="b">
        <f>OR(O24333='PERAC-ngpPrcsTnD-mthncptr'!$B$1,O24333='PERAC-ngpPrcsTnD-mthncptr'!$C$1,O24333='PERAC-ngpPrcsTnD-mthncptr'!$D$1)</f>
        <v>0</v>
      </c>
      <c r="N24333" s="267">
        <f>IF(M24333=TRUE,L24333+'NPV Calcs'!$D$14,L24333)</f>
        <v>18.207250503333199</v>
      </c>
      <c r="O24333" s="267" t="str">
        <f>INDEX('EPA Tech to Policy Mapping'!$D:$D,MATCH(F24333,'EPA Tech to Policy Mapping'!$C:$C,0))</f>
        <v>waste - methane capture</v>
      </c>
    </row>
    <row r="24334" spans="1:15" hidden="1" x14ac:dyDescent="0.35">
      <c r="A24334" s="267">
        <v>2045</v>
      </c>
      <c r="B24334" s="267" t="s">
        <v>567</v>
      </c>
      <c r="C24334" s="267" t="s">
        <v>568</v>
      </c>
      <c r="D24334" s="267" t="s">
        <v>4952</v>
      </c>
      <c r="E24334" s="267" t="s">
        <v>4961</v>
      </c>
      <c r="F24334" s="267" t="s">
        <v>571</v>
      </c>
      <c r="G24334" s="267">
        <v>0</v>
      </c>
      <c r="H24334" s="267">
        <v>1.01827712890655E-4</v>
      </c>
      <c r="I24334" s="267">
        <v>0</v>
      </c>
      <c r="J24334" s="267">
        <v>0</v>
      </c>
      <c r="K24334" s="267">
        <v>1.01827712890655E-4</v>
      </c>
      <c r="L24334" s="267">
        <v>1.67740497906979</v>
      </c>
      <c r="M24334" s="267" t="b">
        <f>OR(O24334='PERAC-ngpPrcsTnD-mthncptr'!$B$1,O24334='PERAC-ngpPrcsTnD-mthncptr'!$C$1,O24334='PERAC-ngpPrcsTnD-mthncptr'!$D$1)</f>
        <v>0</v>
      </c>
      <c r="N24334" s="267">
        <f>IF(M24334=TRUE,L24334+'NPV Calcs'!$D$14,L24334)</f>
        <v>1.67740497906979</v>
      </c>
      <c r="O24334" s="267" t="str">
        <f>INDEX('EPA Tech to Policy Mapping'!$D:$D,MATCH(F24334,'EPA Tech to Policy Mapping'!$C:$C,0))</f>
        <v>waste - methane capture</v>
      </c>
    </row>
    <row r="24335" spans="1:15" hidden="1" x14ac:dyDescent="0.35">
      <c r="A24335" s="267">
        <v>2025</v>
      </c>
      <c r="B24335" s="267" t="s">
        <v>567</v>
      </c>
      <c r="C24335" s="267" t="s">
        <v>568</v>
      </c>
      <c r="D24335" s="267" t="s">
        <v>4952</v>
      </c>
      <c r="E24335" s="267" t="s">
        <v>4961</v>
      </c>
      <c r="F24335" s="267" t="s">
        <v>571</v>
      </c>
      <c r="G24335" s="267">
        <v>0</v>
      </c>
      <c r="H24335" s="267">
        <v>1.4217031070998299E-5</v>
      </c>
      <c r="I24335" s="267">
        <v>0</v>
      </c>
      <c r="J24335" s="267">
        <v>0</v>
      </c>
      <c r="K24335" s="267">
        <v>1.4217031070998299E-5</v>
      </c>
      <c r="L24335" s="267">
        <v>18.197292877355</v>
      </c>
      <c r="M24335" s="267" t="b">
        <f>OR(O24335='PERAC-ngpPrcsTnD-mthncptr'!$B$1,O24335='PERAC-ngpPrcsTnD-mthncptr'!$C$1,O24335='PERAC-ngpPrcsTnD-mthncptr'!$D$1)</f>
        <v>0</v>
      </c>
      <c r="N24335" s="267">
        <f>IF(M24335=TRUE,L24335+'NPV Calcs'!$D$14,L24335)</f>
        <v>18.197292877355</v>
      </c>
      <c r="O24335" s="267" t="str">
        <f>INDEX('EPA Tech to Policy Mapping'!$D:$D,MATCH(F24335,'EPA Tech to Policy Mapping'!$C:$C,0))</f>
        <v>waste - methane capture</v>
      </c>
    </row>
    <row r="24336" spans="1:15" hidden="1" x14ac:dyDescent="0.35">
      <c r="A24336" s="267">
        <v>2045</v>
      </c>
      <c r="B24336" s="267" t="s">
        <v>567</v>
      </c>
      <c r="C24336" s="267" t="s">
        <v>568</v>
      </c>
      <c r="D24336" s="267" t="s">
        <v>4952</v>
      </c>
      <c r="E24336" s="267" t="s">
        <v>4961</v>
      </c>
      <c r="F24336" s="267" t="s">
        <v>571</v>
      </c>
      <c r="G24336" s="267">
        <v>0</v>
      </c>
      <c r="H24336" s="267">
        <v>4.6427217295359702E-6</v>
      </c>
      <c r="I24336" s="267">
        <v>0</v>
      </c>
      <c r="J24336" s="267">
        <v>0</v>
      </c>
      <c r="K24336" s="267">
        <v>4.6427217295359702E-6</v>
      </c>
      <c r="L24336" s="267">
        <v>65.337286302338597</v>
      </c>
      <c r="M24336" s="267" t="b">
        <f>OR(O24336='PERAC-ngpPrcsTnD-mthncptr'!$B$1,O24336='PERAC-ngpPrcsTnD-mthncptr'!$C$1,O24336='PERAC-ngpPrcsTnD-mthncptr'!$D$1)</f>
        <v>0</v>
      </c>
      <c r="N24336" s="267">
        <f>IF(M24336=TRUE,L24336+'NPV Calcs'!$D$14,L24336)</f>
        <v>65.337286302338597</v>
      </c>
      <c r="O24336" s="267" t="str">
        <f>INDEX('EPA Tech to Policy Mapping'!$D:$D,MATCH(F24336,'EPA Tech to Policy Mapping'!$C:$C,0))</f>
        <v>waste - methane capture</v>
      </c>
    </row>
    <row r="24337" spans="1:15" hidden="1" x14ac:dyDescent="0.35">
      <c r="A24337" s="267">
        <v>2045</v>
      </c>
      <c r="B24337" s="267" t="s">
        <v>567</v>
      </c>
      <c r="C24337" s="267" t="s">
        <v>568</v>
      </c>
      <c r="D24337" s="267" t="s">
        <v>4952</v>
      </c>
      <c r="E24337" s="267" t="s">
        <v>4961</v>
      </c>
      <c r="F24337" s="267" t="s">
        <v>571</v>
      </c>
      <c r="G24337" s="267">
        <v>0</v>
      </c>
      <c r="H24337" s="267">
        <v>6.8935009544907497E-6</v>
      </c>
      <c r="I24337" s="267">
        <v>0</v>
      </c>
      <c r="J24337" s="267">
        <v>0</v>
      </c>
      <c r="K24337" s="267">
        <v>6.8935009544907497E-6</v>
      </c>
      <c r="L24337" s="267">
        <v>43.986618642349399</v>
      </c>
      <c r="M24337" s="267" t="b">
        <f>OR(O24337='PERAC-ngpPrcsTnD-mthncptr'!$B$1,O24337='PERAC-ngpPrcsTnD-mthncptr'!$C$1,O24337='PERAC-ngpPrcsTnD-mthncptr'!$D$1)</f>
        <v>0</v>
      </c>
      <c r="N24337" s="267">
        <f>IF(M24337=TRUE,L24337+'NPV Calcs'!$D$14,L24337)</f>
        <v>43.986618642349399</v>
      </c>
      <c r="O24337" s="267" t="str">
        <f>INDEX('EPA Tech to Policy Mapping'!$D:$D,MATCH(F24337,'EPA Tech to Policy Mapping'!$C:$C,0))</f>
        <v>waste - methane capture</v>
      </c>
    </row>
    <row r="24338" spans="1:15" hidden="1" x14ac:dyDescent="0.35">
      <c r="A24338" s="267">
        <v>2035</v>
      </c>
      <c r="B24338" s="267" t="s">
        <v>567</v>
      </c>
      <c r="C24338" s="267" t="s">
        <v>568</v>
      </c>
      <c r="D24338" s="267" t="s">
        <v>4952</v>
      </c>
      <c r="E24338" s="267" t="s">
        <v>4961</v>
      </c>
      <c r="F24338" s="267" t="s">
        <v>571</v>
      </c>
      <c r="G24338" s="267">
        <v>0</v>
      </c>
      <c r="H24338" s="267">
        <v>5.3665178327607701E-5</v>
      </c>
      <c r="I24338" s="267">
        <v>0</v>
      </c>
      <c r="J24338" s="267">
        <v>0</v>
      </c>
      <c r="K24338" s="267">
        <v>5.3665178327607701E-5</v>
      </c>
      <c r="L24338" s="267">
        <v>3.7763035145669299</v>
      </c>
      <c r="M24338" s="267" t="b">
        <f>OR(O24338='PERAC-ngpPrcsTnD-mthncptr'!$B$1,O24338='PERAC-ngpPrcsTnD-mthncptr'!$C$1,O24338='PERAC-ngpPrcsTnD-mthncptr'!$D$1)</f>
        <v>0</v>
      </c>
      <c r="N24338" s="267">
        <f>IF(M24338=TRUE,L24338+'NPV Calcs'!$D$14,L24338)</f>
        <v>3.7763035145669299</v>
      </c>
      <c r="O24338" s="267" t="str">
        <f>INDEX('EPA Tech to Policy Mapping'!$D:$D,MATCH(F24338,'EPA Tech to Policy Mapping'!$C:$C,0))</f>
        <v>waste - methane capture</v>
      </c>
    </row>
    <row r="24339" spans="1:15" hidden="1" x14ac:dyDescent="0.35">
      <c r="A24339" s="267">
        <v>2045</v>
      </c>
      <c r="B24339" s="267" t="s">
        <v>567</v>
      </c>
      <c r="C24339" s="267" t="s">
        <v>568</v>
      </c>
      <c r="D24339" s="267" t="s">
        <v>4952</v>
      </c>
      <c r="E24339" s="267" t="s">
        <v>4961</v>
      </c>
      <c r="F24339" s="267" t="s">
        <v>571</v>
      </c>
      <c r="G24339" s="267">
        <v>0</v>
      </c>
      <c r="H24339" s="267">
        <v>9.3933731756422895E-5</v>
      </c>
      <c r="I24339" s="267">
        <v>0</v>
      </c>
      <c r="J24339" s="267">
        <v>0</v>
      </c>
      <c r="K24339" s="267">
        <v>9.3933731756422895E-5</v>
      </c>
      <c r="L24339" s="267">
        <v>2.1157318630973299</v>
      </c>
      <c r="M24339" s="267" t="b">
        <f>OR(O24339='PERAC-ngpPrcsTnD-mthncptr'!$B$1,O24339='PERAC-ngpPrcsTnD-mthncptr'!$C$1,O24339='PERAC-ngpPrcsTnD-mthncptr'!$D$1)</f>
        <v>0</v>
      </c>
      <c r="N24339" s="267">
        <f>IF(M24339=TRUE,L24339+'NPV Calcs'!$D$14,L24339)</f>
        <v>2.1157318630973299</v>
      </c>
      <c r="O24339" s="267" t="str">
        <f>INDEX('EPA Tech to Policy Mapping'!$D:$D,MATCH(F24339,'EPA Tech to Policy Mapping'!$C:$C,0))</f>
        <v>waste - methane capture</v>
      </c>
    </row>
    <row r="24340" spans="1:15" hidden="1" x14ac:dyDescent="0.35">
      <c r="A24340" s="267">
        <v>2035</v>
      </c>
      <c r="B24340" s="267" t="s">
        <v>567</v>
      </c>
      <c r="C24340" s="267" t="s">
        <v>568</v>
      </c>
      <c r="D24340" s="267" t="s">
        <v>4952</v>
      </c>
      <c r="E24340" s="267" t="s">
        <v>4961</v>
      </c>
      <c r="F24340" s="267" t="s">
        <v>571</v>
      </c>
      <c r="G24340" s="267">
        <v>0</v>
      </c>
      <c r="H24340" s="267">
        <v>1.3573106116558E-5</v>
      </c>
      <c r="I24340" s="267">
        <v>0</v>
      </c>
      <c r="J24340" s="267">
        <v>0</v>
      </c>
      <c r="K24340" s="267">
        <v>1.3573106116558E-5</v>
      </c>
      <c r="L24340" s="267">
        <v>20.630606127722199</v>
      </c>
      <c r="M24340" s="267" t="b">
        <f>OR(O24340='PERAC-ngpPrcsTnD-mthncptr'!$B$1,O24340='PERAC-ngpPrcsTnD-mthncptr'!$C$1,O24340='PERAC-ngpPrcsTnD-mthncptr'!$D$1)</f>
        <v>0</v>
      </c>
      <c r="N24340" s="267">
        <f>IF(M24340=TRUE,L24340+'NPV Calcs'!$D$14,L24340)</f>
        <v>20.630606127722199</v>
      </c>
      <c r="O24340" s="267" t="str">
        <f>INDEX('EPA Tech to Policy Mapping'!$D:$D,MATCH(F24340,'EPA Tech to Policy Mapping'!$C:$C,0))</f>
        <v>waste - methane capture</v>
      </c>
    </row>
    <row r="24341" spans="1:15" hidden="1" x14ac:dyDescent="0.35">
      <c r="A24341" s="267">
        <v>2030</v>
      </c>
      <c r="B24341" s="267" t="s">
        <v>567</v>
      </c>
      <c r="C24341" s="267" t="s">
        <v>568</v>
      </c>
      <c r="D24341" s="267" t="s">
        <v>4952</v>
      </c>
      <c r="E24341" s="267" t="s">
        <v>4961</v>
      </c>
      <c r="F24341" s="267" t="s">
        <v>571</v>
      </c>
      <c r="G24341" s="267">
        <v>0</v>
      </c>
      <c r="H24341" s="1">
        <v>9.8607724353118104E-7</v>
      </c>
      <c r="I24341" s="267">
        <v>0</v>
      </c>
      <c r="J24341" s="267">
        <v>0</v>
      </c>
      <c r="K24341" s="1">
        <v>9.8607724353118104E-7</v>
      </c>
      <c r="L24341" s="267">
        <v>289.59496950954298</v>
      </c>
      <c r="M24341" s="267" t="b">
        <f>OR(O24341='PERAC-ngpPrcsTnD-mthncptr'!$B$1,O24341='PERAC-ngpPrcsTnD-mthncptr'!$C$1,O24341='PERAC-ngpPrcsTnD-mthncptr'!$D$1)</f>
        <v>0</v>
      </c>
      <c r="N24341" s="267">
        <f>IF(M24341=TRUE,L24341+'NPV Calcs'!$D$14,L24341)</f>
        <v>289.59496950954298</v>
      </c>
      <c r="O24341" s="267" t="str">
        <f>INDEX('EPA Tech to Policy Mapping'!$D:$D,MATCH(F24341,'EPA Tech to Policy Mapping'!$C:$C,0))</f>
        <v>waste - methane capture</v>
      </c>
    </row>
    <row r="24342" spans="1:15" hidden="1" x14ac:dyDescent="0.35">
      <c r="A24342" s="267">
        <v>2035</v>
      </c>
      <c r="B24342" s="267" t="s">
        <v>567</v>
      </c>
      <c r="C24342" s="267" t="s">
        <v>568</v>
      </c>
      <c r="D24342" s="267" t="s">
        <v>4952</v>
      </c>
      <c r="E24342" s="267" t="s">
        <v>4961</v>
      </c>
      <c r="F24342" s="267" t="s">
        <v>571</v>
      </c>
      <c r="G24342" s="267">
        <v>0</v>
      </c>
      <c r="H24342" s="267">
        <v>2.39627605172351E-5</v>
      </c>
      <c r="I24342" s="267">
        <v>0</v>
      </c>
      <c r="J24342" s="267">
        <v>0</v>
      </c>
      <c r="K24342" s="267">
        <v>2.39627605172351E-5</v>
      </c>
      <c r="L24342" s="267">
        <v>11.0395072183544</v>
      </c>
      <c r="M24342" s="267" t="b">
        <f>OR(O24342='PERAC-ngpPrcsTnD-mthncptr'!$B$1,O24342='PERAC-ngpPrcsTnD-mthncptr'!$C$1,O24342='PERAC-ngpPrcsTnD-mthncptr'!$D$1)</f>
        <v>0</v>
      </c>
      <c r="N24342" s="267">
        <f>IF(M24342=TRUE,L24342+'NPV Calcs'!$D$14,L24342)</f>
        <v>11.0395072183544</v>
      </c>
      <c r="O24342" s="267" t="str">
        <f>INDEX('EPA Tech to Policy Mapping'!$D:$D,MATCH(F24342,'EPA Tech to Policy Mapping'!$C:$C,0))</f>
        <v>waste - methane capture</v>
      </c>
    </row>
    <row r="24343" spans="1:15" hidden="1" x14ac:dyDescent="0.35">
      <c r="A24343" s="267">
        <v>2045</v>
      </c>
      <c r="B24343" s="267" t="s">
        <v>567</v>
      </c>
      <c r="C24343" s="267" t="s">
        <v>568</v>
      </c>
      <c r="D24343" s="267" t="s">
        <v>4952</v>
      </c>
      <c r="E24343" s="267" t="s">
        <v>4961</v>
      </c>
      <c r="F24343" s="267" t="s">
        <v>571</v>
      </c>
      <c r="G24343" s="267">
        <v>0</v>
      </c>
      <c r="H24343" s="267">
        <v>1.85073282499899E-4</v>
      </c>
      <c r="I24343" s="267">
        <v>0</v>
      </c>
      <c r="J24343" s="267">
        <v>0</v>
      </c>
      <c r="K24343" s="267">
        <v>1.85073282499899E-4</v>
      </c>
      <c r="L24343" s="267">
        <v>12.7850920050999</v>
      </c>
      <c r="M24343" s="267" t="b">
        <f>OR(O24343='PERAC-ngpPrcsTnD-mthncptr'!$B$1,O24343='PERAC-ngpPrcsTnD-mthncptr'!$C$1,O24343='PERAC-ngpPrcsTnD-mthncptr'!$D$1)</f>
        <v>0</v>
      </c>
      <c r="N24343" s="267">
        <f>IF(M24343=TRUE,L24343+'NPV Calcs'!$D$14,L24343)</f>
        <v>12.7850920050999</v>
      </c>
      <c r="O24343" s="267" t="str">
        <f>INDEX('EPA Tech to Policy Mapping'!$D:$D,MATCH(F24343,'EPA Tech to Policy Mapping'!$C:$C,0))</f>
        <v>waste - methane capture</v>
      </c>
    </row>
    <row r="24344" spans="1:15" hidden="1" x14ac:dyDescent="0.35">
      <c r="A24344" s="267">
        <v>2025</v>
      </c>
      <c r="B24344" s="267" t="s">
        <v>567</v>
      </c>
      <c r="C24344" s="267" t="s">
        <v>568</v>
      </c>
      <c r="D24344" s="267" t="s">
        <v>4952</v>
      </c>
      <c r="E24344" s="267" t="s">
        <v>4961</v>
      </c>
      <c r="F24344" s="267" t="s">
        <v>571</v>
      </c>
      <c r="G24344" s="267">
        <v>0</v>
      </c>
      <c r="H24344" s="267">
        <v>5.2515437877534099E-5</v>
      </c>
      <c r="I24344" s="267">
        <v>0</v>
      </c>
      <c r="J24344" s="267">
        <v>0</v>
      </c>
      <c r="K24344" s="267">
        <v>5.2515437877534099E-5</v>
      </c>
      <c r="L24344" s="267">
        <v>3.07896379307088</v>
      </c>
      <c r="M24344" s="267" t="b">
        <f>OR(O24344='PERAC-ngpPrcsTnD-mthncptr'!$B$1,O24344='PERAC-ngpPrcsTnD-mthncptr'!$C$1,O24344='PERAC-ngpPrcsTnD-mthncptr'!$D$1)</f>
        <v>0</v>
      </c>
      <c r="N24344" s="267">
        <f>IF(M24344=TRUE,L24344+'NPV Calcs'!$D$14,L24344)</f>
        <v>3.07896379307088</v>
      </c>
      <c r="O24344" s="267" t="str">
        <f>INDEX('EPA Tech to Policy Mapping'!$D:$D,MATCH(F24344,'EPA Tech to Policy Mapping'!$C:$C,0))</f>
        <v>waste - methane capture</v>
      </c>
    </row>
    <row r="24345" spans="1:15" hidden="1" x14ac:dyDescent="0.35">
      <c r="A24345" s="267">
        <v>2035</v>
      </c>
      <c r="B24345" s="267" t="s">
        <v>567</v>
      </c>
      <c r="C24345" s="267" t="s">
        <v>568</v>
      </c>
      <c r="D24345" s="267" t="s">
        <v>4952</v>
      </c>
      <c r="E24345" s="267" t="s">
        <v>4961</v>
      </c>
      <c r="F24345" s="267" t="s">
        <v>571</v>
      </c>
      <c r="G24345" s="267">
        <v>0</v>
      </c>
      <c r="H24345" s="267">
        <v>2.9770131425587601E-5</v>
      </c>
      <c r="I24345" s="267">
        <v>0</v>
      </c>
      <c r="J24345" s="267">
        <v>0</v>
      </c>
      <c r="K24345" s="267">
        <v>2.9770131425587601E-5</v>
      </c>
      <c r="L24345" s="267">
        <v>8.0413627202471591</v>
      </c>
      <c r="M24345" s="267" t="b">
        <f>OR(O24345='PERAC-ngpPrcsTnD-mthncptr'!$B$1,O24345='PERAC-ngpPrcsTnD-mthncptr'!$C$1,O24345='PERAC-ngpPrcsTnD-mthncptr'!$D$1)</f>
        <v>0</v>
      </c>
      <c r="N24345" s="267">
        <f>IF(M24345=TRUE,L24345+'NPV Calcs'!$D$14,L24345)</f>
        <v>8.0413627202471591</v>
      </c>
      <c r="O24345" s="267" t="str">
        <f>INDEX('EPA Tech to Policy Mapping'!$D:$D,MATCH(F24345,'EPA Tech to Policy Mapping'!$C:$C,0))</f>
        <v>waste - methane capture</v>
      </c>
    </row>
    <row r="24346" spans="1:15" hidden="1" x14ac:dyDescent="0.35">
      <c r="A24346" s="267">
        <v>2040</v>
      </c>
      <c r="B24346" s="267" t="s">
        <v>567</v>
      </c>
      <c r="C24346" s="267" t="s">
        <v>568</v>
      </c>
      <c r="D24346" s="267" t="s">
        <v>4952</v>
      </c>
      <c r="E24346" s="267" t="s">
        <v>4961</v>
      </c>
      <c r="F24346" s="267" t="s">
        <v>571</v>
      </c>
      <c r="G24346" s="267">
        <v>0</v>
      </c>
      <c r="H24346" s="267">
        <v>2.7933541133946201E-5</v>
      </c>
      <c r="I24346" s="267">
        <v>0</v>
      </c>
      <c r="J24346" s="267">
        <v>0</v>
      </c>
      <c r="K24346" s="267">
        <v>2.7933541133946201E-5</v>
      </c>
      <c r="L24346" s="267">
        <v>10.087105304615299</v>
      </c>
      <c r="M24346" s="267" t="b">
        <f>OR(O24346='PERAC-ngpPrcsTnD-mthncptr'!$B$1,O24346='PERAC-ngpPrcsTnD-mthncptr'!$C$1,O24346='PERAC-ngpPrcsTnD-mthncptr'!$D$1)</f>
        <v>0</v>
      </c>
      <c r="N24346" s="267">
        <f>IF(M24346=TRUE,L24346+'NPV Calcs'!$D$14,L24346)</f>
        <v>10.087105304615299</v>
      </c>
      <c r="O24346" s="267" t="str">
        <f>INDEX('EPA Tech to Policy Mapping'!$D:$D,MATCH(F24346,'EPA Tech to Policy Mapping'!$C:$C,0))</f>
        <v>waste - methane capture</v>
      </c>
    </row>
    <row r="24347" spans="1:15" hidden="1" x14ac:dyDescent="0.35">
      <c r="A24347" s="267">
        <v>2040</v>
      </c>
      <c r="B24347" s="267" t="s">
        <v>567</v>
      </c>
      <c r="C24347" s="267" t="s">
        <v>568</v>
      </c>
      <c r="D24347" s="267" t="s">
        <v>4952</v>
      </c>
      <c r="E24347" s="267" t="s">
        <v>4961</v>
      </c>
      <c r="F24347" s="267" t="s">
        <v>571</v>
      </c>
      <c r="G24347" s="267">
        <v>0</v>
      </c>
      <c r="H24347" s="267">
        <v>2.44014323762786E-4</v>
      </c>
      <c r="I24347" s="267">
        <v>0</v>
      </c>
      <c r="J24347" s="267">
        <v>0</v>
      </c>
      <c r="K24347" s="267">
        <v>2.44014323762786E-4</v>
      </c>
      <c r="L24347" s="267">
        <v>9.0219327490880694</v>
      </c>
      <c r="M24347" s="267" t="b">
        <f>OR(O24347='PERAC-ngpPrcsTnD-mthncptr'!$B$1,O24347='PERAC-ngpPrcsTnD-mthncptr'!$C$1,O24347='PERAC-ngpPrcsTnD-mthncptr'!$D$1)</f>
        <v>0</v>
      </c>
      <c r="N24347" s="267">
        <f>IF(M24347=TRUE,L24347+'NPV Calcs'!$D$14,L24347)</f>
        <v>9.0219327490880694</v>
      </c>
      <c r="O24347" s="267" t="str">
        <f>INDEX('EPA Tech to Policy Mapping'!$D:$D,MATCH(F24347,'EPA Tech to Policy Mapping'!$C:$C,0))</f>
        <v>waste - methane capture</v>
      </c>
    </row>
    <row r="24348" spans="1:15" hidden="1" x14ac:dyDescent="0.35">
      <c r="A24348" s="267">
        <v>2040</v>
      </c>
      <c r="B24348" s="267" t="s">
        <v>567</v>
      </c>
      <c r="C24348" s="267" t="s">
        <v>568</v>
      </c>
      <c r="D24348" s="267" t="s">
        <v>4952</v>
      </c>
      <c r="E24348" s="267" t="s">
        <v>4961</v>
      </c>
      <c r="F24348" s="267" t="s">
        <v>571</v>
      </c>
      <c r="G24348" s="267">
        <v>0</v>
      </c>
      <c r="H24348" s="267">
        <v>9.2122603687143294E-5</v>
      </c>
      <c r="I24348" s="267">
        <v>0</v>
      </c>
      <c r="J24348" s="267">
        <v>0</v>
      </c>
      <c r="K24348" s="267">
        <v>9.2122603687143294E-5</v>
      </c>
      <c r="L24348" s="267">
        <v>2.40095568267501</v>
      </c>
      <c r="M24348" s="267" t="b">
        <f>OR(O24348='PERAC-ngpPrcsTnD-mthncptr'!$B$1,O24348='PERAC-ngpPrcsTnD-mthncptr'!$C$1,O24348='PERAC-ngpPrcsTnD-mthncptr'!$D$1)</f>
        <v>0</v>
      </c>
      <c r="N24348" s="267">
        <f>IF(M24348=TRUE,L24348+'NPV Calcs'!$D$14,L24348)</f>
        <v>2.40095568267501</v>
      </c>
      <c r="O24348" s="267" t="str">
        <f>INDEX('EPA Tech to Policy Mapping'!$D:$D,MATCH(F24348,'EPA Tech to Policy Mapping'!$C:$C,0))</f>
        <v>waste - methane capture</v>
      </c>
    </row>
    <row r="24349" spans="1:15" hidden="1" x14ac:dyDescent="0.35">
      <c r="A24349" s="267">
        <v>2040</v>
      </c>
      <c r="B24349" s="267" t="s">
        <v>567</v>
      </c>
      <c r="C24349" s="267" t="s">
        <v>568</v>
      </c>
      <c r="D24349" s="267" t="s">
        <v>4952</v>
      </c>
      <c r="E24349" s="267" t="s">
        <v>4961</v>
      </c>
      <c r="F24349" s="267" t="s">
        <v>571</v>
      </c>
      <c r="G24349" s="267">
        <v>0</v>
      </c>
      <c r="H24349" s="267">
        <v>5.01690660762099E-5</v>
      </c>
      <c r="I24349" s="267">
        <v>0</v>
      </c>
      <c r="J24349" s="267">
        <v>0</v>
      </c>
      <c r="K24349" s="267">
        <v>5.01690660762099E-5</v>
      </c>
      <c r="L24349" s="267">
        <v>4.3466657910839901</v>
      </c>
      <c r="M24349" s="267" t="b">
        <f>OR(O24349='PERAC-ngpPrcsTnD-mthncptr'!$B$1,O24349='PERAC-ngpPrcsTnD-mthncptr'!$C$1,O24349='PERAC-ngpPrcsTnD-mthncptr'!$D$1)</f>
        <v>0</v>
      </c>
      <c r="N24349" s="267">
        <f>IF(M24349=TRUE,L24349+'NPV Calcs'!$D$14,L24349)</f>
        <v>4.3466657910839901</v>
      </c>
      <c r="O24349" s="267" t="str">
        <f>INDEX('EPA Tech to Policy Mapping'!$D:$D,MATCH(F24349,'EPA Tech to Policy Mapping'!$C:$C,0))</f>
        <v>waste - methane capture</v>
      </c>
    </row>
    <row r="24350" spans="1:15" hidden="1" x14ac:dyDescent="0.35">
      <c r="A24350" s="267">
        <v>2050</v>
      </c>
      <c r="B24350" s="267" t="s">
        <v>567</v>
      </c>
      <c r="C24350" s="267" t="s">
        <v>568</v>
      </c>
      <c r="D24350" s="267" t="s">
        <v>4952</v>
      </c>
      <c r="E24350" s="267" t="s">
        <v>4961</v>
      </c>
      <c r="F24350" s="267" t="s">
        <v>571</v>
      </c>
      <c r="G24350" s="267">
        <v>0</v>
      </c>
      <c r="H24350" s="267">
        <v>1.2372364722643399E-4</v>
      </c>
      <c r="I24350" s="267">
        <v>0</v>
      </c>
      <c r="J24350" s="267">
        <v>0</v>
      </c>
      <c r="K24350" s="267">
        <v>1.2372364722643399E-4</v>
      </c>
      <c r="L24350" s="267">
        <v>2.01076482193502</v>
      </c>
      <c r="M24350" s="267" t="b">
        <f>OR(O24350='PERAC-ngpPrcsTnD-mthncptr'!$B$1,O24350='PERAC-ngpPrcsTnD-mthncptr'!$C$1,O24350='PERAC-ngpPrcsTnD-mthncptr'!$D$1)</f>
        <v>0</v>
      </c>
      <c r="N24350" s="267">
        <f>IF(M24350=TRUE,L24350+'NPV Calcs'!$D$14,L24350)</f>
        <v>2.01076482193502</v>
      </c>
      <c r="O24350" s="267" t="str">
        <f>INDEX('EPA Tech to Policy Mapping'!$D:$D,MATCH(F24350,'EPA Tech to Policy Mapping'!$C:$C,0))</f>
        <v>waste - methane capture</v>
      </c>
    </row>
    <row r="24351" spans="1:15" hidden="1" x14ac:dyDescent="0.35">
      <c r="A24351" s="267">
        <v>2025</v>
      </c>
      <c r="B24351" s="267" t="s">
        <v>567</v>
      </c>
      <c r="C24351" s="267" t="s">
        <v>568</v>
      </c>
      <c r="D24351" s="267" t="s">
        <v>4952</v>
      </c>
      <c r="E24351" s="267" t="s">
        <v>4961</v>
      </c>
      <c r="F24351" s="267" t="s">
        <v>571</v>
      </c>
      <c r="G24351" s="267">
        <v>0</v>
      </c>
      <c r="H24351" s="267">
        <v>7.1603185852675598E-6</v>
      </c>
      <c r="I24351" s="267">
        <v>0</v>
      </c>
      <c r="J24351" s="267">
        <v>0</v>
      </c>
      <c r="K24351" s="267">
        <v>7.1603185852675598E-6</v>
      </c>
      <c r="L24351" s="267">
        <v>38.175243772669297</v>
      </c>
      <c r="M24351" s="267" t="b">
        <f>OR(O24351='PERAC-ngpPrcsTnD-mthncptr'!$B$1,O24351='PERAC-ngpPrcsTnD-mthncptr'!$C$1,O24351='PERAC-ngpPrcsTnD-mthncptr'!$D$1)</f>
        <v>0</v>
      </c>
      <c r="N24351" s="267">
        <f>IF(M24351=TRUE,L24351+'NPV Calcs'!$D$14,L24351)</f>
        <v>38.175243772669297</v>
      </c>
      <c r="O24351" s="267" t="str">
        <f>INDEX('EPA Tech to Policy Mapping'!$D:$D,MATCH(F24351,'EPA Tech to Policy Mapping'!$C:$C,0))</f>
        <v>waste - methane capture</v>
      </c>
    </row>
    <row r="24352" spans="1:15" hidden="1" x14ac:dyDescent="0.35">
      <c r="A24352" s="267">
        <v>2040</v>
      </c>
      <c r="B24352" s="267" t="s">
        <v>567</v>
      </c>
      <c r="C24352" s="267" t="s">
        <v>568</v>
      </c>
      <c r="D24352" s="267" t="s">
        <v>4952</v>
      </c>
      <c r="E24352" s="267" t="s">
        <v>4961</v>
      </c>
      <c r="F24352" s="267" t="s">
        <v>571</v>
      </c>
      <c r="G24352" s="267">
        <v>0</v>
      </c>
      <c r="H24352" s="267">
        <v>1.0683935131935301E-5</v>
      </c>
      <c r="I24352" s="267">
        <v>0</v>
      </c>
      <c r="J24352" s="267">
        <v>0</v>
      </c>
      <c r="K24352" s="267">
        <v>1.0683935131935301E-5</v>
      </c>
      <c r="L24352" s="267">
        <v>26.779941601091299</v>
      </c>
      <c r="M24352" s="267" t="b">
        <f>OR(O24352='PERAC-ngpPrcsTnD-mthncptr'!$B$1,O24352='PERAC-ngpPrcsTnD-mthncptr'!$C$1,O24352='PERAC-ngpPrcsTnD-mthncptr'!$D$1)</f>
        <v>0</v>
      </c>
      <c r="N24352" s="267">
        <f>IF(M24352=TRUE,L24352+'NPV Calcs'!$D$14,L24352)</f>
        <v>26.779941601091299</v>
      </c>
      <c r="O24352" s="267" t="str">
        <f>INDEX('EPA Tech to Policy Mapping'!$D:$D,MATCH(F24352,'EPA Tech to Policy Mapping'!$C:$C,0))</f>
        <v>waste - methane capture</v>
      </c>
    </row>
    <row r="24353" spans="1:15" hidden="1" x14ac:dyDescent="0.35">
      <c r="A24353" s="267">
        <v>2035</v>
      </c>
      <c r="B24353" s="267" t="s">
        <v>567</v>
      </c>
      <c r="C24353" s="267" t="s">
        <v>568</v>
      </c>
      <c r="D24353" s="267" t="s">
        <v>4952</v>
      </c>
      <c r="E24353" s="267" t="s">
        <v>4961</v>
      </c>
      <c r="F24353" s="267" t="s">
        <v>571</v>
      </c>
      <c r="G24353" s="267">
        <v>0</v>
      </c>
      <c r="H24353" s="267">
        <v>1.07781300718382E-4</v>
      </c>
      <c r="I24353" s="267">
        <v>0</v>
      </c>
      <c r="J24353" s="267">
        <v>0</v>
      </c>
      <c r="K24353" s="267">
        <v>1.07781300718382E-4</v>
      </c>
      <c r="L24353" s="267">
        <v>12.2247702078384</v>
      </c>
      <c r="M24353" s="267" t="b">
        <f>OR(O24353='PERAC-ngpPrcsTnD-mthncptr'!$B$1,O24353='PERAC-ngpPrcsTnD-mthncptr'!$C$1,O24353='PERAC-ngpPrcsTnD-mthncptr'!$D$1)</f>
        <v>0</v>
      </c>
      <c r="N24353" s="267">
        <f>IF(M24353=TRUE,L24353+'NPV Calcs'!$D$14,L24353)</f>
        <v>12.2247702078384</v>
      </c>
      <c r="O24353" s="267" t="str">
        <f>INDEX('EPA Tech to Policy Mapping'!$D:$D,MATCH(F24353,'EPA Tech to Policy Mapping'!$C:$C,0))</f>
        <v>waste - methane capture</v>
      </c>
    </row>
    <row r="24354" spans="1:15" hidden="1" x14ac:dyDescent="0.35">
      <c r="A24354" s="267">
        <v>2050</v>
      </c>
      <c r="B24354" s="267" t="s">
        <v>567</v>
      </c>
      <c r="C24354" s="267" t="s">
        <v>568</v>
      </c>
      <c r="D24354" s="267" t="s">
        <v>4952</v>
      </c>
      <c r="E24354" s="267" t="s">
        <v>4961</v>
      </c>
      <c r="F24354" s="267" t="s">
        <v>571</v>
      </c>
      <c r="G24354" s="267">
        <v>0</v>
      </c>
      <c r="H24354" s="267">
        <v>1.06924387528718E-4</v>
      </c>
      <c r="I24354" s="267">
        <v>0</v>
      </c>
      <c r="J24354" s="267">
        <v>0</v>
      </c>
      <c r="K24354" s="267">
        <v>1.06924387528718E-4</v>
      </c>
      <c r="L24354" s="267">
        <v>2.74983710425707</v>
      </c>
      <c r="M24354" s="267" t="b">
        <f>OR(O24354='PERAC-ngpPrcsTnD-mthncptr'!$B$1,O24354='PERAC-ngpPrcsTnD-mthncptr'!$C$1,O24354='PERAC-ngpPrcsTnD-mthncptr'!$D$1)</f>
        <v>0</v>
      </c>
      <c r="N24354" s="267">
        <f>IF(M24354=TRUE,L24354+'NPV Calcs'!$D$14,L24354)</f>
        <v>2.74983710425707</v>
      </c>
      <c r="O24354" s="267" t="str">
        <f>INDEX('EPA Tech to Policy Mapping'!$D:$D,MATCH(F24354,'EPA Tech to Policy Mapping'!$C:$C,0))</f>
        <v>waste - methane capture</v>
      </c>
    </row>
    <row r="24355" spans="1:15" hidden="1" x14ac:dyDescent="0.35">
      <c r="A24355" s="267">
        <v>2050</v>
      </c>
      <c r="B24355" s="267" t="s">
        <v>567</v>
      </c>
      <c r="C24355" s="267" t="s">
        <v>568</v>
      </c>
      <c r="D24355" s="267" t="s">
        <v>4952</v>
      </c>
      <c r="E24355" s="267" t="s">
        <v>4961</v>
      </c>
      <c r="F24355" s="267" t="s">
        <v>571</v>
      </c>
      <c r="G24355" s="267">
        <v>0</v>
      </c>
      <c r="H24355" s="267">
        <v>2.4277103336544401E-5</v>
      </c>
      <c r="I24355" s="267">
        <v>0</v>
      </c>
      <c r="J24355" s="267">
        <v>0</v>
      </c>
      <c r="K24355" s="267">
        <v>2.4277103336544401E-5</v>
      </c>
      <c r="L24355" s="267">
        <v>11.630382449715</v>
      </c>
      <c r="M24355" s="267" t="b">
        <f>OR(O24355='PERAC-ngpPrcsTnD-mthncptr'!$B$1,O24355='PERAC-ngpPrcsTnD-mthncptr'!$C$1,O24355='PERAC-ngpPrcsTnD-mthncptr'!$D$1)</f>
        <v>0</v>
      </c>
      <c r="N24355" s="267">
        <f>IF(M24355=TRUE,L24355+'NPV Calcs'!$D$14,L24355)</f>
        <v>11.630382449715</v>
      </c>
      <c r="O24355" s="267" t="str">
        <f>INDEX('EPA Tech to Policy Mapping'!$D:$D,MATCH(F24355,'EPA Tech to Policy Mapping'!$C:$C,0))</f>
        <v>waste - methane capture</v>
      </c>
    </row>
    <row r="24356" spans="1:15" hidden="1" x14ac:dyDescent="0.35">
      <c r="A24356" s="267">
        <v>2050</v>
      </c>
      <c r="B24356" s="267" t="s">
        <v>567</v>
      </c>
      <c r="C24356" s="267" t="s">
        <v>568</v>
      </c>
      <c r="D24356" s="267" t="s">
        <v>4952</v>
      </c>
      <c r="E24356" s="267" t="s">
        <v>4961</v>
      </c>
      <c r="F24356" s="267" t="s">
        <v>571</v>
      </c>
      <c r="G24356" s="267">
        <v>0</v>
      </c>
      <c r="H24356" s="267">
        <v>1.58302382636728E-4</v>
      </c>
      <c r="I24356" s="267">
        <v>0</v>
      </c>
      <c r="J24356" s="267">
        <v>0</v>
      </c>
      <c r="K24356" s="267">
        <v>1.58302382636728E-4</v>
      </c>
      <c r="L24356" s="267">
        <v>0.96466644620943598</v>
      </c>
      <c r="M24356" s="267" t="b">
        <f>OR(O24356='PERAC-ngpPrcsTnD-mthncptr'!$B$1,O24356='PERAC-ngpPrcsTnD-mthncptr'!$C$1,O24356='PERAC-ngpPrcsTnD-mthncptr'!$D$1)</f>
        <v>0</v>
      </c>
      <c r="N24356" s="267">
        <f>IF(M24356=TRUE,L24356+'NPV Calcs'!$D$14,L24356)</f>
        <v>0.96466644620943598</v>
      </c>
      <c r="O24356" s="267" t="str">
        <f>INDEX('EPA Tech to Policy Mapping'!$D:$D,MATCH(F24356,'EPA Tech to Policy Mapping'!$C:$C,0))</f>
        <v>waste - methane capture</v>
      </c>
    </row>
    <row r="24357" spans="1:15" hidden="1" x14ac:dyDescent="0.35">
      <c r="A24357" s="267">
        <v>2045</v>
      </c>
      <c r="B24357" s="267" t="s">
        <v>567</v>
      </c>
      <c r="C24357" s="267" t="s">
        <v>568</v>
      </c>
      <c r="D24357" s="267" t="s">
        <v>4952</v>
      </c>
      <c r="E24357" s="267" t="s">
        <v>4961</v>
      </c>
      <c r="F24357" s="267" t="s">
        <v>571</v>
      </c>
      <c r="G24357" s="267">
        <v>0</v>
      </c>
      <c r="H24357" s="267">
        <v>2.5305480854679099E-5</v>
      </c>
      <c r="I24357" s="267">
        <v>0</v>
      </c>
      <c r="J24357" s="267">
        <v>0</v>
      </c>
      <c r="K24357" s="267">
        <v>2.5305480854679099E-5</v>
      </c>
      <c r="L24357" s="267">
        <v>16.441873158524299</v>
      </c>
      <c r="M24357" s="267" t="b">
        <f>OR(O24357='PERAC-ngpPrcsTnD-mthncptr'!$B$1,O24357='PERAC-ngpPrcsTnD-mthncptr'!$C$1,O24357='PERAC-ngpPrcsTnD-mthncptr'!$D$1)</f>
        <v>0</v>
      </c>
      <c r="N24357" s="267">
        <f>IF(M24357=TRUE,L24357+'NPV Calcs'!$D$14,L24357)</f>
        <v>16.441873158524299</v>
      </c>
      <c r="O24357" s="267" t="str">
        <f>INDEX('EPA Tech to Policy Mapping'!$D:$D,MATCH(F24357,'EPA Tech to Policy Mapping'!$C:$C,0))</f>
        <v>waste - methane capture</v>
      </c>
    </row>
    <row r="24358" spans="1:15" hidden="1" x14ac:dyDescent="0.35">
      <c r="A24358" s="267">
        <v>2050</v>
      </c>
      <c r="B24358" s="267" t="s">
        <v>567</v>
      </c>
      <c r="C24358" s="267" t="s">
        <v>568</v>
      </c>
      <c r="D24358" s="267" t="s">
        <v>4952</v>
      </c>
      <c r="E24358" s="267" t="s">
        <v>4961</v>
      </c>
      <c r="F24358" s="267" t="s">
        <v>571</v>
      </c>
      <c r="G24358" s="267">
        <v>0</v>
      </c>
      <c r="H24358" s="267">
        <v>3.2557440740274999E-5</v>
      </c>
      <c r="I24358" s="267">
        <v>0</v>
      </c>
      <c r="J24358" s="267">
        <v>0</v>
      </c>
      <c r="K24358" s="267">
        <v>3.2557440740274999E-5</v>
      </c>
      <c r="L24358" s="267">
        <v>8.7859853135400403</v>
      </c>
      <c r="M24358" s="267" t="b">
        <f>OR(O24358='PERAC-ngpPrcsTnD-mthncptr'!$B$1,O24358='PERAC-ngpPrcsTnD-mthncptr'!$C$1,O24358='PERAC-ngpPrcsTnD-mthncptr'!$D$1)</f>
        <v>0</v>
      </c>
      <c r="N24358" s="267">
        <f>IF(M24358=TRUE,L24358+'NPV Calcs'!$D$14,L24358)</f>
        <v>8.7859853135400403</v>
      </c>
      <c r="O24358" s="267" t="str">
        <f>INDEX('EPA Tech to Policy Mapping'!$D:$D,MATCH(F24358,'EPA Tech to Policy Mapping'!$C:$C,0))</f>
        <v>waste - methane capture</v>
      </c>
    </row>
    <row r="24359" spans="1:15" hidden="1" x14ac:dyDescent="0.35">
      <c r="A24359" s="267">
        <v>2030</v>
      </c>
      <c r="B24359" s="267" t="s">
        <v>567</v>
      </c>
      <c r="C24359" s="267" t="s">
        <v>568</v>
      </c>
      <c r="D24359" s="267" t="s">
        <v>4952</v>
      </c>
      <c r="E24359" s="267" t="s">
        <v>4961</v>
      </c>
      <c r="F24359" s="267" t="s">
        <v>571</v>
      </c>
      <c r="G24359" s="267">
        <v>0</v>
      </c>
      <c r="H24359" s="267">
        <v>2.63127038520997E-5</v>
      </c>
      <c r="I24359" s="267">
        <v>0</v>
      </c>
      <c r="J24359" s="267">
        <v>0</v>
      </c>
      <c r="K24359" s="267">
        <v>2.63127038520997E-5</v>
      </c>
      <c r="L24359" s="267">
        <v>9.4122115250545093</v>
      </c>
      <c r="M24359" s="267" t="b">
        <f>OR(O24359='PERAC-ngpPrcsTnD-mthncptr'!$B$1,O24359='PERAC-ngpPrcsTnD-mthncptr'!$C$1,O24359='PERAC-ngpPrcsTnD-mthncptr'!$D$1)</f>
        <v>0</v>
      </c>
      <c r="N24359" s="267">
        <f>IF(M24359=TRUE,L24359+'NPV Calcs'!$D$14,L24359)</f>
        <v>9.4122115250545093</v>
      </c>
      <c r="O24359" s="267" t="str">
        <f>INDEX('EPA Tech to Policy Mapping'!$D:$D,MATCH(F24359,'EPA Tech to Policy Mapping'!$C:$C,0))</f>
        <v>waste - methane capture</v>
      </c>
    </row>
    <row r="24360" spans="1:15" hidden="1" x14ac:dyDescent="0.35">
      <c r="A24360" s="267">
        <v>2030</v>
      </c>
      <c r="B24360" s="267" t="s">
        <v>567</v>
      </c>
      <c r="C24360" s="267" t="s">
        <v>568</v>
      </c>
      <c r="D24360" s="267" t="s">
        <v>4952</v>
      </c>
      <c r="E24360" s="267" t="s">
        <v>4961</v>
      </c>
      <c r="F24360" s="267" t="s">
        <v>571</v>
      </c>
      <c r="G24360" s="267">
        <v>0</v>
      </c>
      <c r="H24360" s="267">
        <v>1.31731493552206E-4</v>
      </c>
      <c r="I24360" s="267">
        <v>0</v>
      </c>
      <c r="J24360" s="267">
        <v>0</v>
      </c>
      <c r="K24360" s="267">
        <v>1.31731493552206E-4</v>
      </c>
      <c r="L24360" s="267">
        <v>0.556207797934406</v>
      </c>
      <c r="M24360" s="267" t="b">
        <f>OR(O24360='PERAC-ngpPrcsTnD-mthncptr'!$B$1,O24360='PERAC-ngpPrcsTnD-mthncptr'!$C$1,O24360='PERAC-ngpPrcsTnD-mthncptr'!$D$1)</f>
        <v>0</v>
      </c>
      <c r="N24360" s="267">
        <f>IF(M24360=TRUE,L24360+'NPV Calcs'!$D$14,L24360)</f>
        <v>0.556207797934406</v>
      </c>
      <c r="O24360" s="267" t="str">
        <f>INDEX('EPA Tech to Policy Mapping'!$D:$D,MATCH(F24360,'EPA Tech to Policy Mapping'!$C:$C,0))</f>
        <v>waste - methane capture</v>
      </c>
    </row>
    <row r="24361" spans="1:15" hidden="1" x14ac:dyDescent="0.35">
      <c r="A24361" s="267">
        <v>2050</v>
      </c>
      <c r="B24361" s="267" t="s">
        <v>567</v>
      </c>
      <c r="C24361" s="267" t="s">
        <v>568</v>
      </c>
      <c r="D24361" s="267" t="s">
        <v>4952</v>
      </c>
      <c r="E24361" s="267" t="s">
        <v>4961</v>
      </c>
      <c r="F24361" s="267" t="s">
        <v>571</v>
      </c>
      <c r="G24361" s="267">
        <v>0</v>
      </c>
      <c r="H24361" s="267">
        <v>9.5701319012039696E-5</v>
      </c>
      <c r="I24361" s="267">
        <v>0</v>
      </c>
      <c r="J24361" s="267">
        <v>0</v>
      </c>
      <c r="K24361" s="267">
        <v>9.5701319012039696E-5</v>
      </c>
      <c r="L24361" s="267">
        <v>2.2206467770717899</v>
      </c>
      <c r="M24361" s="267" t="b">
        <f>OR(O24361='PERAC-ngpPrcsTnD-mthncptr'!$B$1,O24361='PERAC-ngpPrcsTnD-mthncptr'!$C$1,O24361='PERAC-ngpPrcsTnD-mthncptr'!$D$1)</f>
        <v>0</v>
      </c>
      <c r="N24361" s="267">
        <f>IF(M24361=TRUE,L24361+'NPV Calcs'!$D$14,L24361)</f>
        <v>2.2206467770717899</v>
      </c>
      <c r="O24361" s="267" t="str">
        <f>INDEX('EPA Tech to Policy Mapping'!$D:$D,MATCH(F24361,'EPA Tech to Policy Mapping'!$C:$C,0))</f>
        <v>waste - methane capture</v>
      </c>
    </row>
    <row r="24362" spans="1:15" hidden="1" x14ac:dyDescent="0.35">
      <c r="A24362" s="267">
        <v>2035</v>
      </c>
      <c r="B24362" s="267" t="s">
        <v>567</v>
      </c>
      <c r="C24362" s="267" t="s">
        <v>568</v>
      </c>
      <c r="D24362" s="267" t="s">
        <v>4952</v>
      </c>
      <c r="E24362" s="267" t="s">
        <v>4961</v>
      </c>
      <c r="F24362" s="267" t="s">
        <v>571</v>
      </c>
      <c r="G24362" s="267">
        <v>0</v>
      </c>
      <c r="H24362" s="267">
        <v>2.4086518609573701E-5</v>
      </c>
      <c r="I24362" s="267">
        <v>0</v>
      </c>
      <c r="J24362" s="267">
        <v>0</v>
      </c>
      <c r="K24362" s="267">
        <v>2.4086518609573701E-5</v>
      </c>
      <c r="L24362" s="267">
        <v>14.5243345344474</v>
      </c>
      <c r="M24362" s="267" t="b">
        <f>OR(O24362='PERAC-ngpPrcsTnD-mthncptr'!$B$1,O24362='PERAC-ngpPrcsTnD-mthncptr'!$C$1,O24362='PERAC-ngpPrcsTnD-mthncptr'!$D$1)</f>
        <v>0</v>
      </c>
      <c r="N24362" s="267">
        <f>IF(M24362=TRUE,L24362+'NPV Calcs'!$D$14,L24362)</f>
        <v>14.5243345344474</v>
      </c>
      <c r="O24362" s="267" t="str">
        <f>INDEX('EPA Tech to Policy Mapping'!$D:$D,MATCH(F24362,'EPA Tech to Policy Mapping'!$C:$C,0))</f>
        <v>waste - methane capture</v>
      </c>
    </row>
    <row r="24363" spans="1:15" hidden="1" x14ac:dyDescent="0.35">
      <c r="A24363" s="267">
        <v>2025</v>
      </c>
      <c r="B24363" s="267" t="s">
        <v>567</v>
      </c>
      <c r="C24363" s="267" t="s">
        <v>568</v>
      </c>
      <c r="D24363" s="267" t="s">
        <v>4952</v>
      </c>
      <c r="E24363" s="267" t="s">
        <v>4961</v>
      </c>
      <c r="F24363" s="267" t="s">
        <v>571</v>
      </c>
      <c r="G24363" s="267">
        <v>0</v>
      </c>
      <c r="H24363" s="267">
        <v>9.0249961366849307E-6</v>
      </c>
      <c r="I24363" s="267">
        <v>0</v>
      </c>
      <c r="J24363" s="267">
        <v>0</v>
      </c>
      <c r="K24363" s="267">
        <v>9.0249961366849307E-6</v>
      </c>
      <c r="L24363" s="267">
        <v>29.787089815725601</v>
      </c>
      <c r="M24363" s="267" t="b">
        <f>OR(O24363='PERAC-ngpPrcsTnD-mthncptr'!$B$1,O24363='PERAC-ngpPrcsTnD-mthncptr'!$C$1,O24363='PERAC-ngpPrcsTnD-mthncptr'!$D$1)</f>
        <v>0</v>
      </c>
      <c r="N24363" s="267">
        <f>IF(M24363=TRUE,L24363+'NPV Calcs'!$D$14,L24363)</f>
        <v>29.787089815725601</v>
      </c>
      <c r="O24363" s="267" t="str">
        <f>INDEX('EPA Tech to Policy Mapping'!$D:$D,MATCH(F24363,'EPA Tech to Policy Mapping'!$C:$C,0))</f>
        <v>waste - methane capture</v>
      </c>
    </row>
    <row r="24364" spans="1:15" hidden="1" x14ac:dyDescent="0.35">
      <c r="A24364" s="267">
        <v>2025</v>
      </c>
      <c r="B24364" s="267" t="s">
        <v>567</v>
      </c>
      <c r="C24364" s="267" t="s">
        <v>568</v>
      </c>
      <c r="D24364" s="267" t="s">
        <v>4952</v>
      </c>
      <c r="E24364" s="267" t="s">
        <v>4961</v>
      </c>
      <c r="F24364" s="267" t="s">
        <v>571</v>
      </c>
      <c r="G24364" s="267">
        <v>0</v>
      </c>
      <c r="H24364" s="267">
        <v>1.06859458810449E-5</v>
      </c>
      <c r="I24364" s="267">
        <v>0</v>
      </c>
      <c r="J24364" s="267">
        <v>0</v>
      </c>
      <c r="K24364" s="267">
        <v>1.06859458810449E-5</v>
      </c>
      <c r="L24364" s="267">
        <v>24.9835791200878</v>
      </c>
      <c r="M24364" s="267" t="b">
        <f>OR(O24364='PERAC-ngpPrcsTnD-mthncptr'!$B$1,O24364='PERAC-ngpPrcsTnD-mthncptr'!$C$1,O24364='PERAC-ngpPrcsTnD-mthncptr'!$D$1)</f>
        <v>0</v>
      </c>
      <c r="N24364" s="267">
        <f>IF(M24364=TRUE,L24364+'NPV Calcs'!$D$14,L24364)</f>
        <v>24.9835791200878</v>
      </c>
      <c r="O24364" s="267" t="str">
        <f>INDEX('EPA Tech to Policy Mapping'!$D:$D,MATCH(F24364,'EPA Tech to Policy Mapping'!$C:$C,0))</f>
        <v>waste - methane capture</v>
      </c>
    </row>
    <row r="24365" spans="1:15" hidden="1" x14ac:dyDescent="0.35">
      <c r="A24365" s="267">
        <v>2030</v>
      </c>
      <c r="B24365" s="267" t="s">
        <v>567</v>
      </c>
      <c r="C24365" s="267" t="s">
        <v>568</v>
      </c>
      <c r="D24365" s="267" t="s">
        <v>4952</v>
      </c>
      <c r="E24365" s="267" t="s">
        <v>4961</v>
      </c>
      <c r="F24365" s="267" t="s">
        <v>571</v>
      </c>
      <c r="G24365" s="267">
        <v>0</v>
      </c>
      <c r="H24365" s="267">
        <v>1.2434376890180701E-4</v>
      </c>
      <c r="I24365" s="267">
        <v>0</v>
      </c>
      <c r="J24365" s="267">
        <v>0</v>
      </c>
      <c r="K24365" s="267">
        <v>1.2434376890180701E-4</v>
      </c>
      <c r="L24365" s="267">
        <v>-0.14316060692257701</v>
      </c>
      <c r="M24365" s="267" t="b">
        <f>OR(O24365='PERAC-ngpPrcsTnD-mthncptr'!$B$1,O24365='PERAC-ngpPrcsTnD-mthncptr'!$C$1,O24365='PERAC-ngpPrcsTnD-mthncptr'!$D$1)</f>
        <v>0</v>
      </c>
      <c r="N24365" s="267">
        <f>IF(M24365=TRUE,L24365+'NPV Calcs'!$D$14,L24365)</f>
        <v>-0.14316060692257701</v>
      </c>
      <c r="O24365" s="267" t="str">
        <f>INDEX('EPA Tech to Policy Mapping'!$D:$D,MATCH(F24365,'EPA Tech to Policy Mapping'!$C:$C,0))</f>
        <v>waste - methane capture</v>
      </c>
    </row>
    <row r="24366" spans="1:15" hidden="1" x14ac:dyDescent="0.35">
      <c r="A24366" s="267">
        <v>2035</v>
      </c>
      <c r="B24366" s="267" t="s">
        <v>567</v>
      </c>
      <c r="C24366" s="267" t="s">
        <v>568</v>
      </c>
      <c r="D24366" s="267" t="s">
        <v>4952</v>
      </c>
      <c r="E24366" s="267" t="s">
        <v>4961</v>
      </c>
      <c r="F24366" s="267" t="s">
        <v>571</v>
      </c>
      <c r="G24366" s="267">
        <v>0</v>
      </c>
      <c r="H24366" s="267">
        <v>2.7234114555660101E-5</v>
      </c>
      <c r="I24366" s="267">
        <v>0</v>
      </c>
      <c r="J24366" s="267">
        <v>0</v>
      </c>
      <c r="K24366" s="267">
        <v>2.7234114555660101E-5</v>
      </c>
      <c r="L24366" s="267">
        <v>11.985034495711901</v>
      </c>
      <c r="M24366" s="267" t="b">
        <f>OR(O24366='PERAC-ngpPrcsTnD-mthncptr'!$B$1,O24366='PERAC-ngpPrcsTnD-mthncptr'!$C$1,O24366='PERAC-ngpPrcsTnD-mthncptr'!$D$1)</f>
        <v>0</v>
      </c>
      <c r="N24366" s="267">
        <f>IF(M24366=TRUE,L24366+'NPV Calcs'!$D$14,L24366)</f>
        <v>11.985034495711901</v>
      </c>
      <c r="O24366" s="267" t="str">
        <f>INDEX('EPA Tech to Policy Mapping'!$D:$D,MATCH(F24366,'EPA Tech to Policy Mapping'!$C:$C,0))</f>
        <v>waste - methane capture</v>
      </c>
    </row>
    <row r="24367" spans="1:15" hidden="1" x14ac:dyDescent="0.35">
      <c r="A24367" s="267">
        <v>2040</v>
      </c>
      <c r="B24367" s="267" t="s">
        <v>567</v>
      </c>
      <c r="C24367" s="267" t="s">
        <v>568</v>
      </c>
      <c r="D24367" s="267" t="s">
        <v>4952</v>
      </c>
      <c r="E24367" s="267" t="s">
        <v>4961</v>
      </c>
      <c r="F24367" s="267" t="s">
        <v>571</v>
      </c>
      <c r="G24367" s="267">
        <v>0</v>
      </c>
      <c r="H24367" s="267">
        <v>8.7090365620290399E-6</v>
      </c>
      <c r="I24367" s="267">
        <v>0</v>
      </c>
      <c r="J24367" s="267">
        <v>0</v>
      </c>
      <c r="K24367" s="267">
        <v>8.7090365620290399E-6</v>
      </c>
      <c r="L24367" s="267">
        <v>33.408059886730001</v>
      </c>
      <c r="M24367" s="267" t="b">
        <f>OR(O24367='PERAC-ngpPrcsTnD-mthncptr'!$B$1,O24367='PERAC-ngpPrcsTnD-mthncptr'!$C$1,O24367='PERAC-ngpPrcsTnD-mthncptr'!$D$1)</f>
        <v>0</v>
      </c>
      <c r="N24367" s="267">
        <f>IF(M24367=TRUE,L24367+'NPV Calcs'!$D$14,L24367)</f>
        <v>33.408059886730001</v>
      </c>
      <c r="O24367" s="267" t="str">
        <f>INDEX('EPA Tech to Policy Mapping'!$D:$D,MATCH(F24367,'EPA Tech to Policy Mapping'!$C:$C,0))</f>
        <v>waste - methane capture</v>
      </c>
    </row>
    <row r="24368" spans="1:15" hidden="1" x14ac:dyDescent="0.35">
      <c r="A24368" s="267">
        <v>2040</v>
      </c>
      <c r="B24368" s="267" t="s">
        <v>567</v>
      </c>
      <c r="C24368" s="267" t="s">
        <v>568</v>
      </c>
      <c r="D24368" s="267" t="s">
        <v>4952</v>
      </c>
      <c r="E24368" s="267" t="s">
        <v>4961</v>
      </c>
      <c r="F24368" s="267" t="s">
        <v>571</v>
      </c>
      <c r="G24368" s="267">
        <v>0</v>
      </c>
      <c r="H24368" s="267">
        <v>1.4987874632297699E-4</v>
      </c>
      <c r="I24368" s="267">
        <v>0</v>
      </c>
      <c r="J24368" s="267">
        <v>0</v>
      </c>
      <c r="K24368" s="267">
        <v>1.4987874632297699E-4</v>
      </c>
      <c r="L24368" s="267">
        <v>0.85730793153409401</v>
      </c>
      <c r="M24368" s="267" t="b">
        <f>OR(O24368='PERAC-ngpPrcsTnD-mthncptr'!$B$1,O24368='PERAC-ngpPrcsTnD-mthncptr'!$C$1,O24368='PERAC-ngpPrcsTnD-mthncptr'!$D$1)</f>
        <v>0</v>
      </c>
      <c r="N24368" s="267">
        <f>IF(M24368=TRUE,L24368+'NPV Calcs'!$D$14,L24368)</f>
        <v>0.85730793153409401</v>
      </c>
      <c r="O24368" s="267" t="str">
        <f>INDEX('EPA Tech to Policy Mapping'!$D:$D,MATCH(F24368,'EPA Tech to Policy Mapping'!$C:$C,0))</f>
        <v>waste - methane capture</v>
      </c>
    </row>
    <row r="24369" spans="1:15" hidden="1" x14ac:dyDescent="0.35">
      <c r="A24369" s="267">
        <v>2050</v>
      </c>
      <c r="B24369" s="267" t="s">
        <v>567</v>
      </c>
      <c r="C24369" s="267" t="s">
        <v>568</v>
      </c>
      <c r="D24369" s="267" t="s">
        <v>4952</v>
      </c>
      <c r="E24369" s="267" t="s">
        <v>4961</v>
      </c>
      <c r="F24369" s="267" t="s">
        <v>571</v>
      </c>
      <c r="G24369" s="267">
        <v>0</v>
      </c>
      <c r="H24369" s="267">
        <v>2.7581967753509001E-5</v>
      </c>
      <c r="I24369" s="267">
        <v>0</v>
      </c>
      <c r="J24369" s="267">
        <v>0</v>
      </c>
      <c r="K24369" s="267">
        <v>2.7581967753509001E-5</v>
      </c>
      <c r="L24369" s="267">
        <v>10.2790245439957</v>
      </c>
      <c r="M24369" s="267" t="b">
        <f>OR(O24369='PERAC-ngpPrcsTnD-mthncptr'!$B$1,O24369='PERAC-ngpPrcsTnD-mthncptr'!$C$1,O24369='PERAC-ngpPrcsTnD-mthncptr'!$D$1)</f>
        <v>0</v>
      </c>
      <c r="N24369" s="267">
        <f>IF(M24369=TRUE,L24369+'NPV Calcs'!$D$14,L24369)</f>
        <v>10.2790245439957</v>
      </c>
      <c r="O24369" s="267" t="str">
        <f>INDEX('EPA Tech to Policy Mapping'!$D:$D,MATCH(F24369,'EPA Tech to Policy Mapping'!$C:$C,0))</f>
        <v>waste - methane capture</v>
      </c>
    </row>
    <row r="24370" spans="1:15" hidden="1" x14ac:dyDescent="0.35">
      <c r="A24370" s="267">
        <v>2040</v>
      </c>
      <c r="B24370" s="267" t="s">
        <v>567</v>
      </c>
      <c r="C24370" s="267" t="s">
        <v>568</v>
      </c>
      <c r="D24370" s="267" t="s">
        <v>4952</v>
      </c>
      <c r="E24370" s="267" t="s">
        <v>4961</v>
      </c>
      <c r="F24370" s="267" t="s">
        <v>571</v>
      </c>
      <c r="G24370" s="267">
        <v>0</v>
      </c>
      <c r="H24370" s="267">
        <v>5.9876916181961698E-5</v>
      </c>
      <c r="I24370" s="267">
        <v>0</v>
      </c>
      <c r="J24370" s="267">
        <v>0</v>
      </c>
      <c r="K24370" s="267">
        <v>5.9876916181961698E-5</v>
      </c>
      <c r="L24370" s="267">
        <v>3.33658987235003</v>
      </c>
      <c r="M24370" s="267" t="b">
        <f>OR(O24370='PERAC-ngpPrcsTnD-mthncptr'!$B$1,O24370='PERAC-ngpPrcsTnD-mthncptr'!$C$1,O24370='PERAC-ngpPrcsTnD-mthncptr'!$D$1)</f>
        <v>0</v>
      </c>
      <c r="N24370" s="267">
        <f>IF(M24370=TRUE,L24370+'NPV Calcs'!$D$14,L24370)</f>
        <v>3.33658987235003</v>
      </c>
      <c r="O24370" s="267" t="str">
        <f>INDEX('EPA Tech to Policy Mapping'!$D:$D,MATCH(F24370,'EPA Tech to Policy Mapping'!$C:$C,0))</f>
        <v>waste - methane capture</v>
      </c>
    </row>
    <row r="24371" spans="1:15" hidden="1" x14ac:dyDescent="0.35">
      <c r="A24371" s="267">
        <v>2030</v>
      </c>
      <c r="B24371" s="267" t="s">
        <v>567</v>
      </c>
      <c r="C24371" s="267" t="s">
        <v>568</v>
      </c>
      <c r="D24371" s="267" t="s">
        <v>4952</v>
      </c>
      <c r="E24371" s="267" t="s">
        <v>4961</v>
      </c>
      <c r="F24371" s="267" t="s">
        <v>571</v>
      </c>
      <c r="G24371" s="267">
        <v>0</v>
      </c>
      <c r="H24371" s="267">
        <v>2.3481398124353801E-5</v>
      </c>
      <c r="I24371" s="267">
        <v>0</v>
      </c>
      <c r="J24371" s="267">
        <v>0</v>
      </c>
      <c r="K24371" s="267">
        <v>2.3481398124353801E-5</v>
      </c>
      <c r="L24371" s="267">
        <v>10.884627194148999</v>
      </c>
      <c r="M24371" s="267" t="b">
        <f>OR(O24371='PERAC-ngpPrcsTnD-mthncptr'!$B$1,O24371='PERAC-ngpPrcsTnD-mthncptr'!$C$1,O24371='PERAC-ngpPrcsTnD-mthncptr'!$D$1)</f>
        <v>0</v>
      </c>
      <c r="N24371" s="267">
        <f>IF(M24371=TRUE,L24371+'NPV Calcs'!$D$14,L24371)</f>
        <v>10.884627194148999</v>
      </c>
      <c r="O24371" s="267" t="str">
        <f>INDEX('EPA Tech to Policy Mapping'!$D:$D,MATCH(F24371,'EPA Tech to Policy Mapping'!$C:$C,0))</f>
        <v>waste - methane capture</v>
      </c>
    </row>
    <row r="24372" spans="1:15" hidden="1" x14ac:dyDescent="0.35">
      <c r="A24372" s="267">
        <v>2035</v>
      </c>
      <c r="B24372" s="267" t="s">
        <v>567</v>
      </c>
      <c r="C24372" s="267" t="s">
        <v>568</v>
      </c>
      <c r="D24372" s="267" t="s">
        <v>4952</v>
      </c>
      <c r="E24372" s="267" t="s">
        <v>4961</v>
      </c>
      <c r="F24372" s="267" t="s">
        <v>571</v>
      </c>
      <c r="G24372" s="267">
        <v>0</v>
      </c>
      <c r="H24372" s="267">
        <v>4.4382317999267201E-5</v>
      </c>
      <c r="I24372" s="267">
        <v>0</v>
      </c>
      <c r="J24372" s="267">
        <v>0</v>
      </c>
      <c r="K24372" s="267">
        <v>4.4382317999267201E-5</v>
      </c>
      <c r="L24372" s="267">
        <v>24.269866372269401</v>
      </c>
      <c r="M24372" s="267" t="b">
        <f>OR(O24372='PERAC-ngpPrcsTnD-mthncptr'!$B$1,O24372='PERAC-ngpPrcsTnD-mthncptr'!$C$1,O24372='PERAC-ngpPrcsTnD-mthncptr'!$D$1)</f>
        <v>0</v>
      </c>
      <c r="N24372" s="267">
        <f>IF(M24372=TRUE,L24372+'NPV Calcs'!$D$14,L24372)</f>
        <v>24.269866372269401</v>
      </c>
      <c r="O24372" s="267" t="str">
        <f>INDEX('EPA Tech to Policy Mapping'!$D:$D,MATCH(F24372,'EPA Tech to Policy Mapping'!$C:$C,0))</f>
        <v>waste - methane capture</v>
      </c>
    </row>
    <row r="24373" spans="1:15" hidden="1" x14ac:dyDescent="0.35">
      <c r="A24373" s="267">
        <v>2025</v>
      </c>
      <c r="B24373" s="267" t="s">
        <v>567</v>
      </c>
      <c r="C24373" s="267" t="s">
        <v>568</v>
      </c>
      <c r="D24373" s="267" t="s">
        <v>4952</v>
      </c>
      <c r="E24373" s="267" t="s">
        <v>4961</v>
      </c>
      <c r="F24373" s="267" t="s">
        <v>571</v>
      </c>
      <c r="G24373" s="267">
        <v>0</v>
      </c>
      <c r="H24373" s="267">
        <v>5.5917787560863601E-6</v>
      </c>
      <c r="I24373" s="267">
        <v>0</v>
      </c>
      <c r="J24373" s="267">
        <v>0</v>
      </c>
      <c r="K24373" s="267">
        <v>5.5917787560863601E-6</v>
      </c>
      <c r="L24373" s="267">
        <v>49.795829146072897</v>
      </c>
      <c r="M24373" s="267" t="b">
        <f>OR(O24373='PERAC-ngpPrcsTnD-mthncptr'!$B$1,O24373='PERAC-ngpPrcsTnD-mthncptr'!$C$1,O24373='PERAC-ngpPrcsTnD-mthncptr'!$D$1)</f>
        <v>0</v>
      </c>
      <c r="N24373" s="267">
        <f>IF(M24373=TRUE,L24373+'NPV Calcs'!$D$14,L24373)</f>
        <v>49.795829146072897</v>
      </c>
      <c r="O24373" s="267" t="str">
        <f>INDEX('EPA Tech to Policy Mapping'!$D:$D,MATCH(F24373,'EPA Tech to Policy Mapping'!$C:$C,0))</f>
        <v>waste - methane capture</v>
      </c>
    </row>
    <row r="24374" spans="1:15" hidden="1" x14ac:dyDescent="0.35">
      <c r="A24374" s="267">
        <v>2050</v>
      </c>
      <c r="B24374" s="267" t="s">
        <v>567</v>
      </c>
      <c r="C24374" s="267" t="s">
        <v>568</v>
      </c>
      <c r="D24374" s="267" t="s">
        <v>4952</v>
      </c>
      <c r="E24374" s="267" t="s">
        <v>4961</v>
      </c>
      <c r="F24374" s="267" t="s">
        <v>571</v>
      </c>
      <c r="G24374" s="267">
        <v>0</v>
      </c>
      <c r="H24374" s="267">
        <v>3.02392832509396E-5</v>
      </c>
      <c r="I24374" s="267">
        <v>0</v>
      </c>
      <c r="J24374" s="267">
        <v>0</v>
      </c>
      <c r="K24374" s="267">
        <v>3.02392832509396E-5</v>
      </c>
      <c r="L24374" s="267">
        <v>9.8082078863312994</v>
      </c>
      <c r="M24374" s="267" t="b">
        <f>OR(O24374='PERAC-ngpPrcsTnD-mthncptr'!$B$1,O24374='PERAC-ngpPrcsTnD-mthncptr'!$C$1,O24374='PERAC-ngpPrcsTnD-mthncptr'!$D$1)</f>
        <v>0</v>
      </c>
      <c r="N24374" s="267">
        <f>IF(M24374=TRUE,L24374+'NPV Calcs'!$D$14,L24374)</f>
        <v>9.8082078863312994</v>
      </c>
      <c r="O24374" s="267" t="str">
        <f>INDEX('EPA Tech to Policy Mapping'!$D:$D,MATCH(F24374,'EPA Tech to Policy Mapping'!$C:$C,0))</f>
        <v>waste - methane capture</v>
      </c>
    </row>
    <row r="24375" spans="1:15" hidden="1" x14ac:dyDescent="0.35">
      <c r="A24375" s="267">
        <v>2030</v>
      </c>
      <c r="B24375" s="267" t="s">
        <v>567</v>
      </c>
      <c r="C24375" s="267" t="s">
        <v>568</v>
      </c>
      <c r="D24375" s="267" t="s">
        <v>4952</v>
      </c>
      <c r="E24375" s="267" t="s">
        <v>4961</v>
      </c>
      <c r="F24375" s="267" t="s">
        <v>571</v>
      </c>
      <c r="G24375" s="267">
        <v>0</v>
      </c>
      <c r="H24375" s="267">
        <v>3.4410985843184597E-5</v>
      </c>
      <c r="I24375" s="267">
        <v>0</v>
      </c>
      <c r="J24375" s="267">
        <v>0</v>
      </c>
      <c r="K24375" s="267">
        <v>3.4410985843184597E-5</v>
      </c>
      <c r="L24375" s="267">
        <v>6.6678243411207401</v>
      </c>
      <c r="M24375" s="267" t="b">
        <f>OR(O24375='PERAC-ngpPrcsTnD-mthncptr'!$B$1,O24375='PERAC-ngpPrcsTnD-mthncptr'!$C$1,O24375='PERAC-ngpPrcsTnD-mthncptr'!$D$1)</f>
        <v>0</v>
      </c>
      <c r="N24375" s="267">
        <f>IF(M24375=TRUE,L24375+'NPV Calcs'!$D$14,L24375)</f>
        <v>6.6678243411207401</v>
      </c>
      <c r="O24375" s="267" t="str">
        <f>INDEX('EPA Tech to Policy Mapping'!$D:$D,MATCH(F24375,'EPA Tech to Policy Mapping'!$C:$C,0))</f>
        <v>waste - methane capture</v>
      </c>
    </row>
    <row r="24376" spans="1:15" hidden="1" x14ac:dyDescent="0.35">
      <c r="A24376" s="267">
        <v>2040</v>
      </c>
      <c r="B24376" s="267" t="s">
        <v>567</v>
      </c>
      <c r="C24376" s="267" t="s">
        <v>568</v>
      </c>
      <c r="D24376" s="267" t="s">
        <v>4952</v>
      </c>
      <c r="E24376" s="267" t="s">
        <v>4961</v>
      </c>
      <c r="F24376" s="267" t="s">
        <v>571</v>
      </c>
      <c r="G24376" s="267">
        <v>0</v>
      </c>
      <c r="H24376" s="267">
        <v>7.0429946482490106E-5</v>
      </c>
      <c r="I24376" s="267">
        <v>0</v>
      </c>
      <c r="J24376" s="267">
        <v>0</v>
      </c>
      <c r="K24376" s="267">
        <v>7.0429946482490106E-5</v>
      </c>
      <c r="L24376" s="267">
        <v>3.24657864613483</v>
      </c>
      <c r="M24376" s="267" t="b">
        <f>OR(O24376='PERAC-ngpPrcsTnD-mthncptr'!$B$1,O24376='PERAC-ngpPrcsTnD-mthncptr'!$C$1,O24376='PERAC-ngpPrcsTnD-mthncptr'!$D$1)</f>
        <v>0</v>
      </c>
      <c r="N24376" s="267">
        <f>IF(M24376=TRUE,L24376+'NPV Calcs'!$D$14,L24376)</f>
        <v>3.24657864613483</v>
      </c>
      <c r="O24376" s="267" t="str">
        <f>INDEX('EPA Tech to Policy Mapping'!$D:$D,MATCH(F24376,'EPA Tech to Policy Mapping'!$C:$C,0))</f>
        <v>waste - methane capture</v>
      </c>
    </row>
    <row r="24377" spans="1:15" hidden="1" x14ac:dyDescent="0.35">
      <c r="A24377" s="267">
        <v>2030</v>
      </c>
      <c r="B24377" s="267" t="s">
        <v>567</v>
      </c>
      <c r="C24377" s="267" t="s">
        <v>568</v>
      </c>
      <c r="D24377" s="267" t="s">
        <v>4952</v>
      </c>
      <c r="E24377" s="267" t="s">
        <v>4961</v>
      </c>
      <c r="F24377" s="267" t="s">
        <v>571</v>
      </c>
      <c r="G24377" s="267">
        <v>0</v>
      </c>
      <c r="H24377" s="267">
        <v>9.6119601321622194E-5</v>
      </c>
      <c r="I24377" s="267">
        <v>0</v>
      </c>
      <c r="J24377" s="267">
        <v>0</v>
      </c>
      <c r="K24377" s="267">
        <v>9.6119601321622194E-5</v>
      </c>
      <c r="L24377" s="267">
        <v>1.0708316263086</v>
      </c>
      <c r="M24377" s="267" t="b">
        <f>OR(O24377='PERAC-ngpPrcsTnD-mthncptr'!$B$1,O24377='PERAC-ngpPrcsTnD-mthncptr'!$C$1,O24377='PERAC-ngpPrcsTnD-mthncptr'!$D$1)</f>
        <v>0</v>
      </c>
      <c r="N24377" s="267">
        <f>IF(M24377=TRUE,L24377+'NPV Calcs'!$D$14,L24377)</f>
        <v>1.0708316263086</v>
      </c>
      <c r="O24377" s="267" t="str">
        <f>INDEX('EPA Tech to Policy Mapping'!$D:$D,MATCH(F24377,'EPA Tech to Policy Mapping'!$C:$C,0))</f>
        <v>waste - methane capture</v>
      </c>
    </row>
    <row r="24378" spans="1:15" hidden="1" x14ac:dyDescent="0.35">
      <c r="A24378" s="267">
        <v>2035</v>
      </c>
      <c r="B24378" s="267" t="s">
        <v>567</v>
      </c>
      <c r="C24378" s="267" t="s">
        <v>568</v>
      </c>
      <c r="D24378" s="267" t="s">
        <v>4952</v>
      </c>
      <c r="E24378" s="267" t="s">
        <v>4961</v>
      </c>
      <c r="F24378" s="267" t="s">
        <v>571</v>
      </c>
      <c r="G24378" s="267">
        <v>0</v>
      </c>
      <c r="H24378" s="267">
        <v>7.0199978424183494E-5</v>
      </c>
      <c r="I24378" s="267">
        <v>0</v>
      </c>
      <c r="J24378" s="267">
        <v>0</v>
      </c>
      <c r="K24378" s="267">
        <v>7.0199978424183494E-5</v>
      </c>
      <c r="L24378" s="267">
        <v>2.5866212368848198</v>
      </c>
      <c r="M24378" s="267" t="b">
        <f>OR(O24378='PERAC-ngpPrcsTnD-mthncptr'!$B$1,O24378='PERAC-ngpPrcsTnD-mthncptr'!$C$1,O24378='PERAC-ngpPrcsTnD-mthncptr'!$D$1)</f>
        <v>0</v>
      </c>
      <c r="N24378" s="267">
        <f>IF(M24378=TRUE,L24378+'NPV Calcs'!$D$14,L24378)</f>
        <v>2.5866212368848198</v>
      </c>
      <c r="O24378" s="267" t="str">
        <f>INDEX('EPA Tech to Policy Mapping'!$D:$D,MATCH(F24378,'EPA Tech to Policy Mapping'!$C:$C,0))</f>
        <v>waste - methane capture</v>
      </c>
    </row>
    <row r="24379" spans="1:15" hidden="1" x14ac:dyDescent="0.35">
      <c r="A24379" s="267">
        <v>2050</v>
      </c>
      <c r="B24379" s="267" t="s">
        <v>567</v>
      </c>
      <c r="C24379" s="267" t="s">
        <v>568</v>
      </c>
      <c r="D24379" s="267" t="s">
        <v>4952</v>
      </c>
      <c r="E24379" s="267" t="s">
        <v>4961</v>
      </c>
      <c r="F24379" s="267" t="s">
        <v>571</v>
      </c>
      <c r="G24379" s="267">
        <v>0</v>
      </c>
      <c r="H24379" s="267">
        <v>8.3929476212298106E-6</v>
      </c>
      <c r="I24379" s="267">
        <v>0</v>
      </c>
      <c r="J24379" s="267">
        <v>0</v>
      </c>
      <c r="K24379" s="267">
        <v>8.3929476212298106E-6</v>
      </c>
      <c r="L24379" s="267">
        <v>36.3951199085569</v>
      </c>
      <c r="M24379" s="267" t="b">
        <f>OR(O24379='PERAC-ngpPrcsTnD-mthncptr'!$B$1,O24379='PERAC-ngpPrcsTnD-mthncptr'!$C$1,O24379='PERAC-ngpPrcsTnD-mthncptr'!$D$1)</f>
        <v>0</v>
      </c>
      <c r="N24379" s="267">
        <f>IF(M24379=TRUE,L24379+'NPV Calcs'!$D$14,L24379)</f>
        <v>36.3951199085569</v>
      </c>
      <c r="O24379" s="267" t="str">
        <f>INDEX('EPA Tech to Policy Mapping'!$D:$D,MATCH(F24379,'EPA Tech to Policy Mapping'!$C:$C,0))</f>
        <v>waste - methane capture</v>
      </c>
    </row>
    <row r="24380" spans="1:15" hidden="1" x14ac:dyDescent="0.35">
      <c r="A24380" s="267">
        <v>2050</v>
      </c>
      <c r="B24380" s="267" t="s">
        <v>567</v>
      </c>
      <c r="C24380" s="267" t="s">
        <v>568</v>
      </c>
      <c r="D24380" s="267" t="s">
        <v>4952</v>
      </c>
      <c r="E24380" s="267" t="s">
        <v>4961</v>
      </c>
      <c r="F24380" s="267" t="s">
        <v>571</v>
      </c>
      <c r="G24380" s="267">
        <v>0</v>
      </c>
      <c r="H24380" s="267">
        <v>5.2637935694211102E-5</v>
      </c>
      <c r="I24380" s="267">
        <v>0</v>
      </c>
      <c r="J24380" s="267">
        <v>0</v>
      </c>
      <c r="K24380" s="267">
        <v>5.2637935694211102E-5</v>
      </c>
      <c r="L24380" s="267">
        <v>5.28665694446609</v>
      </c>
      <c r="M24380" s="267" t="b">
        <f>OR(O24380='PERAC-ngpPrcsTnD-mthncptr'!$B$1,O24380='PERAC-ngpPrcsTnD-mthncptr'!$C$1,O24380='PERAC-ngpPrcsTnD-mthncptr'!$D$1)</f>
        <v>0</v>
      </c>
      <c r="N24380" s="267">
        <f>IF(M24380=TRUE,L24380+'NPV Calcs'!$D$14,L24380)</f>
        <v>5.28665694446609</v>
      </c>
      <c r="O24380" s="267" t="str">
        <f>INDEX('EPA Tech to Policy Mapping'!$D:$D,MATCH(F24380,'EPA Tech to Policy Mapping'!$C:$C,0))</f>
        <v>waste - methane capture</v>
      </c>
    </row>
    <row r="24381" spans="1:15" hidden="1" x14ac:dyDescent="0.35">
      <c r="A24381" s="267">
        <v>2035</v>
      </c>
      <c r="B24381" s="267" t="s">
        <v>567</v>
      </c>
      <c r="C24381" s="267" t="s">
        <v>568</v>
      </c>
      <c r="D24381" s="267" t="s">
        <v>4952</v>
      </c>
      <c r="E24381" s="267" t="s">
        <v>4961</v>
      </c>
      <c r="F24381" s="267" t="s">
        <v>571</v>
      </c>
      <c r="G24381" s="267">
        <v>0</v>
      </c>
      <c r="H24381" s="267">
        <v>8.3981911798741607E-5</v>
      </c>
      <c r="I24381" s="267">
        <v>0</v>
      </c>
      <c r="J24381" s="267">
        <v>0</v>
      </c>
      <c r="K24381" s="267">
        <v>8.3981911798741607E-5</v>
      </c>
      <c r="L24381" s="267">
        <v>6.7177918733529101</v>
      </c>
      <c r="M24381" s="267" t="b">
        <f>OR(O24381='PERAC-ngpPrcsTnD-mthncptr'!$B$1,O24381='PERAC-ngpPrcsTnD-mthncptr'!$C$1,O24381='PERAC-ngpPrcsTnD-mthncptr'!$D$1)</f>
        <v>0</v>
      </c>
      <c r="N24381" s="267">
        <f>IF(M24381=TRUE,L24381+'NPV Calcs'!$D$14,L24381)</f>
        <v>6.7177918733529101</v>
      </c>
      <c r="O24381" s="267" t="str">
        <f>INDEX('EPA Tech to Policy Mapping'!$D:$D,MATCH(F24381,'EPA Tech to Policy Mapping'!$C:$C,0))</f>
        <v>waste - methane capture</v>
      </c>
    </row>
    <row r="24382" spans="1:15" hidden="1" x14ac:dyDescent="0.35">
      <c r="A24382" s="267">
        <v>2050</v>
      </c>
      <c r="B24382" s="267" t="s">
        <v>567</v>
      </c>
      <c r="C24382" s="267" t="s">
        <v>568</v>
      </c>
      <c r="D24382" s="267" t="s">
        <v>4952</v>
      </c>
      <c r="E24382" s="267" t="s">
        <v>4961</v>
      </c>
      <c r="F24382" s="267" t="s">
        <v>571</v>
      </c>
      <c r="G24382" s="267">
        <v>0</v>
      </c>
      <c r="H24382" s="267">
        <v>5.3066392075195203E-5</v>
      </c>
      <c r="I24382" s="267">
        <v>0</v>
      </c>
      <c r="J24382" s="267">
        <v>0</v>
      </c>
      <c r="K24382" s="267">
        <v>5.3066392075195203E-5</v>
      </c>
      <c r="L24382" s="267">
        <v>8.0523535597302907</v>
      </c>
      <c r="M24382" s="267" t="b">
        <f>OR(O24382='PERAC-ngpPrcsTnD-mthncptr'!$B$1,O24382='PERAC-ngpPrcsTnD-mthncptr'!$C$1,O24382='PERAC-ngpPrcsTnD-mthncptr'!$D$1)</f>
        <v>0</v>
      </c>
      <c r="N24382" s="267">
        <f>IF(M24382=TRUE,L24382+'NPV Calcs'!$D$14,L24382)</f>
        <v>8.0523535597302907</v>
      </c>
      <c r="O24382" s="267" t="str">
        <f>INDEX('EPA Tech to Policy Mapping'!$D:$D,MATCH(F24382,'EPA Tech to Policy Mapping'!$C:$C,0))</f>
        <v>waste - methane capture</v>
      </c>
    </row>
    <row r="24383" spans="1:15" hidden="1" x14ac:dyDescent="0.35">
      <c r="A24383" s="267">
        <v>2045</v>
      </c>
      <c r="B24383" s="267" t="s">
        <v>567</v>
      </c>
      <c r="C24383" s="267" t="s">
        <v>568</v>
      </c>
      <c r="D24383" s="267" t="s">
        <v>4952</v>
      </c>
      <c r="E24383" s="267" t="s">
        <v>4961</v>
      </c>
      <c r="F24383" s="267" t="s">
        <v>571</v>
      </c>
      <c r="G24383" s="267">
        <v>0</v>
      </c>
      <c r="H24383" s="267">
        <v>2.1040093999449299E-5</v>
      </c>
      <c r="I24383" s="267">
        <v>0</v>
      </c>
      <c r="J24383" s="267">
        <v>0</v>
      </c>
      <c r="K24383" s="267">
        <v>2.1040093999449299E-5</v>
      </c>
      <c r="L24383" s="267">
        <v>16.4328237789328</v>
      </c>
      <c r="M24383" s="267" t="b">
        <f>OR(O24383='PERAC-ngpPrcsTnD-mthncptr'!$B$1,O24383='PERAC-ngpPrcsTnD-mthncptr'!$C$1,O24383='PERAC-ngpPrcsTnD-mthncptr'!$D$1)</f>
        <v>0</v>
      </c>
      <c r="N24383" s="267">
        <f>IF(M24383=TRUE,L24383+'NPV Calcs'!$D$14,L24383)</f>
        <v>16.4328237789328</v>
      </c>
      <c r="O24383" s="267" t="str">
        <f>INDEX('EPA Tech to Policy Mapping'!$D:$D,MATCH(F24383,'EPA Tech to Policy Mapping'!$C:$C,0))</f>
        <v>waste - methane capture</v>
      </c>
    </row>
    <row r="24384" spans="1:15" hidden="1" x14ac:dyDescent="0.35">
      <c r="A24384" s="267">
        <v>2035</v>
      </c>
      <c r="B24384" s="267" t="s">
        <v>567</v>
      </c>
      <c r="C24384" s="267" t="s">
        <v>568</v>
      </c>
      <c r="D24384" s="267" t="s">
        <v>4952</v>
      </c>
      <c r="E24384" s="267" t="s">
        <v>4961</v>
      </c>
      <c r="F24384" s="267" t="s">
        <v>571</v>
      </c>
      <c r="G24384" s="267">
        <v>0</v>
      </c>
      <c r="H24384" s="267">
        <v>1.4983573089071401E-5</v>
      </c>
      <c r="I24384" s="267">
        <v>0</v>
      </c>
      <c r="J24384" s="267">
        <v>0</v>
      </c>
      <c r="K24384" s="267">
        <v>1.4983573089071401E-5</v>
      </c>
      <c r="L24384" s="267">
        <v>18.2270139869049</v>
      </c>
      <c r="M24384" s="267" t="b">
        <f>OR(O24384='PERAC-ngpPrcsTnD-mthncptr'!$B$1,O24384='PERAC-ngpPrcsTnD-mthncptr'!$C$1,O24384='PERAC-ngpPrcsTnD-mthncptr'!$D$1)</f>
        <v>0</v>
      </c>
      <c r="N24384" s="267">
        <f>IF(M24384=TRUE,L24384+'NPV Calcs'!$D$14,L24384)</f>
        <v>18.2270139869049</v>
      </c>
      <c r="O24384" s="267" t="str">
        <f>INDEX('EPA Tech to Policy Mapping'!$D:$D,MATCH(F24384,'EPA Tech to Policy Mapping'!$C:$C,0))</f>
        <v>waste - methane capture</v>
      </c>
    </row>
    <row r="24385" spans="1:15" hidden="1" x14ac:dyDescent="0.35">
      <c r="A24385" s="267">
        <v>2050</v>
      </c>
      <c r="B24385" s="267" t="s">
        <v>567</v>
      </c>
      <c r="C24385" s="267" t="s">
        <v>568</v>
      </c>
      <c r="D24385" s="267" t="s">
        <v>4952</v>
      </c>
      <c r="E24385" s="267" t="s">
        <v>4961</v>
      </c>
      <c r="F24385" s="267" t="s">
        <v>571</v>
      </c>
      <c r="G24385" s="267">
        <v>0</v>
      </c>
      <c r="H24385" s="267">
        <v>6.81942626461641E-5</v>
      </c>
      <c r="I24385" s="267">
        <v>0</v>
      </c>
      <c r="J24385" s="267">
        <v>0</v>
      </c>
      <c r="K24385" s="267">
        <v>6.81942626461641E-5</v>
      </c>
      <c r="L24385" s="267">
        <v>3.6090474642686501</v>
      </c>
      <c r="M24385" s="267" t="b">
        <f>OR(O24385='PERAC-ngpPrcsTnD-mthncptr'!$B$1,O24385='PERAC-ngpPrcsTnD-mthncptr'!$C$1,O24385='PERAC-ngpPrcsTnD-mthncptr'!$D$1)</f>
        <v>0</v>
      </c>
      <c r="N24385" s="267">
        <f>IF(M24385=TRUE,L24385+'NPV Calcs'!$D$14,L24385)</f>
        <v>3.6090474642686501</v>
      </c>
      <c r="O24385" s="267" t="str">
        <f>INDEX('EPA Tech to Policy Mapping'!$D:$D,MATCH(F24385,'EPA Tech to Policy Mapping'!$C:$C,0))</f>
        <v>waste - methane capture</v>
      </c>
    </row>
    <row r="24386" spans="1:15" hidden="1" x14ac:dyDescent="0.35">
      <c r="A24386" s="267">
        <v>2025</v>
      </c>
      <c r="B24386" s="267" t="s">
        <v>567</v>
      </c>
      <c r="C24386" s="267" t="s">
        <v>568</v>
      </c>
      <c r="D24386" s="267" t="s">
        <v>4952</v>
      </c>
      <c r="E24386" s="267" t="s">
        <v>4961</v>
      </c>
      <c r="F24386" s="267" t="s">
        <v>571</v>
      </c>
      <c r="G24386" s="267">
        <v>0</v>
      </c>
      <c r="H24386" s="267">
        <v>7.9038621471753797E-6</v>
      </c>
      <c r="I24386" s="267">
        <v>0</v>
      </c>
      <c r="J24386" s="267">
        <v>0</v>
      </c>
      <c r="K24386" s="267">
        <v>7.9038621471753797E-6</v>
      </c>
      <c r="L24386" s="267">
        <v>33.853751412578902</v>
      </c>
      <c r="M24386" s="267" t="b">
        <f>OR(O24386='PERAC-ngpPrcsTnD-mthncptr'!$B$1,O24386='PERAC-ngpPrcsTnD-mthncptr'!$C$1,O24386='PERAC-ngpPrcsTnD-mthncptr'!$D$1)</f>
        <v>0</v>
      </c>
      <c r="N24386" s="267">
        <f>IF(M24386=TRUE,L24386+'NPV Calcs'!$D$14,L24386)</f>
        <v>33.853751412578902</v>
      </c>
      <c r="O24386" s="267" t="str">
        <f>INDEX('EPA Tech to Policy Mapping'!$D:$D,MATCH(F24386,'EPA Tech to Policy Mapping'!$C:$C,0))</f>
        <v>waste - methane capture</v>
      </c>
    </row>
    <row r="24387" spans="1:15" hidden="1" x14ac:dyDescent="0.35">
      <c r="A24387" s="267">
        <v>2050</v>
      </c>
      <c r="B24387" s="267" t="s">
        <v>567</v>
      </c>
      <c r="C24387" s="267" t="s">
        <v>568</v>
      </c>
      <c r="D24387" s="267" t="s">
        <v>4952</v>
      </c>
      <c r="E24387" s="267" t="s">
        <v>4961</v>
      </c>
      <c r="F24387" s="267" t="s">
        <v>571</v>
      </c>
      <c r="G24387" s="267">
        <v>0</v>
      </c>
      <c r="H24387" s="267">
        <v>1.6557698883998999E-4</v>
      </c>
      <c r="I24387" s="267">
        <v>0</v>
      </c>
      <c r="J24387" s="267">
        <v>0</v>
      </c>
      <c r="K24387" s="267">
        <v>1.6557698883998999E-4</v>
      </c>
      <c r="L24387" s="267">
        <v>0.568267681501889</v>
      </c>
      <c r="M24387" s="267" t="b">
        <f>OR(O24387='PERAC-ngpPrcsTnD-mthncptr'!$B$1,O24387='PERAC-ngpPrcsTnD-mthncptr'!$C$1,O24387='PERAC-ngpPrcsTnD-mthncptr'!$D$1)</f>
        <v>0</v>
      </c>
      <c r="N24387" s="267">
        <f>IF(M24387=TRUE,L24387+'NPV Calcs'!$D$14,L24387)</f>
        <v>0.568267681501889</v>
      </c>
      <c r="O24387" s="267" t="str">
        <f>INDEX('EPA Tech to Policy Mapping'!$D:$D,MATCH(F24387,'EPA Tech to Policy Mapping'!$C:$C,0))</f>
        <v>waste - methane capture</v>
      </c>
    </row>
    <row r="24388" spans="1:15" hidden="1" x14ac:dyDescent="0.35">
      <c r="A24388" s="267">
        <v>2045</v>
      </c>
      <c r="B24388" s="267" t="s">
        <v>567</v>
      </c>
      <c r="C24388" s="267" t="s">
        <v>568</v>
      </c>
      <c r="D24388" s="267" t="s">
        <v>4952</v>
      </c>
      <c r="E24388" s="267" t="s">
        <v>4961</v>
      </c>
      <c r="F24388" s="267" t="s">
        <v>571</v>
      </c>
      <c r="G24388" s="267">
        <v>0</v>
      </c>
      <c r="H24388" s="267">
        <v>1.2147664968406799E-5</v>
      </c>
      <c r="I24388" s="267">
        <v>0</v>
      </c>
      <c r="J24388" s="267">
        <v>0</v>
      </c>
      <c r="K24388" s="267">
        <v>1.2147664968406799E-5</v>
      </c>
      <c r="L24388" s="267">
        <v>28.901697523010402</v>
      </c>
      <c r="M24388" s="267" t="b">
        <f>OR(O24388='PERAC-ngpPrcsTnD-mthncptr'!$B$1,O24388='PERAC-ngpPrcsTnD-mthncptr'!$C$1,O24388='PERAC-ngpPrcsTnD-mthncptr'!$D$1)</f>
        <v>0</v>
      </c>
      <c r="N24388" s="267">
        <f>IF(M24388=TRUE,L24388+'NPV Calcs'!$D$14,L24388)</f>
        <v>28.901697523010402</v>
      </c>
      <c r="O24388" s="267" t="str">
        <f>INDEX('EPA Tech to Policy Mapping'!$D:$D,MATCH(F24388,'EPA Tech to Policy Mapping'!$C:$C,0))</f>
        <v>waste - methane capture</v>
      </c>
    </row>
    <row r="24389" spans="1:15" hidden="1" x14ac:dyDescent="0.35">
      <c r="A24389" s="267">
        <v>2050</v>
      </c>
      <c r="B24389" s="267" t="s">
        <v>567</v>
      </c>
      <c r="C24389" s="267" t="s">
        <v>568</v>
      </c>
      <c r="D24389" s="267" t="s">
        <v>4952</v>
      </c>
      <c r="E24389" s="267" t="s">
        <v>4961</v>
      </c>
      <c r="F24389" s="267" t="s">
        <v>571</v>
      </c>
      <c r="G24389" s="267">
        <v>0</v>
      </c>
      <c r="H24389" s="267">
        <v>9.61269343992328E-5</v>
      </c>
      <c r="I24389" s="267">
        <v>0</v>
      </c>
      <c r="J24389" s="267">
        <v>0</v>
      </c>
      <c r="K24389" s="267">
        <v>9.61269343992328E-5</v>
      </c>
      <c r="L24389" s="267">
        <v>13.4498256692626</v>
      </c>
      <c r="M24389" s="267" t="b">
        <f>OR(O24389='PERAC-ngpPrcsTnD-mthncptr'!$B$1,O24389='PERAC-ngpPrcsTnD-mthncptr'!$C$1,O24389='PERAC-ngpPrcsTnD-mthncptr'!$D$1)</f>
        <v>0</v>
      </c>
      <c r="N24389" s="267">
        <f>IF(M24389=TRUE,L24389+'NPV Calcs'!$D$14,L24389)</f>
        <v>13.4498256692626</v>
      </c>
      <c r="O24389" s="267" t="str">
        <f>INDEX('EPA Tech to Policy Mapping'!$D:$D,MATCH(F24389,'EPA Tech to Policy Mapping'!$C:$C,0))</f>
        <v>waste - methane capture</v>
      </c>
    </row>
    <row r="24390" spans="1:15" hidden="1" x14ac:dyDescent="0.35">
      <c r="A24390" s="267">
        <v>2035</v>
      </c>
      <c r="B24390" s="267" t="s">
        <v>567</v>
      </c>
      <c r="C24390" s="267" t="s">
        <v>568</v>
      </c>
      <c r="D24390" s="267" t="s">
        <v>4952</v>
      </c>
      <c r="E24390" s="267" t="s">
        <v>4961</v>
      </c>
      <c r="F24390" s="267" t="s">
        <v>571</v>
      </c>
      <c r="G24390" s="267">
        <v>0</v>
      </c>
      <c r="H24390" s="267">
        <v>4.3700753105467303E-5</v>
      </c>
      <c r="I24390" s="267">
        <v>0</v>
      </c>
      <c r="J24390" s="267">
        <v>0</v>
      </c>
      <c r="K24390" s="267">
        <v>4.3700753105467303E-5</v>
      </c>
      <c r="L24390" s="267">
        <v>4.9581387548134597</v>
      </c>
      <c r="M24390" s="267" t="b">
        <f>OR(O24390='PERAC-ngpPrcsTnD-mthncptr'!$B$1,O24390='PERAC-ngpPrcsTnD-mthncptr'!$C$1,O24390='PERAC-ngpPrcsTnD-mthncptr'!$D$1)</f>
        <v>0</v>
      </c>
      <c r="N24390" s="267">
        <f>IF(M24390=TRUE,L24390+'NPV Calcs'!$D$14,L24390)</f>
        <v>4.9581387548134597</v>
      </c>
      <c r="O24390" s="267" t="str">
        <f>INDEX('EPA Tech to Policy Mapping'!$D:$D,MATCH(F24390,'EPA Tech to Policy Mapping'!$C:$C,0))</f>
        <v>waste - methane capture</v>
      </c>
    </row>
    <row r="24391" spans="1:15" hidden="1" x14ac:dyDescent="0.35">
      <c r="A24391" s="267">
        <v>2045</v>
      </c>
      <c r="B24391" s="267" t="s">
        <v>567</v>
      </c>
      <c r="C24391" s="267" t="s">
        <v>568</v>
      </c>
      <c r="D24391" s="267" t="s">
        <v>4952</v>
      </c>
      <c r="E24391" s="267" t="s">
        <v>4961</v>
      </c>
      <c r="F24391" s="267" t="s">
        <v>571</v>
      </c>
      <c r="G24391" s="267">
        <v>0</v>
      </c>
      <c r="H24391" s="267">
        <v>1.27226252137566E-5</v>
      </c>
      <c r="I24391" s="267">
        <v>0</v>
      </c>
      <c r="J24391" s="267">
        <v>0</v>
      </c>
      <c r="K24391" s="267">
        <v>1.27226252137566E-5</v>
      </c>
      <c r="L24391" s="267">
        <v>27.267506590329901</v>
      </c>
      <c r="M24391" s="267" t="b">
        <f>OR(O24391='PERAC-ngpPrcsTnD-mthncptr'!$B$1,O24391='PERAC-ngpPrcsTnD-mthncptr'!$C$1,O24391='PERAC-ngpPrcsTnD-mthncptr'!$D$1)</f>
        <v>0</v>
      </c>
      <c r="N24391" s="267">
        <f>IF(M24391=TRUE,L24391+'NPV Calcs'!$D$14,L24391)</f>
        <v>27.267506590329901</v>
      </c>
      <c r="O24391" s="267" t="str">
        <f>INDEX('EPA Tech to Policy Mapping'!$D:$D,MATCH(F24391,'EPA Tech to Policy Mapping'!$C:$C,0))</f>
        <v>waste - methane capture</v>
      </c>
    </row>
    <row r="24392" spans="1:15" hidden="1" x14ac:dyDescent="0.35">
      <c r="A24392" s="267">
        <v>2050</v>
      </c>
      <c r="B24392" s="267" t="s">
        <v>567</v>
      </c>
      <c r="C24392" s="267" t="s">
        <v>568</v>
      </c>
      <c r="D24392" s="267" t="s">
        <v>4952</v>
      </c>
      <c r="E24392" s="267" t="s">
        <v>4961</v>
      </c>
      <c r="F24392" s="267" t="s">
        <v>571</v>
      </c>
      <c r="G24392" s="267">
        <v>0</v>
      </c>
      <c r="H24392" s="267">
        <v>9.9948834991062596E-6</v>
      </c>
      <c r="I24392" s="267">
        <v>0</v>
      </c>
      <c r="J24392" s="267">
        <v>0</v>
      </c>
      <c r="K24392" s="267">
        <v>9.9948834991062596E-6</v>
      </c>
      <c r="L24392" s="267">
        <v>30.399040281373601</v>
      </c>
      <c r="M24392" s="267" t="b">
        <f>OR(O24392='PERAC-ngpPrcsTnD-mthncptr'!$B$1,O24392='PERAC-ngpPrcsTnD-mthncptr'!$C$1,O24392='PERAC-ngpPrcsTnD-mthncptr'!$D$1)</f>
        <v>0</v>
      </c>
      <c r="N24392" s="267">
        <f>IF(M24392=TRUE,L24392+'NPV Calcs'!$D$14,L24392)</f>
        <v>30.399040281373601</v>
      </c>
      <c r="O24392" s="267" t="str">
        <f>INDEX('EPA Tech to Policy Mapping'!$D:$D,MATCH(F24392,'EPA Tech to Policy Mapping'!$C:$C,0))</f>
        <v>waste - methane capture</v>
      </c>
    </row>
    <row r="24393" spans="1:15" hidden="1" x14ac:dyDescent="0.35">
      <c r="A24393" s="267">
        <v>2035</v>
      </c>
      <c r="B24393" s="267" t="s">
        <v>567</v>
      </c>
      <c r="C24393" s="267" t="s">
        <v>568</v>
      </c>
      <c r="D24393" s="267" t="s">
        <v>4952</v>
      </c>
      <c r="E24393" s="267" t="s">
        <v>4961</v>
      </c>
      <c r="F24393" s="267" t="s">
        <v>571</v>
      </c>
      <c r="G24393" s="267">
        <v>0</v>
      </c>
      <c r="H24393" s="267">
        <v>3.4979508694078902E-6</v>
      </c>
      <c r="I24393" s="267">
        <v>0</v>
      </c>
      <c r="J24393" s="267">
        <v>0</v>
      </c>
      <c r="K24393" s="267">
        <v>3.4979508694078902E-6</v>
      </c>
      <c r="L24393" s="267">
        <v>83.254015107755095</v>
      </c>
      <c r="M24393" s="267" t="b">
        <f>OR(O24393='PERAC-ngpPrcsTnD-mthncptr'!$B$1,O24393='PERAC-ngpPrcsTnD-mthncptr'!$C$1,O24393='PERAC-ngpPrcsTnD-mthncptr'!$D$1)</f>
        <v>0</v>
      </c>
      <c r="N24393" s="267">
        <f>IF(M24393=TRUE,L24393+'NPV Calcs'!$D$14,L24393)</f>
        <v>83.254015107755095</v>
      </c>
      <c r="O24393" s="267" t="str">
        <f>INDEX('EPA Tech to Policy Mapping'!$D:$D,MATCH(F24393,'EPA Tech to Policy Mapping'!$C:$C,0))</f>
        <v>waste - methane capture</v>
      </c>
    </row>
    <row r="24394" spans="1:15" hidden="1" x14ac:dyDescent="0.35">
      <c r="A24394" s="267">
        <v>2050</v>
      </c>
      <c r="B24394" s="267" t="s">
        <v>567</v>
      </c>
      <c r="C24394" s="267" t="s">
        <v>568</v>
      </c>
      <c r="D24394" s="267" t="s">
        <v>4952</v>
      </c>
      <c r="E24394" s="267" t="s">
        <v>4961</v>
      </c>
      <c r="F24394" s="267" t="s">
        <v>571</v>
      </c>
      <c r="G24394" s="267">
        <v>0</v>
      </c>
      <c r="H24394" s="267">
        <v>6.2686573111762897E-5</v>
      </c>
      <c r="I24394" s="267">
        <v>0</v>
      </c>
      <c r="J24394" s="267">
        <v>0</v>
      </c>
      <c r="K24394" s="267">
        <v>6.2686573111762897E-5</v>
      </c>
      <c r="L24394" s="267">
        <v>4.0899404992818997</v>
      </c>
      <c r="M24394" s="267" t="b">
        <f>OR(O24394='PERAC-ngpPrcsTnD-mthncptr'!$B$1,O24394='PERAC-ngpPrcsTnD-mthncptr'!$C$1,O24394='PERAC-ngpPrcsTnD-mthncptr'!$D$1)</f>
        <v>0</v>
      </c>
      <c r="N24394" s="267">
        <f>IF(M24394=TRUE,L24394+'NPV Calcs'!$D$14,L24394)</f>
        <v>4.0899404992818997</v>
      </c>
      <c r="O24394" s="267" t="str">
        <f>INDEX('EPA Tech to Policy Mapping'!$D:$D,MATCH(F24394,'EPA Tech to Policy Mapping'!$C:$C,0))</f>
        <v>waste - methane capture</v>
      </c>
    </row>
    <row r="24395" spans="1:15" hidden="1" x14ac:dyDescent="0.35">
      <c r="A24395" s="267">
        <v>2025</v>
      </c>
      <c r="B24395" s="267" t="s">
        <v>567</v>
      </c>
      <c r="C24395" s="267" t="s">
        <v>568</v>
      </c>
      <c r="D24395" s="267" t="s">
        <v>4952</v>
      </c>
      <c r="E24395" s="267" t="s">
        <v>4961</v>
      </c>
      <c r="F24395" s="267" t="s">
        <v>571</v>
      </c>
      <c r="G24395" s="267">
        <v>0</v>
      </c>
      <c r="H24395" s="267">
        <v>7.5309936856154603E-6</v>
      </c>
      <c r="I24395" s="267">
        <v>0</v>
      </c>
      <c r="J24395" s="267">
        <v>0</v>
      </c>
      <c r="K24395" s="267">
        <v>7.5309936856154603E-6</v>
      </c>
      <c r="L24395" s="267">
        <v>114.027200606398</v>
      </c>
      <c r="M24395" s="267" t="b">
        <f>OR(O24395='PERAC-ngpPrcsTnD-mthncptr'!$B$1,O24395='PERAC-ngpPrcsTnD-mthncptr'!$C$1,O24395='PERAC-ngpPrcsTnD-mthncptr'!$D$1)</f>
        <v>0</v>
      </c>
      <c r="N24395" s="267">
        <f>IF(M24395=TRUE,L24395+'NPV Calcs'!$D$14,L24395)</f>
        <v>114.027200606398</v>
      </c>
      <c r="O24395" s="267" t="str">
        <f>INDEX('EPA Tech to Policy Mapping'!$D:$D,MATCH(F24395,'EPA Tech to Policy Mapping'!$C:$C,0))</f>
        <v>waste - methane capture</v>
      </c>
    </row>
    <row r="24396" spans="1:15" hidden="1" x14ac:dyDescent="0.35">
      <c r="A24396" s="267">
        <v>2045</v>
      </c>
      <c r="B24396" s="267" t="s">
        <v>567</v>
      </c>
      <c r="C24396" s="267" t="s">
        <v>568</v>
      </c>
      <c r="D24396" s="267" t="s">
        <v>4952</v>
      </c>
      <c r="E24396" s="267" t="s">
        <v>4961</v>
      </c>
      <c r="F24396" s="267" t="s">
        <v>571</v>
      </c>
      <c r="G24396" s="267">
        <v>0</v>
      </c>
      <c r="H24396" s="267">
        <v>1.2975474134057499E-4</v>
      </c>
      <c r="I24396" s="267">
        <v>0</v>
      </c>
      <c r="J24396" s="267">
        <v>0</v>
      </c>
      <c r="K24396" s="267">
        <v>1.2975474134057499E-4</v>
      </c>
      <c r="L24396" s="267">
        <v>11.340952078304401</v>
      </c>
      <c r="M24396" s="267" t="b">
        <f>OR(O24396='PERAC-ngpPrcsTnD-mthncptr'!$B$1,O24396='PERAC-ngpPrcsTnD-mthncptr'!$C$1,O24396='PERAC-ngpPrcsTnD-mthncptr'!$D$1)</f>
        <v>0</v>
      </c>
      <c r="N24396" s="267">
        <f>IF(M24396=TRUE,L24396+'NPV Calcs'!$D$14,L24396)</f>
        <v>11.340952078304401</v>
      </c>
      <c r="O24396" s="267" t="str">
        <f>INDEX('EPA Tech to Policy Mapping'!$D:$D,MATCH(F24396,'EPA Tech to Policy Mapping'!$C:$C,0))</f>
        <v>waste - methane capture</v>
      </c>
    </row>
    <row r="24397" spans="1:15" hidden="1" x14ac:dyDescent="0.35">
      <c r="A24397" s="267">
        <v>2045</v>
      </c>
      <c r="B24397" s="267" t="s">
        <v>567</v>
      </c>
      <c r="C24397" s="267" t="s">
        <v>568</v>
      </c>
      <c r="D24397" s="267" t="s">
        <v>4952</v>
      </c>
      <c r="E24397" s="267" t="s">
        <v>4961</v>
      </c>
      <c r="F24397" s="267" t="s">
        <v>571</v>
      </c>
      <c r="G24397" s="267">
        <v>0</v>
      </c>
      <c r="H24397" s="267">
        <v>4.2289681936229299E-4</v>
      </c>
      <c r="I24397" s="267">
        <v>0</v>
      </c>
      <c r="J24397" s="267">
        <v>0</v>
      </c>
      <c r="K24397" s="267">
        <v>4.2289681936229299E-4</v>
      </c>
      <c r="L24397" s="267">
        <v>5.6814746702977104</v>
      </c>
      <c r="M24397" s="267" t="b">
        <f>OR(O24397='PERAC-ngpPrcsTnD-mthncptr'!$B$1,O24397='PERAC-ngpPrcsTnD-mthncptr'!$C$1,O24397='PERAC-ngpPrcsTnD-mthncptr'!$D$1)</f>
        <v>0</v>
      </c>
      <c r="N24397" s="267">
        <f>IF(M24397=TRUE,L24397+'NPV Calcs'!$D$14,L24397)</f>
        <v>5.6814746702977104</v>
      </c>
      <c r="O24397" s="267" t="str">
        <f>INDEX('EPA Tech to Policy Mapping'!$D:$D,MATCH(F24397,'EPA Tech to Policy Mapping'!$C:$C,0))</f>
        <v>waste - methane capture</v>
      </c>
    </row>
    <row r="24398" spans="1:15" hidden="1" x14ac:dyDescent="0.35">
      <c r="A24398" s="267">
        <v>2050</v>
      </c>
      <c r="B24398" s="267" t="s">
        <v>567</v>
      </c>
      <c r="C24398" s="267" t="s">
        <v>568</v>
      </c>
      <c r="D24398" s="267" t="s">
        <v>4952</v>
      </c>
      <c r="E24398" s="267" t="s">
        <v>4961</v>
      </c>
      <c r="F24398" s="267" t="s">
        <v>571</v>
      </c>
      <c r="G24398" s="267">
        <v>0</v>
      </c>
      <c r="H24398" s="267">
        <v>5.9286722645339403E-5</v>
      </c>
      <c r="I24398" s="267">
        <v>0</v>
      </c>
      <c r="J24398" s="267">
        <v>0</v>
      </c>
      <c r="K24398" s="267">
        <v>5.9286722645339403E-5</v>
      </c>
      <c r="L24398" s="267">
        <v>3.9194071102909498</v>
      </c>
      <c r="M24398" s="267" t="b">
        <f>OR(O24398='PERAC-ngpPrcsTnD-mthncptr'!$B$1,O24398='PERAC-ngpPrcsTnD-mthncptr'!$C$1,O24398='PERAC-ngpPrcsTnD-mthncptr'!$D$1)</f>
        <v>0</v>
      </c>
      <c r="N24398" s="267">
        <f>IF(M24398=TRUE,L24398+'NPV Calcs'!$D$14,L24398)</f>
        <v>3.9194071102909498</v>
      </c>
      <c r="O24398" s="267" t="str">
        <f>INDEX('EPA Tech to Policy Mapping'!$D:$D,MATCH(F24398,'EPA Tech to Policy Mapping'!$C:$C,0))</f>
        <v>waste - methane capture</v>
      </c>
    </row>
    <row r="24399" spans="1:15" hidden="1" x14ac:dyDescent="0.35">
      <c r="A24399" s="267">
        <v>2040</v>
      </c>
      <c r="B24399" s="267" t="s">
        <v>567</v>
      </c>
      <c r="C24399" s="267" t="s">
        <v>568</v>
      </c>
      <c r="D24399" s="267" t="s">
        <v>4952</v>
      </c>
      <c r="E24399" s="267" t="s">
        <v>4961</v>
      </c>
      <c r="F24399" s="267" t="s">
        <v>571</v>
      </c>
      <c r="G24399" s="267">
        <v>0</v>
      </c>
      <c r="H24399" s="267">
        <v>4.5500258118205901E-5</v>
      </c>
      <c r="I24399" s="267">
        <v>0</v>
      </c>
      <c r="J24399" s="267">
        <v>0</v>
      </c>
      <c r="K24399" s="267">
        <v>4.5500258118205901E-5</v>
      </c>
      <c r="L24399" s="267">
        <v>5.3235886284329901</v>
      </c>
      <c r="M24399" s="267" t="b">
        <f>OR(O24399='PERAC-ngpPrcsTnD-mthncptr'!$B$1,O24399='PERAC-ngpPrcsTnD-mthncptr'!$C$1,O24399='PERAC-ngpPrcsTnD-mthncptr'!$D$1)</f>
        <v>0</v>
      </c>
      <c r="N24399" s="267">
        <f>IF(M24399=TRUE,L24399+'NPV Calcs'!$D$14,L24399)</f>
        <v>5.3235886284329901</v>
      </c>
      <c r="O24399" s="267" t="str">
        <f>INDEX('EPA Tech to Policy Mapping'!$D:$D,MATCH(F24399,'EPA Tech to Policy Mapping'!$C:$C,0))</f>
        <v>waste - methane capture</v>
      </c>
    </row>
    <row r="24400" spans="1:15" hidden="1" x14ac:dyDescent="0.35">
      <c r="A24400" s="267">
        <v>2035</v>
      </c>
      <c r="B24400" s="267" t="s">
        <v>567</v>
      </c>
      <c r="C24400" s="267" t="s">
        <v>568</v>
      </c>
      <c r="D24400" s="267" t="s">
        <v>4952</v>
      </c>
      <c r="E24400" s="267" t="s">
        <v>4961</v>
      </c>
      <c r="F24400" s="267" t="s">
        <v>571</v>
      </c>
      <c r="G24400" s="267">
        <v>0</v>
      </c>
      <c r="H24400" s="267">
        <v>1.6011198037108799E-4</v>
      </c>
      <c r="I24400" s="267">
        <v>0</v>
      </c>
      <c r="J24400" s="267">
        <v>0</v>
      </c>
      <c r="K24400" s="267">
        <v>1.6011198037108799E-4</v>
      </c>
      <c r="L24400" s="267">
        <v>0.13350694261434501</v>
      </c>
      <c r="M24400" s="267" t="b">
        <f>OR(O24400='PERAC-ngpPrcsTnD-mthncptr'!$B$1,O24400='PERAC-ngpPrcsTnD-mthncptr'!$C$1,O24400='PERAC-ngpPrcsTnD-mthncptr'!$D$1)</f>
        <v>0</v>
      </c>
      <c r="N24400" s="267">
        <f>IF(M24400=TRUE,L24400+'NPV Calcs'!$D$14,L24400)</f>
        <v>0.13350694261434501</v>
      </c>
      <c r="O24400" s="267" t="str">
        <f>INDEX('EPA Tech to Policy Mapping'!$D:$D,MATCH(F24400,'EPA Tech to Policy Mapping'!$C:$C,0))</f>
        <v>waste - methane capture</v>
      </c>
    </row>
    <row r="24401" spans="1:15" hidden="1" x14ac:dyDescent="0.35">
      <c r="A24401" s="267">
        <v>2030</v>
      </c>
      <c r="B24401" s="267" t="s">
        <v>567</v>
      </c>
      <c r="C24401" s="267" t="s">
        <v>568</v>
      </c>
      <c r="D24401" s="267" t="s">
        <v>4952</v>
      </c>
      <c r="E24401" s="267" t="s">
        <v>4961</v>
      </c>
      <c r="F24401" s="267" t="s">
        <v>571</v>
      </c>
      <c r="G24401" s="267">
        <v>0</v>
      </c>
      <c r="H24401" s="267">
        <v>3.0908133456075397E-5</v>
      </c>
      <c r="I24401" s="267">
        <v>0</v>
      </c>
      <c r="J24401" s="267">
        <v>0</v>
      </c>
      <c r="K24401" s="267">
        <v>3.0908133456075397E-5</v>
      </c>
      <c r="L24401" s="267">
        <v>8.1581405923749593</v>
      </c>
      <c r="M24401" s="267" t="b">
        <f>OR(O24401='PERAC-ngpPrcsTnD-mthncptr'!$B$1,O24401='PERAC-ngpPrcsTnD-mthncptr'!$C$1,O24401='PERAC-ngpPrcsTnD-mthncptr'!$D$1)</f>
        <v>0</v>
      </c>
      <c r="N24401" s="267">
        <f>IF(M24401=TRUE,L24401+'NPV Calcs'!$D$14,L24401)</f>
        <v>8.1581405923749593</v>
      </c>
      <c r="O24401" s="267" t="str">
        <f>INDEX('EPA Tech to Policy Mapping'!$D:$D,MATCH(F24401,'EPA Tech to Policy Mapping'!$C:$C,0))</f>
        <v>waste - methane capture</v>
      </c>
    </row>
    <row r="24402" spans="1:15" hidden="1" x14ac:dyDescent="0.35">
      <c r="A24402" s="267">
        <v>2035</v>
      </c>
      <c r="B24402" s="267" t="s">
        <v>567</v>
      </c>
      <c r="C24402" s="267" t="s">
        <v>568</v>
      </c>
      <c r="D24402" s="267" t="s">
        <v>4952</v>
      </c>
      <c r="E24402" s="267" t="s">
        <v>4961</v>
      </c>
      <c r="F24402" s="267" t="s">
        <v>571</v>
      </c>
      <c r="G24402" s="267">
        <v>0</v>
      </c>
      <c r="H24402" s="267">
        <v>1.1877320608997E-4</v>
      </c>
      <c r="I24402" s="267">
        <v>0</v>
      </c>
      <c r="J24402" s="267">
        <v>0</v>
      </c>
      <c r="K24402" s="267">
        <v>1.1877320608997E-4</v>
      </c>
      <c r="L24402" s="267">
        <v>8.1626225813909308</v>
      </c>
      <c r="M24402" s="267" t="b">
        <f>OR(O24402='PERAC-ngpPrcsTnD-mthncptr'!$B$1,O24402='PERAC-ngpPrcsTnD-mthncptr'!$C$1,O24402='PERAC-ngpPrcsTnD-mthncptr'!$D$1)</f>
        <v>0</v>
      </c>
      <c r="N24402" s="267">
        <f>IF(M24402=TRUE,L24402+'NPV Calcs'!$D$14,L24402)</f>
        <v>8.1626225813909308</v>
      </c>
      <c r="O24402" s="267" t="str">
        <f>INDEX('EPA Tech to Policy Mapping'!$D:$D,MATCH(F24402,'EPA Tech to Policy Mapping'!$C:$C,0))</f>
        <v>waste - methane capture</v>
      </c>
    </row>
    <row r="24403" spans="1:15" hidden="1" x14ac:dyDescent="0.35">
      <c r="A24403" s="267">
        <v>2050</v>
      </c>
      <c r="B24403" s="267" t="s">
        <v>567</v>
      </c>
      <c r="C24403" s="267" t="s">
        <v>568</v>
      </c>
      <c r="D24403" s="267" t="s">
        <v>4952</v>
      </c>
      <c r="E24403" s="267" t="s">
        <v>4961</v>
      </c>
      <c r="F24403" s="267" t="s">
        <v>571</v>
      </c>
      <c r="G24403" s="267">
        <v>0</v>
      </c>
      <c r="H24403" s="267">
        <v>1.16423801729305E-5</v>
      </c>
      <c r="I24403" s="267">
        <v>0</v>
      </c>
      <c r="J24403" s="267">
        <v>0</v>
      </c>
      <c r="K24403" s="267">
        <v>1.16423801729305E-5</v>
      </c>
      <c r="L24403" s="267">
        <v>25.6183217012236</v>
      </c>
      <c r="M24403" s="267" t="b">
        <f>OR(O24403='PERAC-ngpPrcsTnD-mthncptr'!$B$1,O24403='PERAC-ngpPrcsTnD-mthncptr'!$C$1,O24403='PERAC-ngpPrcsTnD-mthncptr'!$D$1)</f>
        <v>0</v>
      </c>
      <c r="N24403" s="267">
        <f>IF(M24403=TRUE,L24403+'NPV Calcs'!$D$14,L24403)</f>
        <v>25.6183217012236</v>
      </c>
      <c r="O24403" s="267" t="str">
        <f>INDEX('EPA Tech to Policy Mapping'!$D:$D,MATCH(F24403,'EPA Tech to Policy Mapping'!$C:$C,0))</f>
        <v>waste - methane capture</v>
      </c>
    </row>
    <row r="24404" spans="1:15" hidden="1" x14ac:dyDescent="0.35">
      <c r="A24404" s="267">
        <v>2025</v>
      </c>
      <c r="B24404" s="267" t="s">
        <v>567</v>
      </c>
      <c r="C24404" s="267" t="s">
        <v>568</v>
      </c>
      <c r="D24404" s="267" t="s">
        <v>4952</v>
      </c>
      <c r="E24404" s="267" t="s">
        <v>4961</v>
      </c>
      <c r="F24404" s="267" t="s">
        <v>571</v>
      </c>
      <c r="G24404" s="267">
        <v>0</v>
      </c>
      <c r="H24404" s="267">
        <v>7.1448706107809997E-5</v>
      </c>
      <c r="I24404" s="267">
        <v>0</v>
      </c>
      <c r="J24404" s="267">
        <v>0</v>
      </c>
      <c r="K24404" s="267">
        <v>7.1448706107809997E-5</v>
      </c>
      <c r="L24404" s="267">
        <v>1.5589558486093</v>
      </c>
      <c r="M24404" s="267" t="b">
        <f>OR(O24404='PERAC-ngpPrcsTnD-mthncptr'!$B$1,O24404='PERAC-ngpPrcsTnD-mthncptr'!$C$1,O24404='PERAC-ngpPrcsTnD-mthncptr'!$D$1)</f>
        <v>0</v>
      </c>
      <c r="N24404" s="267">
        <f>IF(M24404=TRUE,L24404+'NPV Calcs'!$D$14,L24404)</f>
        <v>1.5589558486093</v>
      </c>
      <c r="O24404" s="267" t="str">
        <f>INDEX('EPA Tech to Policy Mapping'!$D:$D,MATCH(F24404,'EPA Tech to Policy Mapping'!$C:$C,0))</f>
        <v>waste - methane capture</v>
      </c>
    </row>
    <row r="24405" spans="1:15" hidden="1" x14ac:dyDescent="0.35">
      <c r="A24405" s="267">
        <v>2030</v>
      </c>
      <c r="B24405" s="267" t="s">
        <v>567</v>
      </c>
      <c r="C24405" s="267" t="s">
        <v>568</v>
      </c>
      <c r="D24405" s="267" t="s">
        <v>4952</v>
      </c>
      <c r="E24405" s="267" t="s">
        <v>4961</v>
      </c>
      <c r="F24405" s="267" t="s">
        <v>571</v>
      </c>
      <c r="G24405" s="267">
        <v>0</v>
      </c>
      <c r="H24405" s="267">
        <v>5.6282760005388901E-6</v>
      </c>
      <c r="I24405" s="267">
        <v>0</v>
      </c>
      <c r="J24405" s="267">
        <v>0</v>
      </c>
      <c r="K24405" s="267">
        <v>5.6282760005388901E-6</v>
      </c>
      <c r="L24405" s="267">
        <v>49.848846325416297</v>
      </c>
      <c r="M24405" s="267" t="b">
        <f>OR(O24405='PERAC-ngpPrcsTnD-mthncptr'!$B$1,O24405='PERAC-ngpPrcsTnD-mthncptr'!$C$1,O24405='PERAC-ngpPrcsTnD-mthncptr'!$D$1)</f>
        <v>0</v>
      </c>
      <c r="N24405" s="267">
        <f>IF(M24405=TRUE,L24405+'NPV Calcs'!$D$14,L24405)</f>
        <v>49.848846325416297</v>
      </c>
      <c r="O24405" s="267" t="str">
        <f>INDEX('EPA Tech to Policy Mapping'!$D:$D,MATCH(F24405,'EPA Tech to Policy Mapping'!$C:$C,0))</f>
        <v>waste - methane capture</v>
      </c>
    </row>
    <row r="24406" spans="1:15" hidden="1" x14ac:dyDescent="0.35">
      <c r="A24406" s="267">
        <v>2040</v>
      </c>
      <c r="B24406" s="267" t="s">
        <v>567</v>
      </c>
      <c r="C24406" s="267" t="s">
        <v>568</v>
      </c>
      <c r="D24406" s="267" t="s">
        <v>4952</v>
      </c>
      <c r="E24406" s="267" t="s">
        <v>4961</v>
      </c>
      <c r="F24406" s="267" t="s">
        <v>571</v>
      </c>
      <c r="G24406" s="267">
        <v>0</v>
      </c>
      <c r="H24406" s="267">
        <v>2.2973116962223102E-5</v>
      </c>
      <c r="I24406" s="267">
        <v>0</v>
      </c>
      <c r="J24406" s="267">
        <v>0</v>
      </c>
      <c r="K24406" s="267">
        <v>2.2973116962223102E-5</v>
      </c>
      <c r="L24406" s="267">
        <v>12.170153695945199</v>
      </c>
      <c r="M24406" s="267" t="b">
        <f>OR(O24406='PERAC-ngpPrcsTnD-mthncptr'!$B$1,O24406='PERAC-ngpPrcsTnD-mthncptr'!$C$1,O24406='PERAC-ngpPrcsTnD-mthncptr'!$D$1)</f>
        <v>0</v>
      </c>
      <c r="N24406" s="267">
        <f>IF(M24406=TRUE,L24406+'NPV Calcs'!$D$14,L24406)</f>
        <v>12.170153695945199</v>
      </c>
      <c r="O24406" s="267" t="str">
        <f>INDEX('EPA Tech to Policy Mapping'!$D:$D,MATCH(F24406,'EPA Tech to Policy Mapping'!$C:$C,0))</f>
        <v>waste - methane capture</v>
      </c>
    </row>
    <row r="24407" spans="1:15" hidden="1" x14ac:dyDescent="0.35">
      <c r="A24407" s="267">
        <v>2040</v>
      </c>
      <c r="B24407" s="267" t="s">
        <v>567</v>
      </c>
      <c r="C24407" s="267" t="s">
        <v>568</v>
      </c>
      <c r="D24407" s="267" t="s">
        <v>4952</v>
      </c>
      <c r="E24407" s="267" t="s">
        <v>4961</v>
      </c>
      <c r="F24407" s="267" t="s">
        <v>571</v>
      </c>
      <c r="G24407" s="267">
        <v>0</v>
      </c>
      <c r="H24407" s="267">
        <v>4.8113368362250301E-5</v>
      </c>
      <c r="I24407" s="267">
        <v>0</v>
      </c>
      <c r="J24407" s="267">
        <v>0</v>
      </c>
      <c r="K24407" s="267">
        <v>4.8113368362250301E-5</v>
      </c>
      <c r="L24407" s="267">
        <v>25.435210010136799</v>
      </c>
      <c r="M24407" s="267" t="b">
        <f>OR(O24407='PERAC-ngpPrcsTnD-mthncptr'!$B$1,O24407='PERAC-ngpPrcsTnD-mthncptr'!$C$1,O24407='PERAC-ngpPrcsTnD-mthncptr'!$D$1)</f>
        <v>0</v>
      </c>
      <c r="N24407" s="267">
        <f>IF(M24407=TRUE,L24407+'NPV Calcs'!$D$14,L24407)</f>
        <v>25.435210010136799</v>
      </c>
      <c r="O24407" s="267" t="str">
        <f>INDEX('EPA Tech to Policy Mapping'!$D:$D,MATCH(F24407,'EPA Tech to Policy Mapping'!$C:$C,0))</f>
        <v>waste - methane capture</v>
      </c>
    </row>
    <row r="24408" spans="1:15" hidden="1" x14ac:dyDescent="0.35">
      <c r="A24408" s="267">
        <v>2045</v>
      </c>
      <c r="B24408" s="267" t="s">
        <v>567</v>
      </c>
      <c r="C24408" s="267" t="s">
        <v>568</v>
      </c>
      <c r="D24408" s="267" t="s">
        <v>4952</v>
      </c>
      <c r="E24408" s="267" t="s">
        <v>4961</v>
      </c>
      <c r="F24408" s="267" t="s">
        <v>571</v>
      </c>
      <c r="G24408" s="267">
        <v>0</v>
      </c>
      <c r="H24408" s="267">
        <v>2.79552178054338E-5</v>
      </c>
      <c r="I24408" s="267">
        <v>0</v>
      </c>
      <c r="J24408" s="267">
        <v>0</v>
      </c>
      <c r="K24408" s="267">
        <v>2.79552178054338E-5</v>
      </c>
      <c r="L24408" s="267">
        <v>20.005037020118198</v>
      </c>
      <c r="M24408" s="267" t="b">
        <f>OR(O24408='PERAC-ngpPrcsTnD-mthncptr'!$B$1,O24408='PERAC-ngpPrcsTnD-mthncptr'!$C$1,O24408='PERAC-ngpPrcsTnD-mthncptr'!$D$1)</f>
        <v>0</v>
      </c>
      <c r="N24408" s="267">
        <f>IF(M24408=TRUE,L24408+'NPV Calcs'!$D$14,L24408)</f>
        <v>20.005037020118198</v>
      </c>
      <c r="O24408" s="267" t="str">
        <f>INDEX('EPA Tech to Policy Mapping'!$D:$D,MATCH(F24408,'EPA Tech to Policy Mapping'!$C:$C,0))</f>
        <v>waste - methane capture</v>
      </c>
    </row>
    <row r="24409" spans="1:15" hidden="1" x14ac:dyDescent="0.35">
      <c r="A24409" s="267">
        <v>2045</v>
      </c>
      <c r="B24409" s="267" t="s">
        <v>567</v>
      </c>
      <c r="C24409" s="267" t="s">
        <v>568</v>
      </c>
      <c r="D24409" s="267" t="s">
        <v>4952</v>
      </c>
      <c r="E24409" s="267" t="s">
        <v>4961</v>
      </c>
      <c r="F24409" s="267" t="s">
        <v>571</v>
      </c>
      <c r="G24409" s="267">
        <v>0</v>
      </c>
      <c r="H24409" s="267">
        <v>4.3881546819593101E-5</v>
      </c>
      <c r="I24409" s="267">
        <v>0</v>
      </c>
      <c r="J24409" s="267">
        <v>0</v>
      </c>
      <c r="K24409" s="267">
        <v>4.3881546819593101E-5</v>
      </c>
      <c r="L24409" s="267">
        <v>12.6003033826865</v>
      </c>
      <c r="M24409" s="267" t="b">
        <f>OR(O24409='PERAC-ngpPrcsTnD-mthncptr'!$B$1,O24409='PERAC-ngpPrcsTnD-mthncptr'!$C$1,O24409='PERAC-ngpPrcsTnD-mthncptr'!$D$1)</f>
        <v>0</v>
      </c>
      <c r="N24409" s="267">
        <f>IF(M24409=TRUE,L24409+'NPV Calcs'!$D$14,L24409)</f>
        <v>12.6003033826865</v>
      </c>
      <c r="O24409" s="267" t="str">
        <f>INDEX('EPA Tech to Policy Mapping'!$D:$D,MATCH(F24409,'EPA Tech to Policy Mapping'!$C:$C,0))</f>
        <v>waste - methane capture</v>
      </c>
    </row>
    <row r="24410" spans="1:15" hidden="1" x14ac:dyDescent="0.35">
      <c r="A24410" s="267">
        <v>2050</v>
      </c>
      <c r="B24410" s="267" t="s">
        <v>567</v>
      </c>
      <c r="C24410" s="267" t="s">
        <v>568</v>
      </c>
      <c r="D24410" s="267" t="s">
        <v>4952</v>
      </c>
      <c r="E24410" s="267" t="s">
        <v>4961</v>
      </c>
      <c r="F24410" s="267" t="s">
        <v>571</v>
      </c>
      <c r="G24410" s="267">
        <v>0</v>
      </c>
      <c r="H24410" s="267">
        <v>8.2334869241354004E-6</v>
      </c>
      <c r="I24410" s="267">
        <v>0</v>
      </c>
      <c r="J24410" s="267">
        <v>0</v>
      </c>
      <c r="K24410" s="267">
        <v>8.2334869241354004E-6</v>
      </c>
      <c r="L24410" s="267">
        <v>39.698249052975697</v>
      </c>
      <c r="M24410" s="267" t="b">
        <f>OR(O24410='PERAC-ngpPrcsTnD-mthncptr'!$B$1,O24410='PERAC-ngpPrcsTnD-mthncptr'!$C$1,O24410='PERAC-ngpPrcsTnD-mthncptr'!$D$1)</f>
        <v>0</v>
      </c>
      <c r="N24410" s="267">
        <f>IF(M24410=TRUE,L24410+'NPV Calcs'!$D$14,L24410)</f>
        <v>39.698249052975697</v>
      </c>
      <c r="O24410" s="267" t="str">
        <f>INDEX('EPA Tech to Policy Mapping'!$D:$D,MATCH(F24410,'EPA Tech to Policy Mapping'!$C:$C,0))</f>
        <v>waste - methane capture</v>
      </c>
    </row>
    <row r="24411" spans="1:15" hidden="1" x14ac:dyDescent="0.35">
      <c r="A24411" s="267">
        <v>2050</v>
      </c>
      <c r="B24411" s="267" t="s">
        <v>567</v>
      </c>
      <c r="C24411" s="267" t="s">
        <v>568</v>
      </c>
      <c r="D24411" s="267" t="s">
        <v>4952</v>
      </c>
      <c r="E24411" s="267" t="s">
        <v>4961</v>
      </c>
      <c r="F24411" s="267" t="s">
        <v>571</v>
      </c>
      <c r="G24411" s="267">
        <v>0</v>
      </c>
      <c r="H24411" s="267">
        <v>2.9284302604053299E-5</v>
      </c>
      <c r="I24411" s="267">
        <v>0</v>
      </c>
      <c r="J24411" s="267">
        <v>0</v>
      </c>
      <c r="K24411" s="267">
        <v>2.9284302604053299E-5</v>
      </c>
      <c r="L24411" s="267">
        <v>9.7586270351903703</v>
      </c>
      <c r="M24411" s="267" t="b">
        <f>OR(O24411='PERAC-ngpPrcsTnD-mthncptr'!$B$1,O24411='PERAC-ngpPrcsTnD-mthncptr'!$C$1,O24411='PERAC-ngpPrcsTnD-mthncptr'!$D$1)</f>
        <v>0</v>
      </c>
      <c r="N24411" s="267">
        <f>IF(M24411=TRUE,L24411+'NPV Calcs'!$D$14,L24411)</f>
        <v>9.7586270351903703</v>
      </c>
      <c r="O24411" s="267" t="str">
        <f>INDEX('EPA Tech to Policy Mapping'!$D:$D,MATCH(F24411,'EPA Tech to Policy Mapping'!$C:$C,0))</f>
        <v>waste - methane capture</v>
      </c>
    </row>
    <row r="24412" spans="1:15" hidden="1" x14ac:dyDescent="0.35">
      <c r="A24412" s="267">
        <v>2050</v>
      </c>
      <c r="B24412" s="267" t="s">
        <v>567</v>
      </c>
      <c r="C24412" s="267" t="s">
        <v>568</v>
      </c>
      <c r="D24412" s="267" t="s">
        <v>4952</v>
      </c>
      <c r="E24412" s="267" t="s">
        <v>4961</v>
      </c>
      <c r="F24412" s="267" t="s">
        <v>571</v>
      </c>
      <c r="G24412" s="267">
        <v>0</v>
      </c>
      <c r="H24412" s="267">
        <v>6.2638996913941101E-6</v>
      </c>
      <c r="I24412" s="267">
        <v>0</v>
      </c>
      <c r="J24412" s="267">
        <v>0</v>
      </c>
      <c r="K24412" s="267">
        <v>6.2638996913941101E-6</v>
      </c>
      <c r="L24412" s="267">
        <v>48.407531833853398</v>
      </c>
      <c r="M24412" s="267" t="b">
        <f>OR(O24412='PERAC-ngpPrcsTnD-mthncptr'!$B$1,O24412='PERAC-ngpPrcsTnD-mthncptr'!$C$1,O24412='PERAC-ngpPrcsTnD-mthncptr'!$D$1)</f>
        <v>0</v>
      </c>
      <c r="N24412" s="267">
        <f>IF(M24412=TRUE,L24412+'NPV Calcs'!$D$14,L24412)</f>
        <v>48.407531833853398</v>
      </c>
      <c r="O24412" s="267" t="str">
        <f>INDEX('EPA Tech to Policy Mapping'!$D:$D,MATCH(F24412,'EPA Tech to Policy Mapping'!$C:$C,0))</f>
        <v>waste - methane capture</v>
      </c>
    </row>
    <row r="24413" spans="1:15" hidden="1" x14ac:dyDescent="0.35">
      <c r="A24413" s="267">
        <v>2050</v>
      </c>
      <c r="B24413" s="267" t="s">
        <v>567</v>
      </c>
      <c r="C24413" s="267" t="s">
        <v>568</v>
      </c>
      <c r="D24413" s="267" t="s">
        <v>4952</v>
      </c>
      <c r="E24413" s="267" t="s">
        <v>4961</v>
      </c>
      <c r="F24413" s="267" t="s">
        <v>571</v>
      </c>
      <c r="G24413" s="267">
        <v>0</v>
      </c>
      <c r="H24413" s="267">
        <v>1.0697477184803799E-4</v>
      </c>
      <c r="I24413" s="267">
        <v>0</v>
      </c>
      <c r="J24413" s="267">
        <v>0</v>
      </c>
      <c r="K24413" s="267">
        <v>1.0697477184803799E-4</v>
      </c>
      <c r="L24413" s="267">
        <v>1.8493606401869001</v>
      </c>
      <c r="M24413" s="267" t="b">
        <f>OR(O24413='PERAC-ngpPrcsTnD-mthncptr'!$B$1,O24413='PERAC-ngpPrcsTnD-mthncptr'!$C$1,O24413='PERAC-ngpPrcsTnD-mthncptr'!$D$1)</f>
        <v>0</v>
      </c>
      <c r="N24413" s="267">
        <f>IF(M24413=TRUE,L24413+'NPV Calcs'!$D$14,L24413)</f>
        <v>1.8493606401869001</v>
      </c>
      <c r="O24413" s="267" t="str">
        <f>INDEX('EPA Tech to Policy Mapping'!$D:$D,MATCH(F24413,'EPA Tech to Policy Mapping'!$C:$C,0))</f>
        <v>waste - methane capture</v>
      </c>
    </row>
    <row r="24414" spans="1:15" hidden="1" x14ac:dyDescent="0.35">
      <c r="A24414" s="267">
        <v>2035</v>
      </c>
      <c r="B24414" s="267" t="s">
        <v>567</v>
      </c>
      <c r="C24414" s="267" t="s">
        <v>568</v>
      </c>
      <c r="D24414" s="267" t="s">
        <v>4952</v>
      </c>
      <c r="E24414" s="267" t="s">
        <v>4961</v>
      </c>
      <c r="F24414" s="267" t="s">
        <v>571</v>
      </c>
      <c r="G24414" s="267">
        <v>0</v>
      </c>
      <c r="H24414" s="267">
        <v>1.33710770500023E-5</v>
      </c>
      <c r="I24414" s="267">
        <v>0</v>
      </c>
      <c r="J24414" s="267">
        <v>0</v>
      </c>
      <c r="K24414" s="267">
        <v>1.33710770500023E-5</v>
      </c>
      <c r="L24414" s="267">
        <v>20.962923255962501</v>
      </c>
      <c r="M24414" s="267" t="b">
        <f>OR(O24414='PERAC-ngpPrcsTnD-mthncptr'!$B$1,O24414='PERAC-ngpPrcsTnD-mthncptr'!$C$1,O24414='PERAC-ngpPrcsTnD-mthncptr'!$D$1)</f>
        <v>0</v>
      </c>
      <c r="N24414" s="267">
        <f>IF(M24414=TRUE,L24414+'NPV Calcs'!$D$14,L24414)</f>
        <v>20.962923255962501</v>
      </c>
      <c r="O24414" s="267" t="str">
        <f>INDEX('EPA Tech to Policy Mapping'!$D:$D,MATCH(F24414,'EPA Tech to Policy Mapping'!$C:$C,0))</f>
        <v>waste - methane capture</v>
      </c>
    </row>
    <row r="24415" spans="1:15" hidden="1" x14ac:dyDescent="0.35">
      <c r="A24415" s="267">
        <v>2040</v>
      </c>
      <c r="B24415" s="267" t="s">
        <v>567</v>
      </c>
      <c r="C24415" s="267" t="s">
        <v>568</v>
      </c>
      <c r="D24415" s="267" t="s">
        <v>4952</v>
      </c>
      <c r="E24415" s="267" t="s">
        <v>4961</v>
      </c>
      <c r="F24415" s="267" t="s">
        <v>571</v>
      </c>
      <c r="G24415" s="267">
        <v>0</v>
      </c>
      <c r="H24415" s="267">
        <v>6.0055252225859597E-5</v>
      </c>
      <c r="I24415" s="267">
        <v>0</v>
      </c>
      <c r="J24415" s="267">
        <v>0</v>
      </c>
      <c r="K24415" s="267">
        <v>6.0055252225859597E-5</v>
      </c>
      <c r="L24415" s="267">
        <v>3.8730893268839299</v>
      </c>
      <c r="M24415" s="267" t="b">
        <f>OR(O24415='PERAC-ngpPrcsTnD-mthncptr'!$B$1,O24415='PERAC-ngpPrcsTnD-mthncptr'!$C$1,O24415='PERAC-ngpPrcsTnD-mthncptr'!$D$1)</f>
        <v>0</v>
      </c>
      <c r="N24415" s="267">
        <f>IF(M24415=TRUE,L24415+'NPV Calcs'!$D$14,L24415)</f>
        <v>3.8730893268839299</v>
      </c>
      <c r="O24415" s="267" t="str">
        <f>INDEX('EPA Tech to Policy Mapping'!$D:$D,MATCH(F24415,'EPA Tech to Policy Mapping'!$C:$C,0))</f>
        <v>waste - methane capture</v>
      </c>
    </row>
    <row r="24416" spans="1:15" hidden="1" x14ac:dyDescent="0.35">
      <c r="A24416" s="267">
        <v>2050</v>
      </c>
      <c r="B24416" s="267" t="s">
        <v>567</v>
      </c>
      <c r="C24416" s="267" t="s">
        <v>568</v>
      </c>
      <c r="D24416" s="267" t="s">
        <v>4952</v>
      </c>
      <c r="E24416" s="267" t="s">
        <v>4961</v>
      </c>
      <c r="F24416" s="267" t="s">
        <v>571</v>
      </c>
      <c r="G24416" s="267">
        <v>0</v>
      </c>
      <c r="H24416" s="267">
        <v>8.0368049207709102E-5</v>
      </c>
      <c r="I24416" s="267">
        <v>0</v>
      </c>
      <c r="J24416" s="267">
        <v>0</v>
      </c>
      <c r="K24416" s="267">
        <v>8.0368049207709102E-5</v>
      </c>
      <c r="L24416" s="267">
        <v>4.3791309961144798</v>
      </c>
      <c r="M24416" s="267" t="b">
        <f>OR(O24416='PERAC-ngpPrcsTnD-mthncptr'!$B$1,O24416='PERAC-ngpPrcsTnD-mthncptr'!$C$1,O24416='PERAC-ngpPrcsTnD-mthncptr'!$D$1)</f>
        <v>0</v>
      </c>
      <c r="N24416" s="267">
        <f>IF(M24416=TRUE,L24416+'NPV Calcs'!$D$14,L24416)</f>
        <v>4.3791309961144798</v>
      </c>
      <c r="O24416" s="267" t="str">
        <f>INDEX('EPA Tech to Policy Mapping'!$D:$D,MATCH(F24416,'EPA Tech to Policy Mapping'!$C:$C,0))</f>
        <v>waste - methane capture</v>
      </c>
    </row>
    <row r="24417" spans="1:15" hidden="1" x14ac:dyDescent="0.35">
      <c r="A24417" s="267">
        <v>2040</v>
      </c>
      <c r="B24417" s="267" t="s">
        <v>567</v>
      </c>
      <c r="C24417" s="267" t="s">
        <v>568</v>
      </c>
      <c r="D24417" s="267" t="s">
        <v>4952</v>
      </c>
      <c r="E24417" s="267" t="s">
        <v>4961</v>
      </c>
      <c r="F24417" s="267" t="s">
        <v>571</v>
      </c>
      <c r="G24417" s="267">
        <v>0</v>
      </c>
      <c r="H24417" s="267">
        <v>9.08518202732421E-5</v>
      </c>
      <c r="I24417" s="267">
        <v>0</v>
      </c>
      <c r="J24417" s="267">
        <v>0</v>
      </c>
      <c r="K24417" s="267">
        <v>9.08518202732421E-5</v>
      </c>
      <c r="L24417" s="267">
        <v>11.8700383283545</v>
      </c>
      <c r="M24417" s="267" t="b">
        <f>OR(O24417='PERAC-ngpPrcsTnD-mthncptr'!$B$1,O24417='PERAC-ngpPrcsTnD-mthncptr'!$C$1,O24417='PERAC-ngpPrcsTnD-mthncptr'!$D$1)</f>
        <v>0</v>
      </c>
      <c r="N24417" s="267">
        <f>IF(M24417=TRUE,L24417+'NPV Calcs'!$D$14,L24417)</f>
        <v>11.8700383283545</v>
      </c>
      <c r="O24417" s="267" t="str">
        <f>INDEX('EPA Tech to Policy Mapping'!$D:$D,MATCH(F24417,'EPA Tech to Policy Mapping'!$C:$C,0))</f>
        <v>waste - methane capture</v>
      </c>
    </row>
    <row r="24418" spans="1:15" hidden="1" x14ac:dyDescent="0.35">
      <c r="A24418" s="267">
        <v>2045</v>
      </c>
      <c r="B24418" s="267" t="s">
        <v>567</v>
      </c>
      <c r="C24418" s="267" t="s">
        <v>568</v>
      </c>
      <c r="D24418" s="267" t="s">
        <v>4952</v>
      </c>
      <c r="E24418" s="267" t="s">
        <v>4961</v>
      </c>
      <c r="F24418" s="267" t="s">
        <v>571</v>
      </c>
      <c r="G24418" s="267">
        <v>0</v>
      </c>
      <c r="H24418" s="267">
        <v>9.7735569829426807E-6</v>
      </c>
      <c r="I24418" s="267">
        <v>0</v>
      </c>
      <c r="J24418" s="267">
        <v>0</v>
      </c>
      <c r="K24418" s="267">
        <v>9.7735569829426807E-6</v>
      </c>
      <c r="L24418" s="267">
        <v>30.9484917776857</v>
      </c>
      <c r="M24418" s="267" t="b">
        <f>OR(O24418='PERAC-ngpPrcsTnD-mthncptr'!$B$1,O24418='PERAC-ngpPrcsTnD-mthncptr'!$C$1,O24418='PERAC-ngpPrcsTnD-mthncptr'!$D$1)</f>
        <v>0</v>
      </c>
      <c r="N24418" s="267">
        <f>IF(M24418=TRUE,L24418+'NPV Calcs'!$D$14,L24418)</f>
        <v>30.9484917776857</v>
      </c>
      <c r="O24418" s="267" t="str">
        <f>INDEX('EPA Tech to Policy Mapping'!$D:$D,MATCH(F24418,'EPA Tech to Policy Mapping'!$C:$C,0))</f>
        <v>waste - methane capture</v>
      </c>
    </row>
    <row r="24419" spans="1:15" hidden="1" x14ac:dyDescent="0.35">
      <c r="A24419" s="267">
        <v>2035</v>
      </c>
      <c r="B24419" s="267" t="s">
        <v>567</v>
      </c>
      <c r="C24419" s="267" t="s">
        <v>568</v>
      </c>
      <c r="D24419" s="267" t="s">
        <v>4952</v>
      </c>
      <c r="E24419" s="267" t="s">
        <v>4961</v>
      </c>
      <c r="F24419" s="267" t="s">
        <v>571</v>
      </c>
      <c r="G24419" s="267">
        <v>0</v>
      </c>
      <c r="H24419" s="267">
        <v>5.6948338048242701E-6</v>
      </c>
      <c r="I24419" s="267">
        <v>0</v>
      </c>
      <c r="J24419" s="267">
        <v>0</v>
      </c>
      <c r="K24419" s="267">
        <v>5.6948338048242701E-6</v>
      </c>
      <c r="L24419" s="267">
        <v>58.4791303809548</v>
      </c>
      <c r="M24419" s="267" t="b">
        <f>OR(O24419='PERAC-ngpPrcsTnD-mthncptr'!$B$1,O24419='PERAC-ngpPrcsTnD-mthncptr'!$C$1,O24419='PERAC-ngpPrcsTnD-mthncptr'!$D$1)</f>
        <v>0</v>
      </c>
      <c r="N24419" s="267">
        <f>IF(M24419=TRUE,L24419+'NPV Calcs'!$D$14,L24419)</f>
        <v>58.4791303809548</v>
      </c>
      <c r="O24419" s="267" t="str">
        <f>INDEX('EPA Tech to Policy Mapping'!$D:$D,MATCH(F24419,'EPA Tech to Policy Mapping'!$C:$C,0))</f>
        <v>waste - methane capture</v>
      </c>
    </row>
    <row r="24420" spans="1:15" hidden="1" x14ac:dyDescent="0.35">
      <c r="A24420" s="267">
        <v>2030</v>
      </c>
      <c r="B24420" s="267" t="s">
        <v>567</v>
      </c>
      <c r="C24420" s="267" t="s">
        <v>568</v>
      </c>
      <c r="D24420" s="267" t="s">
        <v>4952</v>
      </c>
      <c r="E24420" s="267" t="s">
        <v>4961</v>
      </c>
      <c r="F24420" s="267" t="s">
        <v>571</v>
      </c>
      <c r="G24420" s="267">
        <v>0</v>
      </c>
      <c r="H24420" s="267">
        <v>3.3204253062485798E-5</v>
      </c>
      <c r="I24420" s="267">
        <v>0</v>
      </c>
      <c r="J24420" s="267">
        <v>0</v>
      </c>
      <c r="K24420" s="267">
        <v>3.3204253062485798E-5</v>
      </c>
      <c r="L24420" s="267">
        <v>7.4167654756151897</v>
      </c>
      <c r="M24420" s="267" t="b">
        <f>OR(O24420='PERAC-ngpPrcsTnD-mthncptr'!$B$1,O24420='PERAC-ngpPrcsTnD-mthncptr'!$C$1,O24420='PERAC-ngpPrcsTnD-mthncptr'!$D$1)</f>
        <v>0</v>
      </c>
      <c r="N24420" s="267">
        <f>IF(M24420=TRUE,L24420+'NPV Calcs'!$D$14,L24420)</f>
        <v>7.4167654756151897</v>
      </c>
      <c r="O24420" s="267" t="str">
        <f>INDEX('EPA Tech to Policy Mapping'!$D:$D,MATCH(F24420,'EPA Tech to Policy Mapping'!$C:$C,0))</f>
        <v>waste - methane capture</v>
      </c>
    </row>
    <row r="24421" spans="1:15" hidden="1" x14ac:dyDescent="0.35">
      <c r="A24421" s="267">
        <v>2025</v>
      </c>
      <c r="B24421" s="267" t="s">
        <v>567</v>
      </c>
      <c r="C24421" s="267" t="s">
        <v>568</v>
      </c>
      <c r="D24421" s="267" t="s">
        <v>4952</v>
      </c>
      <c r="E24421" s="267" t="s">
        <v>4961</v>
      </c>
      <c r="F24421" s="267" t="s">
        <v>571</v>
      </c>
      <c r="G24421" s="267">
        <v>0</v>
      </c>
      <c r="H24421" s="267">
        <v>1.3485561420077899E-4</v>
      </c>
      <c r="I24421" s="267">
        <v>0</v>
      </c>
      <c r="J24421" s="267">
        <v>0</v>
      </c>
      <c r="K24421" s="267">
        <v>1.3485561420077899E-4</v>
      </c>
      <c r="L24421" s="267">
        <v>0.10185316848921799</v>
      </c>
      <c r="M24421" s="267" t="b">
        <f>OR(O24421='PERAC-ngpPrcsTnD-mthncptr'!$B$1,O24421='PERAC-ngpPrcsTnD-mthncptr'!$C$1,O24421='PERAC-ngpPrcsTnD-mthncptr'!$D$1)</f>
        <v>0</v>
      </c>
      <c r="N24421" s="267">
        <f>IF(M24421=TRUE,L24421+'NPV Calcs'!$D$14,L24421)</f>
        <v>0.10185316848921799</v>
      </c>
      <c r="O24421" s="267" t="str">
        <f>INDEX('EPA Tech to Policy Mapping'!$D:$D,MATCH(F24421,'EPA Tech to Policy Mapping'!$C:$C,0))</f>
        <v>waste - methane capture</v>
      </c>
    </row>
    <row r="24422" spans="1:15" hidden="1" x14ac:dyDescent="0.35">
      <c r="A24422" s="267">
        <v>2025</v>
      </c>
      <c r="B24422" s="267" t="s">
        <v>567</v>
      </c>
      <c r="C24422" s="267" t="s">
        <v>568</v>
      </c>
      <c r="D24422" s="267" t="s">
        <v>4952</v>
      </c>
      <c r="E24422" s="267" t="s">
        <v>4961</v>
      </c>
      <c r="F24422" s="267" t="s">
        <v>571</v>
      </c>
      <c r="G24422" s="267">
        <v>0</v>
      </c>
      <c r="H24422" s="267">
        <v>2.6291611282807599E-5</v>
      </c>
      <c r="I24422" s="267">
        <v>0</v>
      </c>
      <c r="J24422" s="267">
        <v>0</v>
      </c>
      <c r="K24422" s="267">
        <v>2.6291611282807599E-5</v>
      </c>
      <c r="L24422" s="267">
        <v>9.2794338500895908</v>
      </c>
      <c r="M24422" s="267" t="b">
        <f>OR(O24422='PERAC-ngpPrcsTnD-mthncptr'!$B$1,O24422='PERAC-ngpPrcsTnD-mthncptr'!$C$1,O24422='PERAC-ngpPrcsTnD-mthncptr'!$D$1)</f>
        <v>0</v>
      </c>
      <c r="N24422" s="267">
        <f>IF(M24422=TRUE,L24422+'NPV Calcs'!$D$14,L24422)</f>
        <v>9.2794338500895908</v>
      </c>
      <c r="O24422" s="267" t="str">
        <f>INDEX('EPA Tech to Policy Mapping'!$D:$D,MATCH(F24422,'EPA Tech to Policy Mapping'!$C:$C,0))</f>
        <v>waste - methane capture</v>
      </c>
    </row>
    <row r="24423" spans="1:15" hidden="1" x14ac:dyDescent="0.35">
      <c r="A24423" s="267">
        <v>2050</v>
      </c>
      <c r="B24423" s="267" t="s">
        <v>567</v>
      </c>
      <c r="C24423" s="267" t="s">
        <v>568</v>
      </c>
      <c r="D24423" s="267" t="s">
        <v>4952</v>
      </c>
      <c r="E24423" s="267" t="s">
        <v>4961</v>
      </c>
      <c r="F24423" s="267" t="s">
        <v>571</v>
      </c>
      <c r="G24423" s="267">
        <v>0</v>
      </c>
      <c r="H24423" s="267">
        <v>1.8764295810954601E-5</v>
      </c>
      <c r="I24423" s="267">
        <v>0</v>
      </c>
      <c r="J24423" s="267">
        <v>0</v>
      </c>
      <c r="K24423" s="267">
        <v>1.8764295810954601E-5</v>
      </c>
      <c r="L24423" s="267">
        <v>15.4580537135326</v>
      </c>
      <c r="M24423" s="267" t="b">
        <f>OR(O24423='PERAC-ngpPrcsTnD-mthncptr'!$B$1,O24423='PERAC-ngpPrcsTnD-mthncptr'!$C$1,O24423='PERAC-ngpPrcsTnD-mthncptr'!$D$1)</f>
        <v>0</v>
      </c>
      <c r="N24423" s="267">
        <f>IF(M24423=TRUE,L24423+'NPV Calcs'!$D$14,L24423)</f>
        <v>15.4580537135326</v>
      </c>
      <c r="O24423" s="267" t="str">
        <f>INDEX('EPA Tech to Policy Mapping'!$D:$D,MATCH(F24423,'EPA Tech to Policy Mapping'!$C:$C,0))</f>
        <v>waste - methane capture</v>
      </c>
    </row>
    <row r="24424" spans="1:15" hidden="1" x14ac:dyDescent="0.35">
      <c r="A24424" s="267">
        <v>2035</v>
      </c>
      <c r="B24424" s="267" t="s">
        <v>567</v>
      </c>
      <c r="C24424" s="267" t="s">
        <v>568</v>
      </c>
      <c r="D24424" s="267" t="s">
        <v>4952</v>
      </c>
      <c r="E24424" s="267" t="s">
        <v>4961</v>
      </c>
      <c r="F24424" s="267" t="s">
        <v>571</v>
      </c>
      <c r="G24424" s="267">
        <v>0</v>
      </c>
      <c r="H24424" s="267">
        <v>8.8740878703829704E-5</v>
      </c>
      <c r="I24424" s="267">
        <v>0</v>
      </c>
      <c r="J24424" s="267">
        <v>0</v>
      </c>
      <c r="K24424" s="267">
        <v>8.8740878703829704E-5</v>
      </c>
      <c r="L24424" s="267">
        <v>1.5963541768806899</v>
      </c>
      <c r="M24424" s="267" t="b">
        <f>OR(O24424='PERAC-ngpPrcsTnD-mthncptr'!$B$1,O24424='PERAC-ngpPrcsTnD-mthncptr'!$C$1,O24424='PERAC-ngpPrcsTnD-mthncptr'!$D$1)</f>
        <v>0</v>
      </c>
      <c r="N24424" s="267">
        <f>IF(M24424=TRUE,L24424+'NPV Calcs'!$D$14,L24424)</f>
        <v>1.5963541768806899</v>
      </c>
      <c r="O24424" s="267" t="str">
        <f>INDEX('EPA Tech to Policy Mapping'!$D:$D,MATCH(F24424,'EPA Tech to Policy Mapping'!$C:$C,0))</f>
        <v>waste - methane capture</v>
      </c>
    </row>
    <row r="24425" spans="1:15" hidden="1" x14ac:dyDescent="0.35">
      <c r="A24425" s="267">
        <v>2040</v>
      </c>
      <c r="B24425" s="267" t="s">
        <v>567</v>
      </c>
      <c r="C24425" s="267" t="s">
        <v>568</v>
      </c>
      <c r="D24425" s="267" t="s">
        <v>4952</v>
      </c>
      <c r="E24425" s="267" t="s">
        <v>4961</v>
      </c>
      <c r="F24425" s="267" t="s">
        <v>571</v>
      </c>
      <c r="G24425" s="267">
        <v>0</v>
      </c>
      <c r="H24425" s="267">
        <v>2.7816822242745101E-6</v>
      </c>
      <c r="I24425" s="267">
        <v>0</v>
      </c>
      <c r="J24425" s="267">
        <v>0</v>
      </c>
      <c r="K24425" s="267">
        <v>2.7816822242745101E-6</v>
      </c>
      <c r="L24425" s="267">
        <v>106.85819847373401</v>
      </c>
      <c r="M24425" s="267" t="b">
        <f>OR(O24425='PERAC-ngpPrcsTnD-mthncptr'!$B$1,O24425='PERAC-ngpPrcsTnD-mthncptr'!$C$1,O24425='PERAC-ngpPrcsTnD-mthncptr'!$D$1)</f>
        <v>0</v>
      </c>
      <c r="N24425" s="267">
        <f>IF(M24425=TRUE,L24425+'NPV Calcs'!$D$14,L24425)</f>
        <v>106.85819847373401</v>
      </c>
      <c r="O24425" s="267" t="str">
        <f>INDEX('EPA Tech to Policy Mapping'!$D:$D,MATCH(F24425,'EPA Tech to Policy Mapping'!$C:$C,0))</f>
        <v>waste - methane capture</v>
      </c>
    </row>
    <row r="24426" spans="1:15" hidden="1" x14ac:dyDescent="0.35">
      <c r="A24426" s="267">
        <v>2045</v>
      </c>
      <c r="B24426" s="267" t="s">
        <v>567</v>
      </c>
      <c r="C24426" s="267" t="s">
        <v>568</v>
      </c>
      <c r="D24426" s="267" t="s">
        <v>4952</v>
      </c>
      <c r="E24426" s="267" t="s">
        <v>4961</v>
      </c>
      <c r="F24426" s="267" t="s">
        <v>571</v>
      </c>
      <c r="G24426" s="267">
        <v>0</v>
      </c>
      <c r="H24426" s="267">
        <v>1.1184931104423601E-5</v>
      </c>
      <c r="I24426" s="267">
        <v>0</v>
      </c>
      <c r="J24426" s="267">
        <v>0</v>
      </c>
      <c r="K24426" s="267">
        <v>1.1184931104423601E-5</v>
      </c>
      <c r="L24426" s="267">
        <v>28.806903277369099</v>
      </c>
      <c r="M24426" s="267" t="b">
        <f>OR(O24426='PERAC-ngpPrcsTnD-mthncptr'!$B$1,O24426='PERAC-ngpPrcsTnD-mthncptr'!$C$1,O24426='PERAC-ngpPrcsTnD-mthncptr'!$D$1)</f>
        <v>0</v>
      </c>
      <c r="N24426" s="267">
        <f>IF(M24426=TRUE,L24426+'NPV Calcs'!$D$14,L24426)</f>
        <v>28.806903277369099</v>
      </c>
      <c r="O24426" s="267" t="str">
        <f>INDEX('EPA Tech to Policy Mapping'!$D:$D,MATCH(F24426,'EPA Tech to Policy Mapping'!$C:$C,0))</f>
        <v>waste - methane capture</v>
      </c>
    </row>
    <row r="24427" spans="1:15" hidden="1" x14ac:dyDescent="0.35">
      <c r="A24427" s="267">
        <v>2030</v>
      </c>
      <c r="B24427" s="267" t="s">
        <v>567</v>
      </c>
      <c r="C24427" s="267" t="s">
        <v>568</v>
      </c>
      <c r="D24427" s="267" t="s">
        <v>4952</v>
      </c>
      <c r="E24427" s="267" t="s">
        <v>4961</v>
      </c>
      <c r="F24427" s="267" t="s">
        <v>571</v>
      </c>
      <c r="G24427" s="267">
        <v>0</v>
      </c>
      <c r="H24427" s="267">
        <v>1.34779262589382E-5</v>
      </c>
      <c r="I24427" s="267">
        <v>0</v>
      </c>
      <c r="J24427" s="267">
        <v>0</v>
      </c>
      <c r="K24427" s="267">
        <v>1.34779262589382E-5</v>
      </c>
      <c r="L24427" s="267">
        <v>20.1316185206645</v>
      </c>
      <c r="M24427" s="267" t="b">
        <f>OR(O24427='PERAC-ngpPrcsTnD-mthncptr'!$B$1,O24427='PERAC-ngpPrcsTnD-mthncptr'!$C$1,O24427='PERAC-ngpPrcsTnD-mthncptr'!$D$1)</f>
        <v>0</v>
      </c>
      <c r="N24427" s="267">
        <f>IF(M24427=TRUE,L24427+'NPV Calcs'!$D$14,L24427)</f>
        <v>20.1316185206645</v>
      </c>
      <c r="O24427" s="267" t="str">
        <f>INDEX('EPA Tech to Policy Mapping'!$D:$D,MATCH(F24427,'EPA Tech to Policy Mapping'!$C:$C,0))</f>
        <v>waste - methane capture</v>
      </c>
    </row>
    <row r="24428" spans="1:15" hidden="1" x14ac:dyDescent="0.35">
      <c r="A24428" s="267">
        <v>2030</v>
      </c>
      <c r="B24428" s="267" t="s">
        <v>567</v>
      </c>
      <c r="C24428" s="267" t="s">
        <v>568</v>
      </c>
      <c r="D24428" s="267" t="s">
        <v>4952</v>
      </c>
      <c r="E24428" s="267" t="s">
        <v>4961</v>
      </c>
      <c r="F24428" s="267" t="s">
        <v>571</v>
      </c>
      <c r="G24428" s="267">
        <v>0</v>
      </c>
      <c r="H24428" s="267">
        <v>1.0592303006465901E-5</v>
      </c>
      <c r="I24428" s="267">
        <v>0</v>
      </c>
      <c r="J24428" s="267">
        <v>0</v>
      </c>
      <c r="K24428" s="267">
        <v>1.0592303006465901E-5</v>
      </c>
      <c r="L24428" s="267">
        <v>25.356498019799002</v>
      </c>
      <c r="M24428" s="267" t="b">
        <f>OR(O24428='PERAC-ngpPrcsTnD-mthncptr'!$B$1,O24428='PERAC-ngpPrcsTnD-mthncptr'!$C$1,O24428='PERAC-ngpPrcsTnD-mthncptr'!$D$1)</f>
        <v>0</v>
      </c>
      <c r="N24428" s="267">
        <f>IF(M24428=TRUE,L24428+'NPV Calcs'!$D$14,L24428)</f>
        <v>25.356498019799002</v>
      </c>
      <c r="O24428" s="267" t="str">
        <f>INDEX('EPA Tech to Policy Mapping'!$D:$D,MATCH(F24428,'EPA Tech to Policy Mapping'!$C:$C,0))</f>
        <v>waste - methane capture</v>
      </c>
    </row>
    <row r="24429" spans="1:15" hidden="1" x14ac:dyDescent="0.35">
      <c r="A24429" s="267">
        <v>2030</v>
      </c>
      <c r="B24429" s="267" t="s">
        <v>567</v>
      </c>
      <c r="C24429" s="267" t="s">
        <v>568</v>
      </c>
      <c r="D24429" s="267" t="s">
        <v>4952</v>
      </c>
      <c r="E24429" s="267" t="s">
        <v>4961</v>
      </c>
      <c r="F24429" s="267" t="s">
        <v>571</v>
      </c>
      <c r="G24429" s="267">
        <v>0</v>
      </c>
      <c r="H24429" s="267">
        <v>2.6198722824048699E-5</v>
      </c>
      <c r="I24429" s="267">
        <v>0</v>
      </c>
      <c r="J24429" s="267">
        <v>0</v>
      </c>
      <c r="K24429" s="267">
        <v>2.6198722824048699E-5</v>
      </c>
      <c r="L24429" s="267">
        <v>9.8376271145041407</v>
      </c>
      <c r="M24429" s="267" t="b">
        <f>OR(O24429='PERAC-ngpPrcsTnD-mthncptr'!$B$1,O24429='PERAC-ngpPrcsTnD-mthncptr'!$C$1,O24429='PERAC-ngpPrcsTnD-mthncptr'!$D$1)</f>
        <v>0</v>
      </c>
      <c r="N24429" s="267">
        <f>IF(M24429=TRUE,L24429+'NPV Calcs'!$D$14,L24429)</f>
        <v>9.8376271145041407</v>
      </c>
      <c r="O24429" s="267" t="str">
        <f>INDEX('EPA Tech to Policy Mapping'!$D:$D,MATCH(F24429,'EPA Tech to Policy Mapping'!$C:$C,0))</f>
        <v>waste - methane capture</v>
      </c>
    </row>
    <row r="24430" spans="1:15" hidden="1" x14ac:dyDescent="0.35">
      <c r="A24430" s="267">
        <v>2040</v>
      </c>
      <c r="B24430" s="267" t="s">
        <v>567</v>
      </c>
      <c r="C24430" s="267" t="s">
        <v>568</v>
      </c>
      <c r="D24430" s="267" t="s">
        <v>4952</v>
      </c>
      <c r="E24430" s="267" t="s">
        <v>4961</v>
      </c>
      <c r="F24430" s="267" t="s">
        <v>571</v>
      </c>
      <c r="G24430" s="267">
        <v>0</v>
      </c>
      <c r="H24430" s="267">
        <v>1.07610626682005E-4</v>
      </c>
      <c r="I24430" s="267">
        <v>0</v>
      </c>
      <c r="J24430" s="267">
        <v>0</v>
      </c>
      <c r="K24430" s="267">
        <v>1.07610626682005E-4</v>
      </c>
      <c r="L24430" s="267">
        <v>1.1273486986151999</v>
      </c>
      <c r="M24430" s="267" t="b">
        <f>OR(O24430='PERAC-ngpPrcsTnD-mthncptr'!$B$1,O24430='PERAC-ngpPrcsTnD-mthncptr'!$C$1,O24430='PERAC-ngpPrcsTnD-mthncptr'!$D$1)</f>
        <v>0</v>
      </c>
      <c r="N24430" s="267">
        <f>IF(M24430=TRUE,L24430+'NPV Calcs'!$D$14,L24430)</f>
        <v>1.1273486986151999</v>
      </c>
      <c r="O24430" s="267" t="str">
        <f>INDEX('EPA Tech to Policy Mapping'!$D:$D,MATCH(F24430,'EPA Tech to Policy Mapping'!$C:$C,0))</f>
        <v>waste - methane capture</v>
      </c>
    </row>
    <row r="24431" spans="1:15" hidden="1" x14ac:dyDescent="0.35">
      <c r="A24431" s="267">
        <v>2035</v>
      </c>
      <c r="B24431" s="267" t="s">
        <v>567</v>
      </c>
      <c r="C24431" s="267" t="s">
        <v>568</v>
      </c>
      <c r="D24431" s="267" t="s">
        <v>4952</v>
      </c>
      <c r="E24431" s="267" t="s">
        <v>4961</v>
      </c>
      <c r="F24431" s="267" t="s">
        <v>571</v>
      </c>
      <c r="G24431" s="267">
        <v>0</v>
      </c>
      <c r="H24431" s="267">
        <v>6.4796361892218698E-6</v>
      </c>
      <c r="I24431" s="267">
        <v>0</v>
      </c>
      <c r="J24431" s="267">
        <v>0</v>
      </c>
      <c r="K24431" s="267">
        <v>6.4796361892218698E-6</v>
      </c>
      <c r="L24431" s="267">
        <v>44.065975647366997</v>
      </c>
      <c r="M24431" s="267" t="b">
        <f>OR(O24431='PERAC-ngpPrcsTnD-mthncptr'!$B$1,O24431='PERAC-ngpPrcsTnD-mthncptr'!$C$1,O24431='PERAC-ngpPrcsTnD-mthncptr'!$D$1)</f>
        <v>0</v>
      </c>
      <c r="N24431" s="267">
        <f>IF(M24431=TRUE,L24431+'NPV Calcs'!$D$14,L24431)</f>
        <v>44.065975647366997</v>
      </c>
      <c r="O24431" s="267" t="str">
        <f>INDEX('EPA Tech to Policy Mapping'!$D:$D,MATCH(F24431,'EPA Tech to Policy Mapping'!$C:$C,0))</f>
        <v>waste - methane capture</v>
      </c>
    </row>
    <row r="24432" spans="1:15" hidden="1" x14ac:dyDescent="0.35">
      <c r="A24432" s="267">
        <v>2035</v>
      </c>
      <c r="B24432" s="267" t="s">
        <v>567</v>
      </c>
      <c r="C24432" s="267" t="s">
        <v>568</v>
      </c>
      <c r="D24432" s="267" t="s">
        <v>4952</v>
      </c>
      <c r="E24432" s="267" t="s">
        <v>4961</v>
      </c>
      <c r="F24432" s="267" t="s">
        <v>571</v>
      </c>
      <c r="G24432" s="267">
        <v>0</v>
      </c>
      <c r="H24432" s="267">
        <v>1.9242617060302099E-5</v>
      </c>
      <c r="I24432" s="267">
        <v>0</v>
      </c>
      <c r="J24432" s="267">
        <v>0</v>
      </c>
      <c r="K24432" s="267">
        <v>1.9242617060302099E-5</v>
      </c>
      <c r="L24432" s="267">
        <v>13.600181642284101</v>
      </c>
      <c r="M24432" s="267" t="b">
        <f>OR(O24432='PERAC-ngpPrcsTnD-mthncptr'!$B$1,O24432='PERAC-ngpPrcsTnD-mthncptr'!$C$1,O24432='PERAC-ngpPrcsTnD-mthncptr'!$D$1)</f>
        <v>0</v>
      </c>
      <c r="N24432" s="267">
        <f>IF(M24432=TRUE,L24432+'NPV Calcs'!$D$14,L24432)</f>
        <v>13.600181642284101</v>
      </c>
      <c r="O24432" s="267" t="str">
        <f>INDEX('EPA Tech to Policy Mapping'!$D:$D,MATCH(F24432,'EPA Tech to Policy Mapping'!$C:$C,0))</f>
        <v>waste - methane capture</v>
      </c>
    </row>
    <row r="24433" spans="1:15" hidden="1" x14ac:dyDescent="0.35">
      <c r="A24433" s="267">
        <v>2035</v>
      </c>
      <c r="B24433" s="267" t="s">
        <v>567</v>
      </c>
      <c r="C24433" s="267" t="s">
        <v>568</v>
      </c>
      <c r="D24433" s="267" t="s">
        <v>4952</v>
      </c>
      <c r="E24433" s="267" t="s">
        <v>4961</v>
      </c>
      <c r="F24433" s="267" t="s">
        <v>571</v>
      </c>
      <c r="G24433" s="267">
        <v>0</v>
      </c>
      <c r="H24433" s="267">
        <v>8.0317905588271401E-6</v>
      </c>
      <c r="I24433" s="267">
        <v>0</v>
      </c>
      <c r="J24433" s="267">
        <v>0</v>
      </c>
      <c r="K24433" s="267">
        <v>8.0317905588271401E-6</v>
      </c>
      <c r="L24433" s="267">
        <v>110.72487307299799</v>
      </c>
      <c r="M24433" s="267" t="b">
        <f>OR(O24433='PERAC-ngpPrcsTnD-mthncptr'!$B$1,O24433='PERAC-ngpPrcsTnD-mthncptr'!$C$1,O24433='PERAC-ngpPrcsTnD-mthncptr'!$D$1)</f>
        <v>0</v>
      </c>
      <c r="N24433" s="267">
        <f>IF(M24433=TRUE,L24433+'NPV Calcs'!$D$14,L24433)</f>
        <v>110.72487307299799</v>
      </c>
      <c r="O24433" s="267" t="str">
        <f>INDEX('EPA Tech to Policy Mapping'!$D:$D,MATCH(F24433,'EPA Tech to Policy Mapping'!$C:$C,0))</f>
        <v>waste - methane capture</v>
      </c>
    </row>
    <row r="24434" spans="1:15" hidden="1" x14ac:dyDescent="0.35">
      <c r="A24434" s="267">
        <v>2050</v>
      </c>
      <c r="B24434" s="267" t="s">
        <v>567</v>
      </c>
      <c r="C24434" s="267" t="s">
        <v>568</v>
      </c>
      <c r="D24434" s="267" t="s">
        <v>4952</v>
      </c>
      <c r="E24434" s="267" t="s">
        <v>4961</v>
      </c>
      <c r="F24434" s="267" t="s">
        <v>571</v>
      </c>
      <c r="G24434" s="267">
        <v>0</v>
      </c>
      <c r="H24434" s="267">
        <v>1.3277496389006799E-4</v>
      </c>
      <c r="I24434" s="267">
        <v>0</v>
      </c>
      <c r="J24434" s="267">
        <v>0</v>
      </c>
      <c r="K24434" s="267">
        <v>1.3277496389006799E-4</v>
      </c>
      <c r="L24434" s="267">
        <v>11.2259003954146</v>
      </c>
      <c r="M24434" s="267" t="b">
        <f>OR(O24434='PERAC-ngpPrcsTnD-mthncptr'!$B$1,O24434='PERAC-ngpPrcsTnD-mthncptr'!$C$1,O24434='PERAC-ngpPrcsTnD-mthncptr'!$D$1)</f>
        <v>0</v>
      </c>
      <c r="N24434" s="267">
        <f>IF(M24434=TRUE,L24434+'NPV Calcs'!$D$14,L24434)</f>
        <v>11.2259003954146</v>
      </c>
      <c r="O24434" s="267" t="str">
        <f>INDEX('EPA Tech to Policy Mapping'!$D:$D,MATCH(F24434,'EPA Tech to Policy Mapping'!$C:$C,0))</f>
        <v>waste - methane capture</v>
      </c>
    </row>
    <row r="24435" spans="1:15" hidden="1" x14ac:dyDescent="0.35">
      <c r="A24435" s="267">
        <v>2035</v>
      </c>
      <c r="B24435" s="267" t="s">
        <v>567</v>
      </c>
      <c r="C24435" s="267" t="s">
        <v>568</v>
      </c>
      <c r="D24435" s="267" t="s">
        <v>4952</v>
      </c>
      <c r="E24435" s="267" t="s">
        <v>4961</v>
      </c>
      <c r="F24435" s="267" t="s">
        <v>571</v>
      </c>
      <c r="G24435" s="267">
        <v>0</v>
      </c>
      <c r="H24435" s="267">
        <v>2.1858936793632998E-6</v>
      </c>
      <c r="I24435" s="267">
        <v>0</v>
      </c>
      <c r="J24435" s="267">
        <v>0</v>
      </c>
      <c r="K24435" s="267">
        <v>2.1858936793632998E-6</v>
      </c>
      <c r="L24435" s="267">
        <v>134.083463812171</v>
      </c>
      <c r="M24435" s="267" t="b">
        <f>OR(O24435='PERAC-ngpPrcsTnD-mthncptr'!$B$1,O24435='PERAC-ngpPrcsTnD-mthncptr'!$C$1,O24435='PERAC-ngpPrcsTnD-mthncptr'!$D$1)</f>
        <v>0</v>
      </c>
      <c r="N24435" s="267">
        <f>IF(M24435=TRUE,L24435+'NPV Calcs'!$D$14,L24435)</f>
        <v>134.083463812171</v>
      </c>
      <c r="O24435" s="267" t="str">
        <f>INDEX('EPA Tech to Policy Mapping'!$D:$D,MATCH(F24435,'EPA Tech to Policy Mapping'!$C:$C,0))</f>
        <v>waste - methane capture</v>
      </c>
    </row>
    <row r="24436" spans="1:15" hidden="1" x14ac:dyDescent="0.35">
      <c r="A24436" s="267">
        <v>2045</v>
      </c>
      <c r="B24436" s="267" t="s">
        <v>567</v>
      </c>
      <c r="C24436" s="267" t="s">
        <v>568</v>
      </c>
      <c r="D24436" s="267" t="s">
        <v>4952</v>
      </c>
      <c r="E24436" s="267" t="s">
        <v>4961</v>
      </c>
      <c r="F24436" s="267" t="s">
        <v>571</v>
      </c>
      <c r="G24436" s="267">
        <v>0</v>
      </c>
      <c r="H24436" s="267">
        <v>9.3940341939478196E-5</v>
      </c>
      <c r="I24436" s="267">
        <v>0</v>
      </c>
      <c r="J24436" s="267">
        <v>0</v>
      </c>
      <c r="K24436" s="267">
        <v>9.3940341939478196E-5</v>
      </c>
      <c r="L24436" s="267">
        <v>13.5885725389476</v>
      </c>
      <c r="M24436" s="267" t="b">
        <f>OR(O24436='PERAC-ngpPrcsTnD-mthncptr'!$B$1,O24436='PERAC-ngpPrcsTnD-mthncptr'!$C$1,O24436='PERAC-ngpPrcsTnD-mthncptr'!$D$1)</f>
        <v>0</v>
      </c>
      <c r="N24436" s="267">
        <f>IF(M24436=TRUE,L24436+'NPV Calcs'!$D$14,L24436)</f>
        <v>13.5885725389476</v>
      </c>
      <c r="O24436" s="267" t="str">
        <f>INDEX('EPA Tech to Policy Mapping'!$D:$D,MATCH(F24436,'EPA Tech to Policy Mapping'!$C:$C,0))</f>
        <v>waste - methane capture</v>
      </c>
    </row>
    <row r="24437" spans="1:15" hidden="1" x14ac:dyDescent="0.35">
      <c r="A24437" s="267">
        <v>2030</v>
      </c>
      <c r="B24437" s="267" t="s">
        <v>567</v>
      </c>
      <c r="C24437" s="267" t="s">
        <v>568</v>
      </c>
      <c r="D24437" s="267" t="s">
        <v>4952</v>
      </c>
      <c r="E24437" s="267" t="s">
        <v>4961</v>
      </c>
      <c r="F24437" s="267" t="s">
        <v>571</v>
      </c>
      <c r="G24437" s="267">
        <v>0</v>
      </c>
      <c r="H24437" s="267">
        <v>2.0922157656131999E-5</v>
      </c>
      <c r="I24437" s="267">
        <v>0</v>
      </c>
      <c r="J24437" s="267">
        <v>0</v>
      </c>
      <c r="K24437" s="267">
        <v>2.0922157656131999E-5</v>
      </c>
      <c r="L24437" s="267">
        <v>12.021712452739701</v>
      </c>
      <c r="M24437" s="267" t="b">
        <f>OR(O24437='PERAC-ngpPrcsTnD-mthncptr'!$B$1,O24437='PERAC-ngpPrcsTnD-mthncptr'!$C$1,O24437='PERAC-ngpPrcsTnD-mthncptr'!$D$1)</f>
        <v>0</v>
      </c>
      <c r="N24437" s="267">
        <f>IF(M24437=TRUE,L24437+'NPV Calcs'!$D$14,L24437)</f>
        <v>12.021712452739701</v>
      </c>
      <c r="O24437" s="267" t="str">
        <f>INDEX('EPA Tech to Policy Mapping'!$D:$D,MATCH(F24437,'EPA Tech to Policy Mapping'!$C:$C,0))</f>
        <v>waste - methane capture</v>
      </c>
    </row>
    <row r="24438" spans="1:15" hidden="1" x14ac:dyDescent="0.35">
      <c r="A24438" s="267">
        <v>2030</v>
      </c>
      <c r="B24438" s="267" t="s">
        <v>567</v>
      </c>
      <c r="C24438" s="267" t="s">
        <v>568</v>
      </c>
      <c r="D24438" s="267" t="s">
        <v>4952</v>
      </c>
      <c r="E24438" s="267" t="s">
        <v>4961</v>
      </c>
      <c r="F24438" s="267" t="s">
        <v>571</v>
      </c>
      <c r="G24438" s="267">
        <v>0</v>
      </c>
      <c r="H24438" s="267">
        <v>1.4519116209916901E-5</v>
      </c>
      <c r="I24438" s="267">
        <v>0</v>
      </c>
      <c r="J24438" s="267">
        <v>0</v>
      </c>
      <c r="K24438" s="267">
        <v>1.4519116209916901E-5</v>
      </c>
      <c r="L24438" s="267">
        <v>18.221287537144502</v>
      </c>
      <c r="M24438" s="267" t="b">
        <f>OR(O24438='PERAC-ngpPrcsTnD-mthncptr'!$B$1,O24438='PERAC-ngpPrcsTnD-mthncptr'!$C$1,O24438='PERAC-ngpPrcsTnD-mthncptr'!$D$1)</f>
        <v>0</v>
      </c>
      <c r="N24438" s="267">
        <f>IF(M24438=TRUE,L24438+'NPV Calcs'!$D$14,L24438)</f>
        <v>18.221287537144502</v>
      </c>
      <c r="O24438" s="267" t="str">
        <f>INDEX('EPA Tech to Policy Mapping'!$D:$D,MATCH(F24438,'EPA Tech to Policy Mapping'!$C:$C,0))</f>
        <v>waste - methane capture</v>
      </c>
    </row>
    <row r="24439" spans="1:15" hidden="1" x14ac:dyDescent="0.35">
      <c r="A24439" s="267">
        <v>2040</v>
      </c>
      <c r="B24439" s="267" t="s">
        <v>567</v>
      </c>
      <c r="C24439" s="267" t="s">
        <v>568</v>
      </c>
      <c r="D24439" s="267" t="s">
        <v>4952</v>
      </c>
      <c r="E24439" s="267" t="s">
        <v>4961</v>
      </c>
      <c r="F24439" s="267" t="s">
        <v>571</v>
      </c>
      <c r="G24439" s="267">
        <v>0</v>
      </c>
      <c r="H24439" s="267">
        <v>2.32580517934845E-5</v>
      </c>
      <c r="I24439" s="267">
        <v>0</v>
      </c>
      <c r="J24439" s="267">
        <v>0</v>
      </c>
      <c r="K24439" s="267">
        <v>2.32580517934845E-5</v>
      </c>
      <c r="L24439" s="267">
        <v>11.485176493012199</v>
      </c>
      <c r="M24439" s="267" t="b">
        <f>OR(O24439='PERAC-ngpPrcsTnD-mthncptr'!$B$1,O24439='PERAC-ngpPrcsTnD-mthncptr'!$C$1,O24439='PERAC-ngpPrcsTnD-mthncptr'!$D$1)</f>
        <v>0</v>
      </c>
      <c r="N24439" s="267">
        <f>IF(M24439=TRUE,L24439+'NPV Calcs'!$D$14,L24439)</f>
        <v>11.485176493012199</v>
      </c>
      <c r="O24439" s="267" t="str">
        <f>INDEX('EPA Tech to Policy Mapping'!$D:$D,MATCH(F24439,'EPA Tech to Policy Mapping'!$C:$C,0))</f>
        <v>waste - methane capture</v>
      </c>
    </row>
    <row r="24440" spans="1:15" hidden="1" x14ac:dyDescent="0.35">
      <c r="A24440" s="267">
        <v>2035</v>
      </c>
      <c r="B24440" s="267" t="s">
        <v>567</v>
      </c>
      <c r="C24440" s="267" t="s">
        <v>568</v>
      </c>
      <c r="D24440" s="267" t="s">
        <v>4952</v>
      </c>
      <c r="E24440" s="267" t="s">
        <v>4961</v>
      </c>
      <c r="F24440" s="267" t="s">
        <v>571</v>
      </c>
      <c r="G24440" s="267">
        <v>0</v>
      </c>
      <c r="H24440" s="267">
        <v>2.6553368824457799E-5</v>
      </c>
      <c r="I24440" s="267">
        <v>0</v>
      </c>
      <c r="J24440" s="267">
        <v>0</v>
      </c>
      <c r="K24440" s="267">
        <v>2.6553368824457799E-5</v>
      </c>
      <c r="L24440" s="267">
        <v>21.671398069224299</v>
      </c>
      <c r="M24440" s="267" t="b">
        <f>OR(O24440='PERAC-ngpPrcsTnD-mthncptr'!$B$1,O24440='PERAC-ngpPrcsTnD-mthncptr'!$C$1,O24440='PERAC-ngpPrcsTnD-mthncptr'!$D$1)</f>
        <v>0</v>
      </c>
      <c r="N24440" s="267">
        <f>IF(M24440=TRUE,L24440+'NPV Calcs'!$D$14,L24440)</f>
        <v>21.671398069224299</v>
      </c>
      <c r="O24440" s="267" t="str">
        <f>INDEX('EPA Tech to Policy Mapping'!$D:$D,MATCH(F24440,'EPA Tech to Policy Mapping'!$C:$C,0))</f>
        <v>waste - methane capture</v>
      </c>
    </row>
    <row r="24441" spans="1:15" hidden="1" x14ac:dyDescent="0.35">
      <c r="A24441" s="267">
        <v>2050</v>
      </c>
      <c r="B24441" s="267" t="s">
        <v>567</v>
      </c>
      <c r="C24441" s="267" t="s">
        <v>568</v>
      </c>
      <c r="D24441" s="267" t="s">
        <v>4952</v>
      </c>
      <c r="E24441" s="267" t="s">
        <v>4961</v>
      </c>
      <c r="F24441" s="267" t="s">
        <v>571</v>
      </c>
      <c r="G24441" s="267">
        <v>0</v>
      </c>
      <c r="H24441" s="267">
        <v>6.1898876178682094E-5</v>
      </c>
      <c r="I24441" s="267">
        <v>0</v>
      </c>
      <c r="J24441" s="267">
        <v>0</v>
      </c>
      <c r="K24441" s="267">
        <v>6.1898876178682094E-5</v>
      </c>
      <c r="L24441" s="267">
        <v>6.9847757792183902</v>
      </c>
      <c r="M24441" s="267" t="b">
        <f>OR(O24441='PERAC-ngpPrcsTnD-mthncptr'!$B$1,O24441='PERAC-ngpPrcsTnD-mthncptr'!$C$1,O24441='PERAC-ngpPrcsTnD-mthncptr'!$D$1)</f>
        <v>0</v>
      </c>
      <c r="N24441" s="267">
        <f>IF(M24441=TRUE,L24441+'NPV Calcs'!$D$14,L24441)</f>
        <v>6.9847757792183902</v>
      </c>
      <c r="O24441" s="267" t="str">
        <f>INDEX('EPA Tech to Policy Mapping'!$D:$D,MATCH(F24441,'EPA Tech to Policy Mapping'!$C:$C,0))</f>
        <v>waste - methane capture</v>
      </c>
    </row>
    <row r="24442" spans="1:15" hidden="1" x14ac:dyDescent="0.35">
      <c r="A24442" s="267">
        <v>2035</v>
      </c>
      <c r="B24442" s="267" t="s">
        <v>567</v>
      </c>
      <c r="C24442" s="267" t="s">
        <v>568</v>
      </c>
      <c r="D24442" s="267" t="s">
        <v>4952</v>
      </c>
      <c r="E24442" s="267" t="s">
        <v>4961</v>
      </c>
      <c r="F24442" s="267" t="s">
        <v>571</v>
      </c>
      <c r="G24442" s="267">
        <v>0</v>
      </c>
      <c r="H24442" s="267">
        <v>9.9194403493459604E-5</v>
      </c>
      <c r="I24442" s="267">
        <v>0</v>
      </c>
      <c r="J24442" s="267">
        <v>0</v>
      </c>
      <c r="K24442" s="267">
        <v>9.9194403493459604E-5</v>
      </c>
      <c r="L24442" s="267">
        <v>1.2803652339427301</v>
      </c>
      <c r="M24442" s="267" t="b">
        <f>OR(O24442='PERAC-ngpPrcsTnD-mthncptr'!$B$1,O24442='PERAC-ngpPrcsTnD-mthncptr'!$C$1,O24442='PERAC-ngpPrcsTnD-mthncptr'!$D$1)</f>
        <v>0</v>
      </c>
      <c r="N24442" s="267">
        <f>IF(M24442=TRUE,L24442+'NPV Calcs'!$D$14,L24442)</f>
        <v>1.2803652339427301</v>
      </c>
      <c r="O24442" s="267" t="str">
        <f>INDEX('EPA Tech to Policy Mapping'!$D:$D,MATCH(F24442,'EPA Tech to Policy Mapping'!$C:$C,0))</f>
        <v>waste - methane capture</v>
      </c>
    </row>
    <row r="24443" spans="1:15" hidden="1" x14ac:dyDescent="0.35">
      <c r="A24443" s="267">
        <v>2045</v>
      </c>
      <c r="B24443" s="267" t="s">
        <v>567</v>
      </c>
      <c r="C24443" s="267" t="s">
        <v>568</v>
      </c>
      <c r="D24443" s="267" t="s">
        <v>4952</v>
      </c>
      <c r="E24443" s="267" t="s">
        <v>4961</v>
      </c>
      <c r="F24443" s="267" t="s">
        <v>571</v>
      </c>
      <c r="G24443" s="267">
        <v>0</v>
      </c>
      <c r="H24443" s="267">
        <v>6.0171468765921998E-5</v>
      </c>
      <c r="I24443" s="267">
        <v>0</v>
      </c>
      <c r="J24443" s="267">
        <v>0</v>
      </c>
      <c r="K24443" s="267">
        <v>6.0171468765921998E-5</v>
      </c>
      <c r="L24443" s="267">
        <v>3.6957091346096398</v>
      </c>
      <c r="M24443" s="267" t="b">
        <f>OR(O24443='PERAC-ngpPrcsTnD-mthncptr'!$B$1,O24443='PERAC-ngpPrcsTnD-mthncptr'!$C$1,O24443='PERAC-ngpPrcsTnD-mthncptr'!$D$1)</f>
        <v>0</v>
      </c>
      <c r="N24443" s="267">
        <f>IF(M24443=TRUE,L24443+'NPV Calcs'!$D$14,L24443)</f>
        <v>3.6957091346096398</v>
      </c>
      <c r="O24443" s="267" t="str">
        <f>INDEX('EPA Tech to Policy Mapping'!$D:$D,MATCH(F24443,'EPA Tech to Policy Mapping'!$C:$C,0))</f>
        <v>waste - methane capture</v>
      </c>
    </row>
    <row r="24444" spans="1:15" hidden="1" x14ac:dyDescent="0.35">
      <c r="A24444" s="267">
        <v>2040</v>
      </c>
      <c r="B24444" s="267" t="s">
        <v>567</v>
      </c>
      <c r="C24444" s="267" t="s">
        <v>568</v>
      </c>
      <c r="D24444" s="267" t="s">
        <v>4952</v>
      </c>
      <c r="E24444" s="267" t="s">
        <v>4961</v>
      </c>
      <c r="F24444" s="267" t="s">
        <v>571</v>
      </c>
      <c r="G24444" s="267">
        <v>0</v>
      </c>
      <c r="H24444" s="267">
        <v>1.9880843307523201E-5</v>
      </c>
      <c r="I24444" s="267">
        <v>0</v>
      </c>
      <c r="J24444" s="267">
        <v>0</v>
      </c>
      <c r="K24444" s="267">
        <v>1.9880843307523201E-5</v>
      </c>
      <c r="L24444" s="267">
        <v>13.7473067600771</v>
      </c>
      <c r="M24444" s="267" t="b">
        <f>OR(O24444='PERAC-ngpPrcsTnD-mthncptr'!$B$1,O24444='PERAC-ngpPrcsTnD-mthncptr'!$C$1,O24444='PERAC-ngpPrcsTnD-mthncptr'!$D$1)</f>
        <v>0</v>
      </c>
      <c r="N24444" s="267">
        <f>IF(M24444=TRUE,L24444+'NPV Calcs'!$D$14,L24444)</f>
        <v>13.7473067600771</v>
      </c>
      <c r="O24444" s="267" t="str">
        <f>INDEX('EPA Tech to Policy Mapping'!$D:$D,MATCH(F24444,'EPA Tech to Policy Mapping'!$C:$C,0))</f>
        <v>waste - methane capture</v>
      </c>
    </row>
    <row r="24445" spans="1:15" hidden="1" x14ac:dyDescent="0.35">
      <c r="A24445" s="267">
        <v>2030</v>
      </c>
      <c r="B24445" s="267" t="s">
        <v>567</v>
      </c>
      <c r="C24445" s="267" t="s">
        <v>568</v>
      </c>
      <c r="D24445" s="267" t="s">
        <v>4952</v>
      </c>
      <c r="E24445" s="267" t="s">
        <v>4961</v>
      </c>
      <c r="F24445" s="267" t="s">
        <v>571</v>
      </c>
      <c r="G24445" s="267">
        <v>0</v>
      </c>
      <c r="H24445" s="267">
        <v>1.3224207057223599E-4</v>
      </c>
      <c r="I24445" s="267">
        <v>0</v>
      </c>
      <c r="J24445" s="267">
        <v>0</v>
      </c>
      <c r="K24445" s="267">
        <v>1.3224207057223599E-4</v>
      </c>
      <c r="L24445" s="267">
        <v>0.24820035072414001</v>
      </c>
      <c r="M24445" s="267" t="b">
        <f>OR(O24445='PERAC-ngpPrcsTnD-mthncptr'!$B$1,O24445='PERAC-ngpPrcsTnD-mthncptr'!$C$1,O24445='PERAC-ngpPrcsTnD-mthncptr'!$D$1)</f>
        <v>0</v>
      </c>
      <c r="N24445" s="267">
        <f>IF(M24445=TRUE,L24445+'NPV Calcs'!$D$14,L24445)</f>
        <v>0.24820035072414001</v>
      </c>
      <c r="O24445" s="267" t="str">
        <f>INDEX('EPA Tech to Policy Mapping'!$D:$D,MATCH(F24445,'EPA Tech to Policy Mapping'!$C:$C,0))</f>
        <v>waste - methane capture</v>
      </c>
    </row>
    <row r="24446" spans="1:15" hidden="1" x14ac:dyDescent="0.35">
      <c r="A24446" s="267">
        <v>2035</v>
      </c>
      <c r="B24446" s="267" t="s">
        <v>567</v>
      </c>
      <c r="C24446" s="267" t="s">
        <v>568</v>
      </c>
      <c r="D24446" s="267" t="s">
        <v>4952</v>
      </c>
      <c r="E24446" s="267" t="s">
        <v>4961</v>
      </c>
      <c r="F24446" s="267" t="s">
        <v>571</v>
      </c>
      <c r="G24446" s="267">
        <v>0</v>
      </c>
      <c r="H24446" s="267">
        <v>2.90804814821104E-5</v>
      </c>
      <c r="I24446" s="267">
        <v>0</v>
      </c>
      <c r="J24446" s="267">
        <v>0</v>
      </c>
      <c r="K24446" s="267">
        <v>2.90804814821104E-5</v>
      </c>
      <c r="L24446" s="267">
        <v>8.7951984958512099</v>
      </c>
      <c r="M24446" s="267" t="b">
        <f>OR(O24446='PERAC-ngpPrcsTnD-mthncptr'!$B$1,O24446='PERAC-ngpPrcsTnD-mthncptr'!$C$1,O24446='PERAC-ngpPrcsTnD-mthncptr'!$D$1)</f>
        <v>0</v>
      </c>
      <c r="N24446" s="267">
        <f>IF(M24446=TRUE,L24446+'NPV Calcs'!$D$14,L24446)</f>
        <v>8.7951984958512099</v>
      </c>
      <c r="O24446" s="267" t="str">
        <f>INDEX('EPA Tech to Policy Mapping'!$D:$D,MATCH(F24446,'EPA Tech to Policy Mapping'!$C:$C,0))</f>
        <v>waste - methane capture</v>
      </c>
    </row>
    <row r="24447" spans="1:15" hidden="1" x14ac:dyDescent="0.35">
      <c r="A24447" s="267">
        <v>2040</v>
      </c>
      <c r="B24447" s="267" t="s">
        <v>567</v>
      </c>
      <c r="C24447" s="267" t="s">
        <v>568</v>
      </c>
      <c r="D24447" s="267" t="s">
        <v>4952</v>
      </c>
      <c r="E24447" s="267" t="s">
        <v>4961</v>
      </c>
      <c r="F24447" s="267" t="s">
        <v>571</v>
      </c>
      <c r="G24447" s="267">
        <v>0</v>
      </c>
      <c r="H24447" s="267">
        <v>1.3253075757384E-5</v>
      </c>
      <c r="I24447" s="267">
        <v>0</v>
      </c>
      <c r="J24447" s="267">
        <v>0</v>
      </c>
      <c r="K24447" s="267">
        <v>1.3253075757384E-5</v>
      </c>
      <c r="L24447" s="267">
        <v>26.3299619889609</v>
      </c>
      <c r="M24447" s="267" t="b">
        <f>OR(O24447='PERAC-ngpPrcsTnD-mthncptr'!$B$1,O24447='PERAC-ngpPrcsTnD-mthncptr'!$C$1,O24447='PERAC-ngpPrcsTnD-mthncptr'!$D$1)</f>
        <v>0</v>
      </c>
      <c r="N24447" s="267">
        <f>IF(M24447=TRUE,L24447+'NPV Calcs'!$D$14,L24447)</f>
        <v>26.3299619889609</v>
      </c>
      <c r="O24447" s="267" t="str">
        <f>INDEX('EPA Tech to Policy Mapping'!$D:$D,MATCH(F24447,'EPA Tech to Policy Mapping'!$C:$C,0))</f>
        <v>waste - methane capture</v>
      </c>
    </row>
    <row r="24448" spans="1:15" hidden="1" x14ac:dyDescent="0.35">
      <c r="A24448" s="267">
        <v>2045</v>
      </c>
      <c r="B24448" s="267" t="s">
        <v>567</v>
      </c>
      <c r="C24448" s="267" t="s">
        <v>568</v>
      </c>
      <c r="D24448" s="267" t="s">
        <v>4952</v>
      </c>
      <c r="E24448" s="267" t="s">
        <v>4961</v>
      </c>
      <c r="F24448" s="267" t="s">
        <v>571</v>
      </c>
      <c r="G24448" s="267">
        <v>0</v>
      </c>
      <c r="H24448" s="267">
        <v>1.5867059800999899E-4</v>
      </c>
      <c r="I24448" s="267">
        <v>0</v>
      </c>
      <c r="J24448" s="267">
        <v>0</v>
      </c>
      <c r="K24448" s="267">
        <v>1.5867059800999899E-4</v>
      </c>
      <c r="L24448" s="267">
        <v>0.80824555259588005</v>
      </c>
      <c r="M24448" s="267" t="b">
        <f>OR(O24448='PERAC-ngpPrcsTnD-mthncptr'!$B$1,O24448='PERAC-ngpPrcsTnD-mthncptr'!$C$1,O24448='PERAC-ngpPrcsTnD-mthncptr'!$D$1)</f>
        <v>0</v>
      </c>
      <c r="N24448" s="267">
        <f>IF(M24448=TRUE,L24448+'NPV Calcs'!$D$14,L24448)</f>
        <v>0.80824555259588005</v>
      </c>
      <c r="O24448" s="267" t="str">
        <f>INDEX('EPA Tech to Policy Mapping'!$D:$D,MATCH(F24448,'EPA Tech to Policy Mapping'!$C:$C,0))</f>
        <v>waste - methane capture</v>
      </c>
    </row>
    <row r="24449" spans="1:15" hidden="1" x14ac:dyDescent="0.35">
      <c r="A24449" s="267">
        <v>2040</v>
      </c>
      <c r="B24449" s="267" t="s">
        <v>567</v>
      </c>
      <c r="C24449" s="267" t="s">
        <v>568</v>
      </c>
      <c r="D24449" s="267" t="s">
        <v>4952</v>
      </c>
      <c r="E24449" s="267" t="s">
        <v>4961</v>
      </c>
      <c r="F24449" s="267" t="s">
        <v>571</v>
      </c>
      <c r="G24449" s="267">
        <v>0</v>
      </c>
      <c r="H24449" s="267">
        <v>4.1902660891944903E-5</v>
      </c>
      <c r="I24449" s="267">
        <v>0</v>
      </c>
      <c r="J24449" s="267">
        <v>0</v>
      </c>
      <c r="K24449" s="267">
        <v>4.1902660891944903E-5</v>
      </c>
      <c r="L24449" s="267">
        <v>5.6647021181692798</v>
      </c>
      <c r="M24449" s="267" t="b">
        <f>OR(O24449='PERAC-ngpPrcsTnD-mthncptr'!$B$1,O24449='PERAC-ngpPrcsTnD-mthncptr'!$C$1,O24449='PERAC-ngpPrcsTnD-mthncptr'!$D$1)</f>
        <v>0</v>
      </c>
      <c r="N24449" s="267">
        <f>IF(M24449=TRUE,L24449+'NPV Calcs'!$D$14,L24449)</f>
        <v>5.6647021181692798</v>
      </c>
      <c r="O24449" s="267" t="str">
        <f>INDEX('EPA Tech to Policy Mapping'!$D:$D,MATCH(F24449,'EPA Tech to Policy Mapping'!$C:$C,0))</f>
        <v>waste - methane capture</v>
      </c>
    </row>
    <row r="24450" spans="1:15" hidden="1" x14ac:dyDescent="0.35">
      <c r="A24450" s="267">
        <v>2035</v>
      </c>
      <c r="B24450" s="267" t="s">
        <v>567</v>
      </c>
      <c r="C24450" s="267" t="s">
        <v>568</v>
      </c>
      <c r="D24450" s="267" t="s">
        <v>4952</v>
      </c>
      <c r="E24450" s="267" t="s">
        <v>4961</v>
      </c>
      <c r="F24450" s="267" t="s">
        <v>571</v>
      </c>
      <c r="G24450" s="267">
        <v>0</v>
      </c>
      <c r="H24450" s="267">
        <v>6.2468390077653398E-6</v>
      </c>
      <c r="I24450" s="267">
        <v>0</v>
      </c>
      <c r="J24450" s="267">
        <v>0</v>
      </c>
      <c r="K24450" s="267">
        <v>6.2468390077653398E-6</v>
      </c>
      <c r="L24450" s="267">
        <v>52.809199019070803</v>
      </c>
      <c r="M24450" s="267" t="b">
        <f>OR(O24450='PERAC-ngpPrcsTnD-mthncptr'!$B$1,O24450='PERAC-ngpPrcsTnD-mthncptr'!$C$1,O24450='PERAC-ngpPrcsTnD-mthncptr'!$D$1)</f>
        <v>0</v>
      </c>
      <c r="N24450" s="267">
        <f>IF(M24450=TRUE,L24450+'NPV Calcs'!$D$14,L24450)</f>
        <v>52.809199019070803</v>
      </c>
      <c r="O24450" s="267" t="str">
        <f>INDEX('EPA Tech to Policy Mapping'!$D:$D,MATCH(F24450,'EPA Tech to Policy Mapping'!$C:$C,0))</f>
        <v>waste - methane capture</v>
      </c>
    </row>
    <row r="24451" spans="1:15" hidden="1" x14ac:dyDescent="0.35">
      <c r="A24451" s="267">
        <v>2040</v>
      </c>
      <c r="B24451" s="267" t="s">
        <v>567</v>
      </c>
      <c r="C24451" s="267" t="s">
        <v>568</v>
      </c>
      <c r="D24451" s="267" t="s">
        <v>4952</v>
      </c>
      <c r="E24451" s="267" t="s">
        <v>4961</v>
      </c>
      <c r="F24451" s="267" t="s">
        <v>571</v>
      </c>
      <c r="G24451" s="267">
        <v>0</v>
      </c>
      <c r="H24451" s="267">
        <v>8.3992396421381007E-6</v>
      </c>
      <c r="I24451" s="267">
        <v>0</v>
      </c>
      <c r="J24451" s="267">
        <v>0</v>
      </c>
      <c r="K24451" s="267">
        <v>8.3992396421381007E-6</v>
      </c>
      <c r="L24451" s="267">
        <v>35.141910413062398</v>
      </c>
      <c r="M24451" s="267" t="b">
        <f>OR(O24451='PERAC-ngpPrcsTnD-mthncptr'!$B$1,O24451='PERAC-ngpPrcsTnD-mthncptr'!$C$1,O24451='PERAC-ngpPrcsTnD-mthncptr'!$D$1)</f>
        <v>0</v>
      </c>
      <c r="N24451" s="267">
        <f>IF(M24451=TRUE,L24451+'NPV Calcs'!$D$14,L24451)</f>
        <v>35.141910413062398</v>
      </c>
      <c r="O24451" s="267" t="str">
        <f>INDEX('EPA Tech to Policy Mapping'!$D:$D,MATCH(F24451,'EPA Tech to Policy Mapping'!$C:$C,0))</f>
        <v>waste - methane capture</v>
      </c>
    </row>
    <row r="24452" spans="1:15" hidden="1" x14ac:dyDescent="0.35">
      <c r="A24452" s="267">
        <v>2025</v>
      </c>
      <c r="B24452" s="267" t="s">
        <v>567</v>
      </c>
      <c r="C24452" s="267" t="s">
        <v>568</v>
      </c>
      <c r="D24452" s="267" t="s">
        <v>4952</v>
      </c>
      <c r="E24452" s="267" t="s">
        <v>4961</v>
      </c>
      <c r="F24452" s="267" t="s">
        <v>571</v>
      </c>
      <c r="G24452" s="267">
        <v>0</v>
      </c>
      <c r="H24452" s="267">
        <v>5.9959429004067298E-6</v>
      </c>
      <c r="I24452" s="267">
        <v>0</v>
      </c>
      <c r="J24452" s="267">
        <v>0</v>
      </c>
      <c r="K24452" s="267">
        <v>5.9959429004067298E-6</v>
      </c>
      <c r="L24452" s="267">
        <v>52.626574972443997</v>
      </c>
      <c r="M24452" s="267" t="b">
        <f>OR(O24452='PERAC-ngpPrcsTnD-mthncptr'!$B$1,O24452='PERAC-ngpPrcsTnD-mthncptr'!$C$1,O24452='PERAC-ngpPrcsTnD-mthncptr'!$D$1)</f>
        <v>0</v>
      </c>
      <c r="N24452" s="267">
        <f>IF(M24452=TRUE,L24452+'NPV Calcs'!$D$14,L24452)</f>
        <v>52.626574972443997</v>
      </c>
      <c r="O24452" s="267" t="str">
        <f>INDEX('EPA Tech to Policy Mapping'!$D:$D,MATCH(F24452,'EPA Tech to Policy Mapping'!$C:$C,0))</f>
        <v>waste - methane capture</v>
      </c>
    </row>
    <row r="24453" spans="1:15" hidden="1" x14ac:dyDescent="0.35">
      <c r="A24453" s="267">
        <v>2035</v>
      </c>
      <c r="B24453" s="267" t="s">
        <v>567</v>
      </c>
      <c r="C24453" s="267" t="s">
        <v>568</v>
      </c>
      <c r="D24453" s="267" t="s">
        <v>4952</v>
      </c>
      <c r="E24453" s="267" t="s">
        <v>4961</v>
      </c>
      <c r="F24453" s="267" t="s">
        <v>571</v>
      </c>
      <c r="G24453" s="267">
        <v>0</v>
      </c>
      <c r="H24453" s="267">
        <v>2.71544297627247E-5</v>
      </c>
      <c r="I24453" s="267">
        <v>0</v>
      </c>
      <c r="J24453" s="267">
        <v>0</v>
      </c>
      <c r="K24453" s="267">
        <v>2.71544297627247E-5</v>
      </c>
      <c r="L24453" s="267">
        <v>9.4998482647771993</v>
      </c>
      <c r="M24453" s="267" t="b">
        <f>OR(O24453='PERAC-ngpPrcsTnD-mthncptr'!$B$1,O24453='PERAC-ngpPrcsTnD-mthncptr'!$C$1,O24453='PERAC-ngpPrcsTnD-mthncptr'!$D$1)</f>
        <v>0</v>
      </c>
      <c r="N24453" s="267">
        <f>IF(M24453=TRUE,L24453+'NPV Calcs'!$D$14,L24453)</f>
        <v>9.4998482647771993</v>
      </c>
      <c r="O24453" s="267" t="str">
        <f>INDEX('EPA Tech to Policy Mapping'!$D:$D,MATCH(F24453,'EPA Tech to Policy Mapping'!$C:$C,0))</f>
        <v>waste - methane capture</v>
      </c>
    </row>
    <row r="24454" spans="1:15" hidden="1" x14ac:dyDescent="0.35">
      <c r="A24454" s="267">
        <v>2050</v>
      </c>
      <c r="B24454" s="267" t="s">
        <v>567</v>
      </c>
      <c r="C24454" s="267" t="s">
        <v>568</v>
      </c>
      <c r="D24454" s="267" t="s">
        <v>4952</v>
      </c>
      <c r="E24454" s="267" t="s">
        <v>4961</v>
      </c>
      <c r="F24454" s="267" t="s">
        <v>571</v>
      </c>
      <c r="G24454" s="267">
        <v>0</v>
      </c>
      <c r="H24454" s="267">
        <v>7.5706152879475203E-5</v>
      </c>
      <c r="I24454" s="267">
        <v>0</v>
      </c>
      <c r="J24454" s="267">
        <v>0</v>
      </c>
      <c r="K24454" s="267">
        <v>7.5706152879475203E-5</v>
      </c>
      <c r="L24454" s="267">
        <v>3.1394948484759002</v>
      </c>
      <c r="M24454" s="267" t="b">
        <f>OR(O24454='PERAC-ngpPrcsTnD-mthncptr'!$B$1,O24454='PERAC-ngpPrcsTnD-mthncptr'!$C$1,O24454='PERAC-ngpPrcsTnD-mthncptr'!$D$1)</f>
        <v>0</v>
      </c>
      <c r="N24454" s="267">
        <f>IF(M24454=TRUE,L24454+'NPV Calcs'!$D$14,L24454)</f>
        <v>3.1394948484759002</v>
      </c>
      <c r="O24454" s="267" t="str">
        <f>INDEX('EPA Tech to Policy Mapping'!$D:$D,MATCH(F24454,'EPA Tech to Policy Mapping'!$C:$C,0))</f>
        <v>waste - methane capture</v>
      </c>
    </row>
    <row r="24455" spans="1:15" hidden="1" x14ac:dyDescent="0.35">
      <c r="A24455" s="267">
        <v>2045</v>
      </c>
      <c r="B24455" s="267" t="s">
        <v>567</v>
      </c>
      <c r="C24455" s="267" t="s">
        <v>568</v>
      </c>
      <c r="D24455" s="267" t="s">
        <v>4952</v>
      </c>
      <c r="E24455" s="267" t="s">
        <v>4961</v>
      </c>
      <c r="F24455" s="267" t="s">
        <v>571</v>
      </c>
      <c r="G24455" s="267">
        <v>0</v>
      </c>
      <c r="H24455" s="267">
        <v>6.7568622726310202E-5</v>
      </c>
      <c r="I24455" s="267">
        <v>0</v>
      </c>
      <c r="J24455" s="267">
        <v>0</v>
      </c>
      <c r="K24455" s="267">
        <v>6.7568622726310202E-5</v>
      </c>
      <c r="L24455" s="267">
        <v>3.4894002876035999</v>
      </c>
      <c r="M24455" s="267" t="b">
        <f>OR(O24455='PERAC-ngpPrcsTnD-mthncptr'!$B$1,O24455='PERAC-ngpPrcsTnD-mthncptr'!$C$1,O24455='PERAC-ngpPrcsTnD-mthncptr'!$D$1)</f>
        <v>0</v>
      </c>
      <c r="N24455" s="267">
        <f>IF(M24455=TRUE,L24455+'NPV Calcs'!$D$14,L24455)</f>
        <v>3.4894002876035999</v>
      </c>
      <c r="O24455" s="267" t="str">
        <f>INDEX('EPA Tech to Policy Mapping'!$D:$D,MATCH(F24455,'EPA Tech to Policy Mapping'!$C:$C,0))</f>
        <v>waste - methane capture</v>
      </c>
    </row>
    <row r="24456" spans="1:15" hidden="1" x14ac:dyDescent="0.35">
      <c r="A24456" s="267">
        <v>2025</v>
      </c>
      <c r="B24456" s="267" t="s">
        <v>567</v>
      </c>
      <c r="C24456" s="267" t="s">
        <v>568</v>
      </c>
      <c r="D24456" s="267" t="s">
        <v>4952</v>
      </c>
      <c r="E24456" s="267" t="s">
        <v>4961</v>
      </c>
      <c r="F24456" s="267" t="s">
        <v>571</v>
      </c>
      <c r="G24456" s="267">
        <v>0</v>
      </c>
      <c r="H24456" s="267">
        <v>3.3017317681695998E-6</v>
      </c>
      <c r="I24456" s="267">
        <v>0</v>
      </c>
      <c r="J24456" s="267">
        <v>0</v>
      </c>
      <c r="K24456" s="267">
        <v>3.3017317681695998E-6</v>
      </c>
      <c r="L24456" s="267">
        <v>84.188929732623905</v>
      </c>
      <c r="M24456" s="267" t="b">
        <f>OR(O24456='PERAC-ngpPrcsTnD-mthncptr'!$B$1,O24456='PERAC-ngpPrcsTnD-mthncptr'!$C$1,O24456='PERAC-ngpPrcsTnD-mthncptr'!$D$1)</f>
        <v>0</v>
      </c>
      <c r="N24456" s="267">
        <f>IF(M24456=TRUE,L24456+'NPV Calcs'!$D$14,L24456)</f>
        <v>84.188929732623905</v>
      </c>
      <c r="O24456" s="267" t="str">
        <f>INDEX('EPA Tech to Policy Mapping'!$D:$D,MATCH(F24456,'EPA Tech to Policy Mapping'!$C:$C,0))</f>
        <v>waste - methane capture</v>
      </c>
    </row>
    <row r="24457" spans="1:15" hidden="1" x14ac:dyDescent="0.35">
      <c r="A24457" s="267">
        <v>2045</v>
      </c>
      <c r="B24457" s="267" t="s">
        <v>567</v>
      </c>
      <c r="C24457" s="267" t="s">
        <v>568</v>
      </c>
      <c r="D24457" s="267" t="s">
        <v>4952</v>
      </c>
      <c r="E24457" s="267" t="s">
        <v>4961</v>
      </c>
      <c r="F24457" s="267" t="s">
        <v>571</v>
      </c>
      <c r="G24457" s="267">
        <v>0</v>
      </c>
      <c r="H24457" s="267">
        <v>1.9631718976646501E-5</v>
      </c>
      <c r="I24457" s="267">
        <v>0</v>
      </c>
      <c r="J24457" s="267">
        <v>0</v>
      </c>
      <c r="K24457" s="267">
        <v>1.9631718976646501E-5</v>
      </c>
      <c r="L24457" s="267">
        <v>16.528997727263999</v>
      </c>
      <c r="M24457" s="267" t="b">
        <f>OR(O24457='PERAC-ngpPrcsTnD-mthncptr'!$B$1,O24457='PERAC-ngpPrcsTnD-mthncptr'!$C$1,O24457='PERAC-ngpPrcsTnD-mthncptr'!$D$1)</f>
        <v>0</v>
      </c>
      <c r="N24457" s="267">
        <f>IF(M24457=TRUE,L24457+'NPV Calcs'!$D$14,L24457)</f>
        <v>16.528997727263999</v>
      </c>
      <c r="O24457" s="267" t="str">
        <f>INDEX('EPA Tech to Policy Mapping'!$D:$D,MATCH(F24457,'EPA Tech to Policy Mapping'!$C:$C,0))</f>
        <v>waste - methane capture</v>
      </c>
    </row>
    <row r="24458" spans="1:15" hidden="1" x14ac:dyDescent="0.35">
      <c r="A24458" s="267">
        <v>2030</v>
      </c>
      <c r="B24458" s="267" t="s">
        <v>567</v>
      </c>
      <c r="C24458" s="267" t="s">
        <v>568</v>
      </c>
      <c r="D24458" s="267" t="s">
        <v>4952</v>
      </c>
      <c r="E24458" s="267" t="s">
        <v>4961</v>
      </c>
      <c r="F24458" s="267" t="s">
        <v>571</v>
      </c>
      <c r="G24458" s="267">
        <v>0</v>
      </c>
      <c r="H24458" s="267">
        <v>2.30215586112808E-5</v>
      </c>
      <c r="I24458" s="267">
        <v>0</v>
      </c>
      <c r="J24458" s="267">
        <v>0</v>
      </c>
      <c r="K24458" s="267">
        <v>2.30215586112808E-5</v>
      </c>
      <c r="L24458" s="267">
        <v>11.411176649342099</v>
      </c>
      <c r="M24458" s="267" t="b">
        <f>OR(O24458='PERAC-ngpPrcsTnD-mthncptr'!$B$1,O24458='PERAC-ngpPrcsTnD-mthncptr'!$C$1,O24458='PERAC-ngpPrcsTnD-mthncptr'!$D$1)</f>
        <v>0</v>
      </c>
      <c r="N24458" s="267">
        <f>IF(M24458=TRUE,L24458+'NPV Calcs'!$D$14,L24458)</f>
        <v>11.411176649342099</v>
      </c>
      <c r="O24458" s="267" t="str">
        <f>INDEX('EPA Tech to Policy Mapping'!$D:$D,MATCH(F24458,'EPA Tech to Policy Mapping'!$C:$C,0))</f>
        <v>waste - methane capture</v>
      </c>
    </row>
    <row r="24459" spans="1:15" hidden="1" x14ac:dyDescent="0.35">
      <c r="A24459" s="267">
        <v>2025</v>
      </c>
      <c r="B24459" s="267" t="s">
        <v>567</v>
      </c>
      <c r="C24459" s="267" t="s">
        <v>568</v>
      </c>
      <c r="D24459" s="267" t="s">
        <v>4952</v>
      </c>
      <c r="E24459" s="267" t="s">
        <v>4961</v>
      </c>
      <c r="F24459" s="267" t="s">
        <v>571</v>
      </c>
      <c r="G24459" s="267">
        <v>0</v>
      </c>
      <c r="H24459" s="267">
        <v>1.6546157357757199E-5</v>
      </c>
      <c r="I24459" s="267">
        <v>0</v>
      </c>
      <c r="J24459" s="267">
        <v>0</v>
      </c>
      <c r="K24459" s="267">
        <v>1.6546157357757199E-5</v>
      </c>
      <c r="L24459" s="267">
        <v>15.071172414147799</v>
      </c>
      <c r="M24459" s="267" t="b">
        <f>OR(O24459='PERAC-ngpPrcsTnD-mthncptr'!$B$1,O24459='PERAC-ngpPrcsTnD-mthncptr'!$C$1,O24459='PERAC-ngpPrcsTnD-mthncptr'!$D$1)</f>
        <v>0</v>
      </c>
      <c r="N24459" s="267">
        <f>IF(M24459=TRUE,L24459+'NPV Calcs'!$D$14,L24459)</f>
        <v>15.071172414147799</v>
      </c>
      <c r="O24459" s="267" t="str">
        <f>INDEX('EPA Tech to Policy Mapping'!$D:$D,MATCH(F24459,'EPA Tech to Policy Mapping'!$C:$C,0))</f>
        <v>waste - methane capture</v>
      </c>
    </row>
    <row r="24460" spans="1:15" hidden="1" x14ac:dyDescent="0.35">
      <c r="A24460" s="267">
        <v>2040</v>
      </c>
      <c r="B24460" s="267" t="s">
        <v>567</v>
      </c>
      <c r="C24460" s="267" t="s">
        <v>568</v>
      </c>
      <c r="D24460" s="267" t="s">
        <v>4952</v>
      </c>
      <c r="E24460" s="267" t="s">
        <v>4961</v>
      </c>
      <c r="F24460" s="267" t="s">
        <v>571</v>
      </c>
      <c r="G24460" s="267">
        <v>0</v>
      </c>
      <c r="H24460" s="267">
        <v>5.3250219269053503E-5</v>
      </c>
      <c r="I24460" s="267">
        <v>0</v>
      </c>
      <c r="J24460" s="267">
        <v>0</v>
      </c>
      <c r="K24460" s="267">
        <v>5.3250219269053503E-5</v>
      </c>
      <c r="L24460" s="267">
        <v>5.0494992569872901</v>
      </c>
      <c r="M24460" s="267" t="b">
        <f>OR(O24460='PERAC-ngpPrcsTnD-mthncptr'!$B$1,O24460='PERAC-ngpPrcsTnD-mthncptr'!$C$1,O24460='PERAC-ngpPrcsTnD-mthncptr'!$D$1)</f>
        <v>0</v>
      </c>
      <c r="N24460" s="267">
        <f>IF(M24460=TRUE,L24460+'NPV Calcs'!$D$14,L24460)</f>
        <v>5.0494992569872901</v>
      </c>
      <c r="O24460" s="267" t="str">
        <f>INDEX('EPA Tech to Policy Mapping'!$D:$D,MATCH(F24460,'EPA Tech to Policy Mapping'!$C:$C,0))</f>
        <v>waste - methane capture</v>
      </c>
    </row>
    <row r="24461" spans="1:15" hidden="1" x14ac:dyDescent="0.35">
      <c r="A24461" s="267">
        <v>2050</v>
      </c>
      <c r="B24461" s="267" t="s">
        <v>567</v>
      </c>
      <c r="C24461" s="267" t="s">
        <v>568</v>
      </c>
      <c r="D24461" s="267" t="s">
        <v>4952</v>
      </c>
      <c r="E24461" s="267" t="s">
        <v>4961</v>
      </c>
      <c r="F24461" s="267" t="s">
        <v>571</v>
      </c>
      <c r="G24461" s="267">
        <v>0</v>
      </c>
      <c r="H24461" s="267">
        <v>4.8477049128803297E-5</v>
      </c>
      <c r="I24461" s="267">
        <v>0</v>
      </c>
      <c r="J24461" s="267">
        <v>0</v>
      </c>
      <c r="K24461" s="267">
        <v>4.8477049128803297E-5</v>
      </c>
      <c r="L24461" s="267">
        <v>5.3143976410722402</v>
      </c>
      <c r="M24461" s="267" t="b">
        <f>OR(O24461='PERAC-ngpPrcsTnD-mthncptr'!$B$1,O24461='PERAC-ngpPrcsTnD-mthncptr'!$C$1,O24461='PERAC-ngpPrcsTnD-mthncptr'!$D$1)</f>
        <v>0</v>
      </c>
      <c r="N24461" s="267">
        <f>IF(M24461=TRUE,L24461+'NPV Calcs'!$D$14,L24461)</f>
        <v>5.3143976410722402</v>
      </c>
      <c r="O24461" s="267" t="str">
        <f>INDEX('EPA Tech to Policy Mapping'!$D:$D,MATCH(F24461,'EPA Tech to Policy Mapping'!$C:$C,0))</f>
        <v>waste - methane capture</v>
      </c>
    </row>
    <row r="24462" spans="1:15" hidden="1" x14ac:dyDescent="0.35">
      <c r="A24462" s="267">
        <v>2030</v>
      </c>
      <c r="B24462" s="267" t="s">
        <v>567</v>
      </c>
      <c r="C24462" s="267" t="s">
        <v>568</v>
      </c>
      <c r="D24462" s="267" t="s">
        <v>4952</v>
      </c>
      <c r="E24462" s="267" t="s">
        <v>4961</v>
      </c>
      <c r="F24462" s="267" t="s">
        <v>571</v>
      </c>
      <c r="G24462" s="267">
        <v>0</v>
      </c>
      <c r="H24462" s="267">
        <v>5.7787627156197901E-6</v>
      </c>
      <c r="I24462" s="267">
        <v>0</v>
      </c>
      <c r="J24462" s="267">
        <v>0</v>
      </c>
      <c r="K24462" s="267">
        <v>5.7787627156197901E-6</v>
      </c>
      <c r="L24462" s="267">
        <v>49.351627353192498</v>
      </c>
      <c r="M24462" s="267" t="b">
        <f>OR(O24462='PERAC-ngpPrcsTnD-mthncptr'!$B$1,O24462='PERAC-ngpPrcsTnD-mthncptr'!$C$1,O24462='PERAC-ngpPrcsTnD-mthncptr'!$D$1)</f>
        <v>0</v>
      </c>
      <c r="N24462" s="267">
        <f>IF(M24462=TRUE,L24462+'NPV Calcs'!$D$14,L24462)</f>
        <v>49.351627353192498</v>
      </c>
      <c r="O24462" s="267" t="str">
        <f>INDEX('EPA Tech to Policy Mapping'!$D:$D,MATCH(F24462,'EPA Tech to Policy Mapping'!$C:$C,0))</f>
        <v>waste - methane capture</v>
      </c>
    </row>
    <row r="24463" spans="1:15" hidden="1" x14ac:dyDescent="0.35">
      <c r="A24463" s="267">
        <v>2040</v>
      </c>
      <c r="B24463" s="267" t="s">
        <v>567</v>
      </c>
      <c r="C24463" s="267" t="s">
        <v>568</v>
      </c>
      <c r="D24463" s="267" t="s">
        <v>4952</v>
      </c>
      <c r="E24463" s="267" t="s">
        <v>4961</v>
      </c>
      <c r="F24463" s="267" t="s">
        <v>571</v>
      </c>
      <c r="G24463" s="267">
        <v>0</v>
      </c>
      <c r="H24463" s="267">
        <v>1.8220938852053E-4</v>
      </c>
      <c r="I24463" s="267">
        <v>0</v>
      </c>
      <c r="J24463" s="267">
        <v>0</v>
      </c>
      <c r="K24463" s="267">
        <v>1.8220938852053E-4</v>
      </c>
      <c r="L24463" s="267">
        <v>0.371828195808173</v>
      </c>
      <c r="M24463" s="267" t="b">
        <f>OR(O24463='PERAC-ngpPrcsTnD-mthncptr'!$B$1,O24463='PERAC-ngpPrcsTnD-mthncptr'!$C$1,O24463='PERAC-ngpPrcsTnD-mthncptr'!$D$1)</f>
        <v>0</v>
      </c>
      <c r="N24463" s="267">
        <f>IF(M24463=TRUE,L24463+'NPV Calcs'!$D$14,L24463)</f>
        <v>0.371828195808173</v>
      </c>
      <c r="O24463" s="267" t="str">
        <f>INDEX('EPA Tech to Policy Mapping'!$D:$D,MATCH(F24463,'EPA Tech to Policy Mapping'!$C:$C,0))</f>
        <v>waste - methane capture</v>
      </c>
    </row>
    <row r="24464" spans="1:15" hidden="1" x14ac:dyDescent="0.35">
      <c r="A24464" s="267">
        <v>2040</v>
      </c>
      <c r="B24464" s="267" t="s">
        <v>567</v>
      </c>
      <c r="C24464" s="267" t="s">
        <v>568</v>
      </c>
      <c r="D24464" s="267" t="s">
        <v>4952</v>
      </c>
      <c r="E24464" s="267" t="s">
        <v>4961</v>
      </c>
      <c r="F24464" s="267" t="s">
        <v>571</v>
      </c>
      <c r="G24464" s="267">
        <v>0</v>
      </c>
      <c r="H24464" s="267">
        <v>1.8121846025329801E-4</v>
      </c>
      <c r="I24464" s="267">
        <v>0</v>
      </c>
      <c r="J24464" s="267">
        <v>0</v>
      </c>
      <c r="K24464" s="267">
        <v>1.8121846025329801E-4</v>
      </c>
      <c r="L24464" s="267">
        <v>9.7154541624729394</v>
      </c>
      <c r="M24464" s="267" t="b">
        <f>OR(O24464='PERAC-ngpPrcsTnD-mthncptr'!$B$1,O24464='PERAC-ngpPrcsTnD-mthncptr'!$C$1,O24464='PERAC-ngpPrcsTnD-mthncptr'!$D$1)</f>
        <v>0</v>
      </c>
      <c r="N24464" s="267">
        <f>IF(M24464=TRUE,L24464+'NPV Calcs'!$D$14,L24464)</f>
        <v>9.7154541624729394</v>
      </c>
      <c r="O24464" s="267" t="str">
        <f>INDEX('EPA Tech to Policy Mapping'!$D:$D,MATCH(F24464,'EPA Tech to Policy Mapping'!$C:$C,0))</f>
        <v>waste - methane capture</v>
      </c>
    </row>
    <row r="24465" spans="1:15" hidden="1" x14ac:dyDescent="0.35">
      <c r="A24465" s="267">
        <v>2050</v>
      </c>
      <c r="B24465" s="267" t="s">
        <v>567</v>
      </c>
      <c r="C24465" s="267" t="s">
        <v>568</v>
      </c>
      <c r="D24465" s="267" t="s">
        <v>4952</v>
      </c>
      <c r="E24465" s="267" t="s">
        <v>4961</v>
      </c>
      <c r="F24465" s="267" t="s">
        <v>571</v>
      </c>
      <c r="G24465" s="267">
        <v>0</v>
      </c>
      <c r="H24465" s="267">
        <v>3.7083236556743002E-5</v>
      </c>
      <c r="I24465" s="267">
        <v>0</v>
      </c>
      <c r="J24465" s="267">
        <v>0</v>
      </c>
      <c r="K24465" s="267">
        <v>3.7083236556743002E-5</v>
      </c>
      <c r="L24465" s="267">
        <v>9.5732926592592893</v>
      </c>
      <c r="M24465" s="267" t="b">
        <f>OR(O24465='PERAC-ngpPrcsTnD-mthncptr'!$B$1,O24465='PERAC-ngpPrcsTnD-mthncptr'!$C$1,O24465='PERAC-ngpPrcsTnD-mthncptr'!$D$1)</f>
        <v>0</v>
      </c>
      <c r="N24465" s="267">
        <f>IF(M24465=TRUE,L24465+'NPV Calcs'!$D$14,L24465)</f>
        <v>9.5732926592592893</v>
      </c>
      <c r="O24465" s="267" t="str">
        <f>INDEX('EPA Tech to Policy Mapping'!$D:$D,MATCH(F24465,'EPA Tech to Policy Mapping'!$C:$C,0))</f>
        <v>waste - methane capture</v>
      </c>
    </row>
    <row r="24466" spans="1:15" hidden="1" x14ac:dyDescent="0.35">
      <c r="A24466" s="267">
        <v>2040</v>
      </c>
      <c r="B24466" s="267" t="s">
        <v>567</v>
      </c>
      <c r="C24466" s="267" t="s">
        <v>568</v>
      </c>
      <c r="D24466" s="267" t="s">
        <v>4952</v>
      </c>
      <c r="E24466" s="267" t="s">
        <v>4961</v>
      </c>
      <c r="F24466" s="267" t="s">
        <v>571</v>
      </c>
      <c r="G24466" s="267">
        <v>0</v>
      </c>
      <c r="H24466" s="267">
        <v>4.5513693052900403E-6</v>
      </c>
      <c r="I24466" s="267">
        <v>0</v>
      </c>
      <c r="J24466" s="267">
        <v>0</v>
      </c>
      <c r="K24466" s="267">
        <v>4.5513693052900403E-6</v>
      </c>
      <c r="L24466" s="267">
        <v>65.8636536285631</v>
      </c>
      <c r="M24466" s="267" t="b">
        <f>OR(O24466='PERAC-ngpPrcsTnD-mthncptr'!$B$1,O24466='PERAC-ngpPrcsTnD-mthncptr'!$C$1,O24466='PERAC-ngpPrcsTnD-mthncptr'!$D$1)</f>
        <v>0</v>
      </c>
      <c r="N24466" s="267">
        <f>IF(M24466=TRUE,L24466+'NPV Calcs'!$D$14,L24466)</f>
        <v>65.8636536285631</v>
      </c>
      <c r="O24466" s="267" t="str">
        <f>INDEX('EPA Tech to Policy Mapping'!$D:$D,MATCH(F24466,'EPA Tech to Policy Mapping'!$C:$C,0))</f>
        <v>waste - methane capture</v>
      </c>
    </row>
    <row r="24467" spans="1:15" hidden="1" x14ac:dyDescent="0.35">
      <c r="A24467" s="267">
        <v>2045</v>
      </c>
      <c r="B24467" s="267" t="s">
        <v>567</v>
      </c>
      <c r="C24467" s="267" t="s">
        <v>568</v>
      </c>
      <c r="D24467" s="267" t="s">
        <v>4952</v>
      </c>
      <c r="E24467" s="267" t="s">
        <v>4961</v>
      </c>
      <c r="F24467" s="267" t="s">
        <v>571</v>
      </c>
      <c r="G24467" s="267">
        <v>0</v>
      </c>
      <c r="H24467" s="267">
        <v>2.18189225680271E-5</v>
      </c>
      <c r="I24467" s="267">
        <v>0</v>
      </c>
      <c r="J24467" s="267">
        <v>0</v>
      </c>
      <c r="K24467" s="267">
        <v>2.18189225680271E-5</v>
      </c>
      <c r="L24467" s="267">
        <v>13.560104557230799</v>
      </c>
      <c r="M24467" s="267" t="b">
        <f>OR(O24467='PERAC-ngpPrcsTnD-mthncptr'!$B$1,O24467='PERAC-ngpPrcsTnD-mthncptr'!$C$1,O24467='PERAC-ngpPrcsTnD-mthncptr'!$D$1)</f>
        <v>0</v>
      </c>
      <c r="N24467" s="267">
        <f>IF(M24467=TRUE,L24467+'NPV Calcs'!$D$14,L24467)</f>
        <v>13.560104557230799</v>
      </c>
      <c r="O24467" s="267" t="str">
        <f>INDEX('EPA Tech to Policy Mapping'!$D:$D,MATCH(F24467,'EPA Tech to Policy Mapping'!$C:$C,0))</f>
        <v>waste - methane capture</v>
      </c>
    </row>
    <row r="24468" spans="1:15" hidden="1" x14ac:dyDescent="0.35">
      <c r="A24468" s="267">
        <v>2035</v>
      </c>
      <c r="B24468" s="267" t="s">
        <v>567</v>
      </c>
      <c r="C24468" s="267" t="s">
        <v>568</v>
      </c>
      <c r="D24468" s="267" t="s">
        <v>4952</v>
      </c>
      <c r="E24468" s="267" t="s">
        <v>4961</v>
      </c>
      <c r="F24468" s="267" t="s">
        <v>571</v>
      </c>
      <c r="G24468" s="267">
        <v>0</v>
      </c>
      <c r="H24468" s="267">
        <v>1.8971558901781499E-5</v>
      </c>
      <c r="I24468" s="267">
        <v>0</v>
      </c>
      <c r="J24468" s="267">
        <v>0</v>
      </c>
      <c r="K24468" s="267">
        <v>1.8971558901781499E-5</v>
      </c>
      <c r="L24468" s="267">
        <v>14.0314617653782</v>
      </c>
      <c r="M24468" s="267" t="b">
        <f>OR(O24468='PERAC-ngpPrcsTnD-mthncptr'!$B$1,O24468='PERAC-ngpPrcsTnD-mthncptr'!$C$1,O24468='PERAC-ngpPrcsTnD-mthncptr'!$D$1)</f>
        <v>0</v>
      </c>
      <c r="N24468" s="267">
        <f>IF(M24468=TRUE,L24468+'NPV Calcs'!$D$14,L24468)</f>
        <v>14.0314617653782</v>
      </c>
      <c r="O24468" s="267" t="str">
        <f>INDEX('EPA Tech to Policy Mapping'!$D:$D,MATCH(F24468,'EPA Tech to Policy Mapping'!$C:$C,0))</f>
        <v>waste - methane capture</v>
      </c>
    </row>
    <row r="24469" spans="1:15" hidden="1" x14ac:dyDescent="0.35">
      <c r="A24469" s="267">
        <v>2035</v>
      </c>
      <c r="B24469" s="267" t="s">
        <v>567</v>
      </c>
      <c r="C24469" s="267" t="s">
        <v>568</v>
      </c>
      <c r="D24469" s="267" t="s">
        <v>4952</v>
      </c>
      <c r="E24469" s="267" t="s">
        <v>4961</v>
      </c>
      <c r="F24469" s="267" t="s">
        <v>571</v>
      </c>
      <c r="G24469" s="267">
        <v>0</v>
      </c>
      <c r="H24469" s="267">
        <v>1.28321443438704E-4</v>
      </c>
      <c r="I24469" s="267">
        <v>0</v>
      </c>
      <c r="J24469" s="267">
        <v>0</v>
      </c>
      <c r="K24469" s="267">
        <v>1.28321443438704E-4</v>
      </c>
      <c r="L24469" s="267">
        <v>0.13306680674267601</v>
      </c>
      <c r="M24469" s="267" t="b">
        <f>OR(O24469='PERAC-ngpPrcsTnD-mthncptr'!$B$1,O24469='PERAC-ngpPrcsTnD-mthncptr'!$C$1,O24469='PERAC-ngpPrcsTnD-mthncptr'!$D$1)</f>
        <v>0</v>
      </c>
      <c r="N24469" s="267">
        <f>IF(M24469=TRUE,L24469+'NPV Calcs'!$D$14,L24469)</f>
        <v>0.13306680674267601</v>
      </c>
      <c r="O24469" s="267" t="str">
        <f>INDEX('EPA Tech to Policy Mapping'!$D:$D,MATCH(F24469,'EPA Tech to Policy Mapping'!$C:$C,0))</f>
        <v>waste - methane capture</v>
      </c>
    </row>
    <row r="24470" spans="1:15" hidden="1" x14ac:dyDescent="0.35">
      <c r="A24470" s="267">
        <v>2045</v>
      </c>
      <c r="B24470" s="267" t="s">
        <v>567</v>
      </c>
      <c r="C24470" s="267" t="s">
        <v>568</v>
      </c>
      <c r="D24470" s="267" t="s">
        <v>4952</v>
      </c>
      <c r="E24470" s="267" t="s">
        <v>4961</v>
      </c>
      <c r="F24470" s="267" t="s">
        <v>571</v>
      </c>
      <c r="G24470" s="267">
        <v>0</v>
      </c>
      <c r="H24470" s="267">
        <v>6.7708091915736506E-5</v>
      </c>
      <c r="I24470" s="267">
        <v>0</v>
      </c>
      <c r="J24470" s="267">
        <v>0</v>
      </c>
      <c r="K24470" s="267">
        <v>6.7708091915736506E-5</v>
      </c>
      <c r="L24470" s="267">
        <v>3.7250723471738398</v>
      </c>
      <c r="M24470" s="267" t="b">
        <f>OR(O24470='PERAC-ngpPrcsTnD-mthncptr'!$B$1,O24470='PERAC-ngpPrcsTnD-mthncptr'!$C$1,O24470='PERAC-ngpPrcsTnD-mthncptr'!$D$1)</f>
        <v>0</v>
      </c>
      <c r="N24470" s="267">
        <f>IF(M24470=TRUE,L24470+'NPV Calcs'!$D$14,L24470)</f>
        <v>3.7250723471738398</v>
      </c>
      <c r="O24470" s="267" t="str">
        <f>INDEX('EPA Tech to Policy Mapping'!$D:$D,MATCH(F24470,'EPA Tech to Policy Mapping'!$C:$C,0))</f>
        <v>waste - methane capture</v>
      </c>
    </row>
    <row r="24471" spans="1:15" hidden="1" x14ac:dyDescent="0.35">
      <c r="A24471" s="267">
        <v>2040</v>
      </c>
      <c r="B24471" s="267" t="s">
        <v>567</v>
      </c>
      <c r="C24471" s="267" t="s">
        <v>568</v>
      </c>
      <c r="D24471" s="267" t="s">
        <v>4952</v>
      </c>
      <c r="E24471" s="267" t="s">
        <v>4961</v>
      </c>
      <c r="F24471" s="267" t="s">
        <v>571</v>
      </c>
      <c r="G24471" s="267">
        <v>0</v>
      </c>
      <c r="H24471" s="267">
        <v>3.6658890309972102E-5</v>
      </c>
      <c r="I24471" s="267">
        <v>0</v>
      </c>
      <c r="J24471" s="267">
        <v>0</v>
      </c>
      <c r="K24471" s="267">
        <v>3.6658890309972102E-5</v>
      </c>
      <c r="L24471" s="267">
        <v>12.620325111648301</v>
      </c>
      <c r="M24471" s="267" t="b">
        <f>OR(O24471='PERAC-ngpPrcsTnD-mthncptr'!$B$1,O24471='PERAC-ngpPrcsTnD-mthncptr'!$C$1,O24471='PERAC-ngpPrcsTnD-mthncptr'!$D$1)</f>
        <v>0</v>
      </c>
      <c r="N24471" s="267">
        <f>IF(M24471=TRUE,L24471+'NPV Calcs'!$D$14,L24471)</f>
        <v>12.620325111648301</v>
      </c>
      <c r="O24471" s="267" t="str">
        <f>INDEX('EPA Tech to Policy Mapping'!$D:$D,MATCH(F24471,'EPA Tech to Policy Mapping'!$C:$C,0))</f>
        <v>waste - methane capture</v>
      </c>
    </row>
    <row r="24472" spans="1:15" hidden="1" x14ac:dyDescent="0.35">
      <c r="A24472" s="267">
        <v>2040</v>
      </c>
      <c r="B24472" s="267" t="s">
        <v>567</v>
      </c>
      <c r="C24472" s="267" t="s">
        <v>568</v>
      </c>
      <c r="D24472" s="267" t="s">
        <v>4952</v>
      </c>
      <c r="E24472" s="267" t="s">
        <v>4961</v>
      </c>
      <c r="F24472" s="267" t="s">
        <v>571</v>
      </c>
      <c r="G24472" s="267">
        <v>0</v>
      </c>
      <c r="H24472" s="267">
        <v>4.9678936678520096E-6</v>
      </c>
      <c r="I24472" s="267">
        <v>0</v>
      </c>
      <c r="J24472" s="267">
        <v>0</v>
      </c>
      <c r="K24472" s="267">
        <v>4.9678936678520096E-6</v>
      </c>
      <c r="L24472" s="267">
        <v>63.984060827100997</v>
      </c>
      <c r="M24472" s="267" t="b">
        <f>OR(O24472='PERAC-ngpPrcsTnD-mthncptr'!$B$1,O24472='PERAC-ngpPrcsTnD-mthncptr'!$C$1,O24472='PERAC-ngpPrcsTnD-mthncptr'!$D$1)</f>
        <v>0</v>
      </c>
      <c r="N24472" s="267">
        <f>IF(M24472=TRUE,L24472+'NPV Calcs'!$D$14,L24472)</f>
        <v>63.984060827100997</v>
      </c>
      <c r="O24472" s="267" t="str">
        <f>INDEX('EPA Tech to Policy Mapping'!$D:$D,MATCH(F24472,'EPA Tech to Policy Mapping'!$C:$C,0))</f>
        <v>waste - methane capture</v>
      </c>
    </row>
    <row r="24473" spans="1:15" hidden="1" x14ac:dyDescent="0.35">
      <c r="A24473" s="267">
        <v>2050</v>
      </c>
      <c r="B24473" s="267" t="s">
        <v>567</v>
      </c>
      <c r="C24473" s="267" t="s">
        <v>568</v>
      </c>
      <c r="D24473" s="267" t="s">
        <v>4952</v>
      </c>
      <c r="E24473" s="267" t="s">
        <v>4961</v>
      </c>
      <c r="F24473" s="267" t="s">
        <v>571</v>
      </c>
      <c r="G24473" s="267">
        <v>0</v>
      </c>
      <c r="H24473" s="267">
        <v>7.7272320531610505E-5</v>
      </c>
      <c r="I24473" s="267">
        <v>0</v>
      </c>
      <c r="J24473" s="267">
        <v>0</v>
      </c>
      <c r="K24473" s="267">
        <v>7.7272320531610505E-5</v>
      </c>
      <c r="L24473" s="267">
        <v>22.366119131065901</v>
      </c>
      <c r="M24473" s="267" t="b">
        <f>OR(O24473='PERAC-ngpPrcsTnD-mthncptr'!$B$1,O24473='PERAC-ngpPrcsTnD-mthncptr'!$C$1,O24473='PERAC-ngpPrcsTnD-mthncptr'!$D$1)</f>
        <v>0</v>
      </c>
      <c r="N24473" s="267">
        <f>IF(M24473=TRUE,L24473+'NPV Calcs'!$D$14,L24473)</f>
        <v>22.366119131065901</v>
      </c>
      <c r="O24473" s="267" t="str">
        <f>INDEX('EPA Tech to Policy Mapping'!$D:$D,MATCH(F24473,'EPA Tech to Policy Mapping'!$C:$C,0))</f>
        <v>waste - methane capture</v>
      </c>
    </row>
    <row r="24474" spans="1:15" hidden="1" x14ac:dyDescent="0.35">
      <c r="A24474" s="267">
        <v>2025</v>
      </c>
      <c r="B24474" s="267" t="s">
        <v>567</v>
      </c>
      <c r="C24474" s="267" t="s">
        <v>568</v>
      </c>
      <c r="D24474" s="267" t="s">
        <v>4952</v>
      </c>
      <c r="E24474" s="267" t="s">
        <v>4961</v>
      </c>
      <c r="F24474" s="267" t="s">
        <v>571</v>
      </c>
      <c r="G24474" s="267">
        <v>0</v>
      </c>
      <c r="H24474" s="267">
        <v>4.1799232334457599E-6</v>
      </c>
      <c r="I24474" s="267">
        <v>0</v>
      </c>
      <c r="J24474" s="267">
        <v>0</v>
      </c>
      <c r="K24474" s="267">
        <v>4.1799232334457599E-6</v>
      </c>
      <c r="L24474" s="267">
        <v>75.337397381809296</v>
      </c>
      <c r="M24474" s="267" t="b">
        <f>OR(O24474='PERAC-ngpPrcsTnD-mthncptr'!$B$1,O24474='PERAC-ngpPrcsTnD-mthncptr'!$C$1,O24474='PERAC-ngpPrcsTnD-mthncptr'!$D$1)</f>
        <v>0</v>
      </c>
      <c r="N24474" s="267">
        <f>IF(M24474=TRUE,L24474+'NPV Calcs'!$D$14,L24474)</f>
        <v>75.337397381809296</v>
      </c>
      <c r="O24474" s="267" t="str">
        <f>INDEX('EPA Tech to Policy Mapping'!$D:$D,MATCH(F24474,'EPA Tech to Policy Mapping'!$C:$C,0))</f>
        <v>waste - methane capture</v>
      </c>
    </row>
    <row r="24475" spans="1:15" hidden="1" x14ac:dyDescent="0.35">
      <c r="A24475" s="267">
        <v>2040</v>
      </c>
      <c r="B24475" s="267" t="s">
        <v>567</v>
      </c>
      <c r="C24475" s="267" t="s">
        <v>568</v>
      </c>
      <c r="D24475" s="267" t="s">
        <v>4952</v>
      </c>
      <c r="E24475" s="267" t="s">
        <v>4961</v>
      </c>
      <c r="F24475" s="267" t="s">
        <v>571</v>
      </c>
      <c r="G24475" s="267">
        <v>0</v>
      </c>
      <c r="H24475" s="267">
        <v>8.5686123797159202E-5</v>
      </c>
      <c r="I24475" s="267">
        <v>0</v>
      </c>
      <c r="J24475" s="267">
        <v>0</v>
      </c>
      <c r="K24475" s="267">
        <v>8.5686123797159202E-5</v>
      </c>
      <c r="L24475" s="267">
        <v>1.7793045033586401</v>
      </c>
      <c r="M24475" s="267" t="b">
        <f>OR(O24475='PERAC-ngpPrcsTnD-mthncptr'!$B$1,O24475='PERAC-ngpPrcsTnD-mthncptr'!$C$1,O24475='PERAC-ngpPrcsTnD-mthncptr'!$D$1)</f>
        <v>0</v>
      </c>
      <c r="N24475" s="267">
        <f>IF(M24475=TRUE,L24475+'NPV Calcs'!$D$14,L24475)</f>
        <v>1.7793045033586401</v>
      </c>
      <c r="O24475" s="267" t="str">
        <f>INDEX('EPA Tech to Policy Mapping'!$D:$D,MATCH(F24475,'EPA Tech to Policy Mapping'!$C:$C,0))</f>
        <v>waste - methane capture</v>
      </c>
    </row>
    <row r="24476" spans="1:15" hidden="1" x14ac:dyDescent="0.35">
      <c r="A24476" s="267">
        <v>2040</v>
      </c>
      <c r="B24476" s="267" t="s">
        <v>567</v>
      </c>
      <c r="C24476" s="267" t="s">
        <v>568</v>
      </c>
      <c r="D24476" s="267" t="s">
        <v>4952</v>
      </c>
      <c r="E24476" s="267" t="s">
        <v>4961</v>
      </c>
      <c r="F24476" s="267" t="s">
        <v>571</v>
      </c>
      <c r="G24476" s="267">
        <v>0</v>
      </c>
      <c r="H24476" s="267">
        <v>3.6382016915425798E-5</v>
      </c>
      <c r="I24476" s="267">
        <v>0</v>
      </c>
      <c r="J24476" s="267">
        <v>0</v>
      </c>
      <c r="K24476" s="267">
        <v>3.6382016915425798E-5</v>
      </c>
      <c r="L24476" s="267">
        <v>15.853656125089</v>
      </c>
      <c r="M24476" s="267" t="b">
        <f>OR(O24476='PERAC-ngpPrcsTnD-mthncptr'!$B$1,O24476='PERAC-ngpPrcsTnD-mthncptr'!$C$1,O24476='PERAC-ngpPrcsTnD-mthncptr'!$D$1)</f>
        <v>0</v>
      </c>
      <c r="N24476" s="267">
        <f>IF(M24476=TRUE,L24476+'NPV Calcs'!$D$14,L24476)</f>
        <v>15.853656125089</v>
      </c>
      <c r="O24476" s="267" t="str">
        <f>INDEX('EPA Tech to Policy Mapping'!$D:$D,MATCH(F24476,'EPA Tech to Policy Mapping'!$C:$C,0))</f>
        <v>waste - methane capture</v>
      </c>
    </row>
    <row r="24477" spans="1:15" hidden="1" x14ac:dyDescent="0.35">
      <c r="A24477" s="267">
        <v>2050</v>
      </c>
      <c r="B24477" s="267" t="s">
        <v>567</v>
      </c>
      <c r="C24477" s="267" t="s">
        <v>568</v>
      </c>
      <c r="D24477" s="267" t="s">
        <v>4952</v>
      </c>
      <c r="E24477" s="267" t="s">
        <v>4961</v>
      </c>
      <c r="F24477" s="267" t="s">
        <v>571</v>
      </c>
      <c r="G24477" s="267">
        <v>0</v>
      </c>
      <c r="H24477" s="267">
        <v>8.3156062596831799E-5</v>
      </c>
      <c r="I24477" s="267">
        <v>0</v>
      </c>
      <c r="J24477" s="267">
        <v>0</v>
      </c>
      <c r="K24477" s="267">
        <v>8.3156062596831799E-5</v>
      </c>
      <c r="L24477" s="267">
        <v>9.0539883518604203</v>
      </c>
      <c r="M24477" s="267" t="b">
        <f>OR(O24477='PERAC-ngpPrcsTnD-mthncptr'!$B$1,O24477='PERAC-ngpPrcsTnD-mthncptr'!$C$1,O24477='PERAC-ngpPrcsTnD-mthncptr'!$D$1)</f>
        <v>0</v>
      </c>
      <c r="N24477" s="267">
        <f>IF(M24477=TRUE,L24477+'NPV Calcs'!$D$14,L24477)</f>
        <v>9.0539883518604203</v>
      </c>
      <c r="O24477" s="267" t="str">
        <f>INDEX('EPA Tech to Policy Mapping'!$D:$D,MATCH(F24477,'EPA Tech to Policy Mapping'!$C:$C,0))</f>
        <v>waste - methane capture</v>
      </c>
    </row>
    <row r="24478" spans="1:15" hidden="1" x14ac:dyDescent="0.35">
      <c r="A24478" s="267">
        <v>2030</v>
      </c>
      <c r="B24478" s="267" t="s">
        <v>567</v>
      </c>
      <c r="C24478" s="267" t="s">
        <v>568</v>
      </c>
      <c r="D24478" s="267" t="s">
        <v>4952</v>
      </c>
      <c r="E24478" s="267" t="s">
        <v>4961</v>
      </c>
      <c r="F24478" s="267" t="s">
        <v>571</v>
      </c>
      <c r="G24478" s="267">
        <v>0</v>
      </c>
      <c r="H24478" s="267">
        <v>2.2504091010128199E-5</v>
      </c>
      <c r="I24478" s="267">
        <v>0</v>
      </c>
      <c r="J24478" s="267">
        <v>0</v>
      </c>
      <c r="K24478" s="267">
        <v>2.2504091010128199E-5</v>
      </c>
      <c r="L24478" s="267">
        <v>11.708836204438301</v>
      </c>
      <c r="M24478" s="267" t="b">
        <f>OR(O24478='PERAC-ngpPrcsTnD-mthncptr'!$B$1,O24478='PERAC-ngpPrcsTnD-mthncptr'!$C$1,O24478='PERAC-ngpPrcsTnD-mthncptr'!$D$1)</f>
        <v>0</v>
      </c>
      <c r="N24478" s="267">
        <f>IF(M24478=TRUE,L24478+'NPV Calcs'!$D$14,L24478)</f>
        <v>11.708836204438301</v>
      </c>
      <c r="O24478" s="267" t="str">
        <f>INDEX('EPA Tech to Policy Mapping'!$D:$D,MATCH(F24478,'EPA Tech to Policy Mapping'!$C:$C,0))</f>
        <v>waste - methane capture</v>
      </c>
    </row>
    <row r="24479" spans="1:15" hidden="1" x14ac:dyDescent="0.35">
      <c r="A24479" s="267">
        <v>2045</v>
      </c>
      <c r="B24479" s="267" t="s">
        <v>567</v>
      </c>
      <c r="C24479" s="267" t="s">
        <v>568</v>
      </c>
      <c r="D24479" s="267" t="s">
        <v>4952</v>
      </c>
      <c r="E24479" s="267" t="s">
        <v>4961</v>
      </c>
      <c r="F24479" s="267" t="s">
        <v>571</v>
      </c>
      <c r="G24479" s="267">
        <v>0</v>
      </c>
      <c r="H24479" s="267">
        <v>1.20909314325781E-4</v>
      </c>
      <c r="I24479" s="267">
        <v>0</v>
      </c>
      <c r="J24479" s="267">
        <v>0</v>
      </c>
      <c r="K24479" s="267">
        <v>1.20909314325781E-4</v>
      </c>
      <c r="L24479" s="267">
        <v>1.93377718558233</v>
      </c>
      <c r="M24479" s="267" t="b">
        <f>OR(O24479='PERAC-ngpPrcsTnD-mthncptr'!$B$1,O24479='PERAC-ngpPrcsTnD-mthncptr'!$C$1,O24479='PERAC-ngpPrcsTnD-mthncptr'!$D$1)</f>
        <v>0</v>
      </c>
      <c r="N24479" s="267">
        <f>IF(M24479=TRUE,L24479+'NPV Calcs'!$D$14,L24479)</f>
        <v>1.93377718558233</v>
      </c>
      <c r="O24479" s="267" t="str">
        <f>INDEX('EPA Tech to Policy Mapping'!$D:$D,MATCH(F24479,'EPA Tech to Policy Mapping'!$C:$C,0))</f>
        <v>waste - methane capture</v>
      </c>
    </row>
    <row r="24480" spans="1:15" hidden="1" x14ac:dyDescent="0.35">
      <c r="A24480" s="267">
        <v>2025</v>
      </c>
      <c r="B24480" s="267" t="s">
        <v>567</v>
      </c>
      <c r="C24480" s="267" t="s">
        <v>568</v>
      </c>
      <c r="D24480" s="267" t="s">
        <v>4952</v>
      </c>
      <c r="E24480" s="267" t="s">
        <v>4961</v>
      </c>
      <c r="F24480" s="267" t="s">
        <v>571</v>
      </c>
      <c r="G24480" s="267">
        <v>0</v>
      </c>
      <c r="H24480" s="267">
        <v>1.40493198241753E-5</v>
      </c>
      <c r="I24480" s="267">
        <v>0</v>
      </c>
      <c r="J24480" s="267">
        <v>0</v>
      </c>
      <c r="K24480" s="267">
        <v>1.40493198241753E-5</v>
      </c>
      <c r="L24480" s="267">
        <v>18.1672218912232</v>
      </c>
      <c r="M24480" s="267" t="b">
        <f>OR(O24480='PERAC-ngpPrcsTnD-mthncptr'!$B$1,O24480='PERAC-ngpPrcsTnD-mthncptr'!$C$1,O24480='PERAC-ngpPrcsTnD-mthncptr'!$D$1)</f>
        <v>0</v>
      </c>
      <c r="N24480" s="267">
        <f>IF(M24480=TRUE,L24480+'NPV Calcs'!$D$14,L24480)</f>
        <v>18.1672218912232</v>
      </c>
      <c r="O24480" s="267" t="str">
        <f>INDEX('EPA Tech to Policy Mapping'!$D:$D,MATCH(F24480,'EPA Tech to Policy Mapping'!$C:$C,0))</f>
        <v>waste - methane capture</v>
      </c>
    </row>
    <row r="24481" spans="1:15" hidden="1" x14ac:dyDescent="0.35">
      <c r="A24481" s="267">
        <v>2050</v>
      </c>
      <c r="B24481" s="267" t="s">
        <v>567</v>
      </c>
      <c r="C24481" s="267" t="s">
        <v>568</v>
      </c>
      <c r="D24481" s="267" t="s">
        <v>4952</v>
      </c>
      <c r="E24481" s="267" t="s">
        <v>4961</v>
      </c>
      <c r="F24481" s="267" t="s">
        <v>571</v>
      </c>
      <c r="G24481" s="267">
        <v>0</v>
      </c>
      <c r="H24481" s="267">
        <v>2.9443992971889801E-5</v>
      </c>
      <c r="I24481" s="267">
        <v>0</v>
      </c>
      <c r="J24481" s="267">
        <v>0</v>
      </c>
      <c r="K24481" s="267">
        <v>2.9443992971889801E-5</v>
      </c>
      <c r="L24481" s="267">
        <v>21.676462894618901</v>
      </c>
      <c r="M24481" s="267" t="b">
        <f>OR(O24481='PERAC-ngpPrcsTnD-mthncptr'!$B$1,O24481='PERAC-ngpPrcsTnD-mthncptr'!$C$1,O24481='PERAC-ngpPrcsTnD-mthncptr'!$D$1)</f>
        <v>0</v>
      </c>
      <c r="N24481" s="267">
        <f>IF(M24481=TRUE,L24481+'NPV Calcs'!$D$14,L24481)</f>
        <v>21.676462894618901</v>
      </c>
      <c r="O24481" s="267" t="str">
        <f>INDEX('EPA Tech to Policy Mapping'!$D:$D,MATCH(F24481,'EPA Tech to Policy Mapping'!$C:$C,0))</f>
        <v>waste - methane capture</v>
      </c>
    </row>
    <row r="24482" spans="1:15" hidden="1" x14ac:dyDescent="0.35">
      <c r="A24482" s="267">
        <v>2045</v>
      </c>
      <c r="B24482" s="267" t="s">
        <v>567</v>
      </c>
      <c r="C24482" s="267" t="s">
        <v>568</v>
      </c>
      <c r="D24482" s="267" t="s">
        <v>4952</v>
      </c>
      <c r="E24482" s="267" t="s">
        <v>4961</v>
      </c>
      <c r="F24482" s="267" t="s">
        <v>571</v>
      </c>
      <c r="G24482" s="267">
        <v>0</v>
      </c>
      <c r="H24482" s="267">
        <v>6.95397221088296E-5</v>
      </c>
      <c r="I24482" s="267">
        <v>0</v>
      </c>
      <c r="J24482" s="267">
        <v>0</v>
      </c>
      <c r="K24482" s="267">
        <v>6.95397221088296E-5</v>
      </c>
      <c r="L24482" s="267">
        <v>3.1790834428505801</v>
      </c>
      <c r="M24482" s="267" t="b">
        <f>OR(O24482='PERAC-ngpPrcsTnD-mthncptr'!$B$1,O24482='PERAC-ngpPrcsTnD-mthncptr'!$C$1,O24482='PERAC-ngpPrcsTnD-mthncptr'!$D$1)</f>
        <v>0</v>
      </c>
      <c r="N24482" s="267">
        <f>IF(M24482=TRUE,L24482+'NPV Calcs'!$D$14,L24482)</f>
        <v>3.1790834428505801</v>
      </c>
      <c r="O24482" s="267" t="str">
        <f>INDEX('EPA Tech to Policy Mapping'!$D:$D,MATCH(F24482,'EPA Tech to Policy Mapping'!$C:$C,0))</f>
        <v>waste - methane capture</v>
      </c>
    </row>
    <row r="24483" spans="1:15" hidden="1" x14ac:dyDescent="0.35">
      <c r="A24483" s="267">
        <v>2050</v>
      </c>
      <c r="B24483" s="267" t="s">
        <v>567</v>
      </c>
      <c r="C24483" s="267" t="s">
        <v>568</v>
      </c>
      <c r="D24483" s="267" t="s">
        <v>4952</v>
      </c>
      <c r="E24483" s="267" t="s">
        <v>4961</v>
      </c>
      <c r="F24483" s="267" t="s">
        <v>571</v>
      </c>
      <c r="G24483" s="267">
        <v>0</v>
      </c>
      <c r="H24483" s="267">
        <v>3.5790024665146398E-5</v>
      </c>
      <c r="I24483" s="267">
        <v>0</v>
      </c>
      <c r="J24483" s="267">
        <v>0</v>
      </c>
      <c r="K24483" s="267">
        <v>3.5790024665146398E-5</v>
      </c>
      <c r="L24483" s="267">
        <v>25.177207833257999</v>
      </c>
      <c r="M24483" s="267" t="b">
        <f>OR(O24483='PERAC-ngpPrcsTnD-mthncptr'!$B$1,O24483='PERAC-ngpPrcsTnD-mthncptr'!$C$1,O24483='PERAC-ngpPrcsTnD-mthncptr'!$D$1)</f>
        <v>0</v>
      </c>
      <c r="N24483" s="267">
        <f>IF(M24483=TRUE,L24483+'NPV Calcs'!$D$14,L24483)</f>
        <v>25.177207833257999</v>
      </c>
      <c r="O24483" s="267" t="str">
        <f>INDEX('EPA Tech to Policy Mapping'!$D:$D,MATCH(F24483,'EPA Tech to Policy Mapping'!$C:$C,0))</f>
        <v>waste - methane capture</v>
      </c>
    </row>
    <row r="24484" spans="1:15" hidden="1" x14ac:dyDescent="0.35">
      <c r="A24484" s="267">
        <v>2045</v>
      </c>
      <c r="B24484" s="267" t="s">
        <v>567</v>
      </c>
      <c r="C24484" s="267" t="s">
        <v>568</v>
      </c>
      <c r="D24484" s="267" t="s">
        <v>4952</v>
      </c>
      <c r="E24484" s="267" t="s">
        <v>4961</v>
      </c>
      <c r="F24484" s="267" t="s">
        <v>571</v>
      </c>
      <c r="G24484" s="267">
        <v>0</v>
      </c>
      <c r="H24484" s="267">
        <v>8.5137024102177199E-5</v>
      </c>
      <c r="I24484" s="267">
        <v>0</v>
      </c>
      <c r="J24484" s="267">
        <v>0</v>
      </c>
      <c r="K24484" s="267">
        <v>8.5137024102177199E-5</v>
      </c>
      <c r="L24484" s="267">
        <v>7.1281454255546901</v>
      </c>
      <c r="M24484" s="267" t="b">
        <f>OR(O24484='PERAC-ngpPrcsTnD-mthncptr'!$B$1,O24484='PERAC-ngpPrcsTnD-mthncptr'!$C$1,O24484='PERAC-ngpPrcsTnD-mthncptr'!$D$1)</f>
        <v>0</v>
      </c>
      <c r="N24484" s="267">
        <f>IF(M24484=TRUE,L24484+'NPV Calcs'!$D$14,L24484)</f>
        <v>7.1281454255546901</v>
      </c>
      <c r="O24484" s="267" t="str">
        <f>INDEX('EPA Tech to Policy Mapping'!$D:$D,MATCH(F24484,'EPA Tech to Policy Mapping'!$C:$C,0))</f>
        <v>waste - methane capture</v>
      </c>
    </row>
    <row r="24485" spans="1:15" hidden="1" x14ac:dyDescent="0.35">
      <c r="A24485" s="267">
        <v>2035</v>
      </c>
      <c r="B24485" s="267" t="s">
        <v>567</v>
      </c>
      <c r="C24485" s="267" t="s">
        <v>568</v>
      </c>
      <c r="D24485" s="267" t="s">
        <v>4952</v>
      </c>
      <c r="E24485" s="267" t="s">
        <v>4961</v>
      </c>
      <c r="F24485" s="267" t="s">
        <v>571</v>
      </c>
      <c r="G24485" s="267">
        <v>0</v>
      </c>
      <c r="H24485" s="267">
        <v>7.9730232648891197E-5</v>
      </c>
      <c r="I24485" s="267">
        <v>0</v>
      </c>
      <c r="J24485" s="267">
        <v>0</v>
      </c>
      <c r="K24485" s="267">
        <v>7.9730232648891197E-5</v>
      </c>
      <c r="L24485" s="267">
        <v>1.80328481487387</v>
      </c>
      <c r="M24485" s="267" t="b">
        <f>OR(O24485='PERAC-ngpPrcsTnD-mthncptr'!$B$1,O24485='PERAC-ngpPrcsTnD-mthncptr'!$C$1,O24485='PERAC-ngpPrcsTnD-mthncptr'!$D$1)</f>
        <v>0</v>
      </c>
      <c r="N24485" s="267">
        <f>IF(M24485=TRUE,L24485+'NPV Calcs'!$D$14,L24485)</f>
        <v>1.80328481487387</v>
      </c>
      <c r="O24485" s="267" t="str">
        <f>INDEX('EPA Tech to Policy Mapping'!$D:$D,MATCH(F24485,'EPA Tech to Policy Mapping'!$C:$C,0))</f>
        <v>waste - methane capture</v>
      </c>
    </row>
    <row r="24486" spans="1:15" hidden="1" x14ac:dyDescent="0.35">
      <c r="A24486" s="267">
        <v>2030</v>
      </c>
      <c r="B24486" s="267" t="s">
        <v>567</v>
      </c>
      <c r="C24486" s="267" t="s">
        <v>568</v>
      </c>
      <c r="D24486" s="267" t="s">
        <v>4952</v>
      </c>
      <c r="E24486" s="267" t="s">
        <v>4961</v>
      </c>
      <c r="F24486" s="267" t="s">
        <v>571</v>
      </c>
      <c r="G24486" s="267">
        <v>0</v>
      </c>
      <c r="H24486" s="267">
        <v>3.4918589527236002E-5</v>
      </c>
      <c r="I24486" s="267">
        <v>0</v>
      </c>
      <c r="J24486" s="267">
        <v>0</v>
      </c>
      <c r="K24486" s="267">
        <v>3.4918589527236002E-5</v>
      </c>
      <c r="L24486" s="267">
        <v>5.9915231023683599</v>
      </c>
      <c r="M24486" s="267" t="b">
        <f>OR(O24486='PERAC-ngpPrcsTnD-mthncptr'!$B$1,O24486='PERAC-ngpPrcsTnD-mthncptr'!$C$1,O24486='PERAC-ngpPrcsTnD-mthncptr'!$D$1)</f>
        <v>0</v>
      </c>
      <c r="N24486" s="267">
        <f>IF(M24486=TRUE,L24486+'NPV Calcs'!$D$14,L24486)</f>
        <v>5.9915231023683599</v>
      </c>
      <c r="O24486" s="267" t="str">
        <f>INDEX('EPA Tech to Policy Mapping'!$D:$D,MATCH(F24486,'EPA Tech to Policy Mapping'!$C:$C,0))</f>
        <v>waste - methane capture</v>
      </c>
    </row>
    <row r="24487" spans="1:15" hidden="1" x14ac:dyDescent="0.35">
      <c r="A24487" s="267">
        <v>2040</v>
      </c>
      <c r="B24487" s="267" t="s">
        <v>567</v>
      </c>
      <c r="C24487" s="267" t="s">
        <v>568</v>
      </c>
      <c r="D24487" s="267" t="s">
        <v>4952</v>
      </c>
      <c r="E24487" s="267" t="s">
        <v>4961</v>
      </c>
      <c r="F24487" s="267" t="s">
        <v>571</v>
      </c>
      <c r="G24487" s="267">
        <v>0</v>
      </c>
      <c r="H24487" s="267">
        <v>8.8765174779114001E-5</v>
      </c>
      <c r="I24487" s="267">
        <v>0</v>
      </c>
      <c r="J24487" s="267">
        <v>0</v>
      </c>
      <c r="K24487" s="267">
        <v>8.8765174779114001E-5</v>
      </c>
      <c r="L24487" s="267">
        <v>1.6676779066119101</v>
      </c>
      <c r="M24487" s="267" t="b">
        <f>OR(O24487='PERAC-ngpPrcsTnD-mthncptr'!$B$1,O24487='PERAC-ngpPrcsTnD-mthncptr'!$C$1,O24487='PERAC-ngpPrcsTnD-mthncptr'!$D$1)</f>
        <v>0</v>
      </c>
      <c r="N24487" s="267">
        <f>IF(M24487=TRUE,L24487+'NPV Calcs'!$D$14,L24487)</f>
        <v>1.6676779066119101</v>
      </c>
      <c r="O24487" s="267" t="str">
        <f>INDEX('EPA Tech to Policy Mapping'!$D:$D,MATCH(F24487,'EPA Tech to Policy Mapping'!$C:$C,0))</f>
        <v>waste - methane capture</v>
      </c>
    </row>
    <row r="24488" spans="1:15" hidden="1" x14ac:dyDescent="0.35">
      <c r="A24488" s="267">
        <v>2035</v>
      </c>
      <c r="B24488" s="267" t="s">
        <v>567</v>
      </c>
      <c r="C24488" s="267" t="s">
        <v>568</v>
      </c>
      <c r="D24488" s="267" t="s">
        <v>4952</v>
      </c>
      <c r="E24488" s="267" t="s">
        <v>4961</v>
      </c>
      <c r="F24488" s="267" t="s">
        <v>571</v>
      </c>
      <c r="G24488" s="267">
        <v>0</v>
      </c>
      <c r="H24488" s="267">
        <v>2.48238351500906E-6</v>
      </c>
      <c r="I24488" s="267">
        <v>0</v>
      </c>
      <c r="J24488" s="267">
        <v>0</v>
      </c>
      <c r="K24488" s="267">
        <v>2.48238351500906E-6</v>
      </c>
      <c r="L24488" s="267">
        <v>117.57250558613801</v>
      </c>
      <c r="M24488" s="267" t="b">
        <f>OR(O24488='PERAC-ngpPrcsTnD-mthncptr'!$B$1,O24488='PERAC-ngpPrcsTnD-mthncptr'!$C$1,O24488='PERAC-ngpPrcsTnD-mthncptr'!$D$1)</f>
        <v>0</v>
      </c>
      <c r="N24488" s="267">
        <f>IF(M24488=TRUE,L24488+'NPV Calcs'!$D$14,L24488)</f>
        <v>117.57250558613801</v>
      </c>
      <c r="O24488" s="267" t="str">
        <f>INDEX('EPA Tech to Policy Mapping'!$D:$D,MATCH(F24488,'EPA Tech to Policy Mapping'!$C:$C,0))</f>
        <v>waste - methane capture</v>
      </c>
    </row>
    <row r="24489" spans="1:15" hidden="1" x14ac:dyDescent="0.35">
      <c r="A24489" s="267">
        <v>2035</v>
      </c>
      <c r="B24489" s="267" t="s">
        <v>567</v>
      </c>
      <c r="C24489" s="267" t="s">
        <v>568</v>
      </c>
      <c r="D24489" s="267" t="s">
        <v>4952</v>
      </c>
      <c r="E24489" s="267" t="s">
        <v>4961</v>
      </c>
      <c r="F24489" s="267" t="s">
        <v>571</v>
      </c>
      <c r="G24489" s="267">
        <v>0</v>
      </c>
      <c r="H24489" s="267">
        <v>6.1314946909148899E-5</v>
      </c>
      <c r="I24489" s="267">
        <v>0</v>
      </c>
      <c r="J24489" s="267">
        <v>0</v>
      </c>
      <c r="K24489" s="267">
        <v>6.1314946909148899E-5</v>
      </c>
      <c r="L24489" s="267">
        <v>3.5268798431650401</v>
      </c>
      <c r="M24489" s="267" t="b">
        <f>OR(O24489='PERAC-ngpPrcsTnD-mthncptr'!$B$1,O24489='PERAC-ngpPrcsTnD-mthncptr'!$C$1,O24489='PERAC-ngpPrcsTnD-mthncptr'!$D$1)</f>
        <v>0</v>
      </c>
      <c r="N24489" s="267">
        <f>IF(M24489=TRUE,L24489+'NPV Calcs'!$D$14,L24489)</f>
        <v>3.5268798431650401</v>
      </c>
      <c r="O24489" s="267" t="str">
        <f>INDEX('EPA Tech to Policy Mapping'!$D:$D,MATCH(F24489,'EPA Tech to Policy Mapping'!$C:$C,0))</f>
        <v>waste - methane capture</v>
      </c>
    </row>
    <row r="24490" spans="1:15" hidden="1" x14ac:dyDescent="0.35">
      <c r="A24490" s="267">
        <v>2035</v>
      </c>
      <c r="B24490" s="267" t="s">
        <v>567</v>
      </c>
      <c r="C24490" s="267" t="s">
        <v>568</v>
      </c>
      <c r="D24490" s="267" t="s">
        <v>4952</v>
      </c>
      <c r="E24490" s="267" t="s">
        <v>4961</v>
      </c>
      <c r="F24490" s="267" t="s">
        <v>571</v>
      </c>
      <c r="G24490" s="267">
        <v>0</v>
      </c>
      <c r="H24490" s="267">
        <v>2.2046073879923599E-6</v>
      </c>
      <c r="I24490" s="267">
        <v>0</v>
      </c>
      <c r="J24490" s="267">
        <v>0</v>
      </c>
      <c r="K24490" s="267">
        <v>2.2046073879923599E-6</v>
      </c>
      <c r="L24490" s="267">
        <v>132.53421426219899</v>
      </c>
      <c r="M24490" s="267" t="b">
        <f>OR(O24490='PERAC-ngpPrcsTnD-mthncptr'!$B$1,O24490='PERAC-ngpPrcsTnD-mthncptr'!$C$1,O24490='PERAC-ngpPrcsTnD-mthncptr'!$D$1)</f>
        <v>0</v>
      </c>
      <c r="N24490" s="267">
        <f>IF(M24490=TRUE,L24490+'NPV Calcs'!$D$14,L24490)</f>
        <v>132.53421426219899</v>
      </c>
      <c r="O24490" s="267" t="str">
        <f>INDEX('EPA Tech to Policy Mapping'!$D:$D,MATCH(F24490,'EPA Tech to Policy Mapping'!$C:$C,0))</f>
        <v>waste - methane capture</v>
      </c>
    </row>
    <row r="24491" spans="1:15" hidden="1" x14ac:dyDescent="0.35">
      <c r="A24491" s="267">
        <v>2030</v>
      </c>
      <c r="B24491" s="267" t="s">
        <v>567</v>
      </c>
      <c r="C24491" s="267" t="s">
        <v>568</v>
      </c>
      <c r="D24491" s="267" t="s">
        <v>4952</v>
      </c>
      <c r="E24491" s="267" t="s">
        <v>4961</v>
      </c>
      <c r="F24491" s="267" t="s">
        <v>571</v>
      </c>
      <c r="G24491" s="267">
        <v>0</v>
      </c>
      <c r="H24491" s="267">
        <v>1.2005395859159301E-6</v>
      </c>
      <c r="I24491" s="267">
        <v>0</v>
      </c>
      <c r="J24491" s="267">
        <v>0</v>
      </c>
      <c r="K24491" s="267">
        <v>1.2005395859159301E-6</v>
      </c>
      <c r="L24491" s="267">
        <v>237.93363082523501</v>
      </c>
      <c r="M24491" s="267" t="b">
        <f>OR(O24491='PERAC-ngpPrcsTnD-mthncptr'!$B$1,O24491='PERAC-ngpPrcsTnD-mthncptr'!$C$1,O24491='PERAC-ngpPrcsTnD-mthncptr'!$D$1)</f>
        <v>0</v>
      </c>
      <c r="N24491" s="267">
        <f>IF(M24491=TRUE,L24491+'NPV Calcs'!$D$14,L24491)</f>
        <v>237.93363082523501</v>
      </c>
      <c r="O24491" s="267" t="str">
        <f>INDEX('EPA Tech to Policy Mapping'!$D:$D,MATCH(F24491,'EPA Tech to Policy Mapping'!$C:$C,0))</f>
        <v>waste - methane capture</v>
      </c>
    </row>
    <row r="24492" spans="1:15" hidden="1" x14ac:dyDescent="0.35">
      <c r="A24492" s="267">
        <v>2025</v>
      </c>
      <c r="B24492" s="267" t="s">
        <v>567</v>
      </c>
      <c r="C24492" s="267" t="s">
        <v>568</v>
      </c>
      <c r="D24492" s="267" t="s">
        <v>4952</v>
      </c>
      <c r="E24492" s="267" t="s">
        <v>4961</v>
      </c>
      <c r="F24492" s="267" t="s">
        <v>571</v>
      </c>
      <c r="G24492" s="267">
        <v>0</v>
      </c>
      <c r="H24492" s="267">
        <v>5.1483980178213898E-5</v>
      </c>
      <c r="I24492" s="267">
        <v>0</v>
      </c>
      <c r="J24492" s="267">
        <v>0</v>
      </c>
      <c r="K24492" s="267">
        <v>5.1483980178213898E-5</v>
      </c>
      <c r="L24492" s="267">
        <v>8.9230804886014194</v>
      </c>
      <c r="M24492" s="267" t="b">
        <f>OR(O24492='PERAC-ngpPrcsTnD-mthncptr'!$B$1,O24492='PERAC-ngpPrcsTnD-mthncptr'!$C$1,O24492='PERAC-ngpPrcsTnD-mthncptr'!$D$1)</f>
        <v>0</v>
      </c>
      <c r="N24492" s="267">
        <f>IF(M24492=TRUE,L24492+'NPV Calcs'!$D$14,L24492)</f>
        <v>8.9230804886014194</v>
      </c>
      <c r="O24492" s="267" t="str">
        <f>INDEX('EPA Tech to Policy Mapping'!$D:$D,MATCH(F24492,'EPA Tech to Policy Mapping'!$C:$C,0))</f>
        <v>waste - methane capture</v>
      </c>
    </row>
    <row r="24493" spans="1:15" hidden="1" x14ac:dyDescent="0.35">
      <c r="A24493" s="267">
        <v>2025</v>
      </c>
      <c r="B24493" s="267" t="s">
        <v>567</v>
      </c>
      <c r="C24493" s="267" t="s">
        <v>568</v>
      </c>
      <c r="D24493" s="267" t="s">
        <v>4952</v>
      </c>
      <c r="E24493" s="267" t="s">
        <v>4961</v>
      </c>
      <c r="F24493" s="267" t="s">
        <v>571</v>
      </c>
      <c r="G24493" s="267">
        <v>0</v>
      </c>
      <c r="H24493" s="1">
        <v>2.7294945181670698E-7</v>
      </c>
      <c r="I24493" s="267">
        <v>0</v>
      </c>
      <c r="J24493" s="267">
        <v>0</v>
      </c>
      <c r="K24493" s="1">
        <v>2.7294945181670698E-7</v>
      </c>
      <c r="L24493" s="267">
        <v>1137.8264642346601</v>
      </c>
      <c r="M24493" s="267" t="b">
        <f>OR(O24493='PERAC-ngpPrcsTnD-mthncptr'!$B$1,O24493='PERAC-ngpPrcsTnD-mthncptr'!$C$1,O24493='PERAC-ngpPrcsTnD-mthncptr'!$D$1)</f>
        <v>0</v>
      </c>
      <c r="N24493" s="267">
        <f>IF(M24493=TRUE,L24493+'NPV Calcs'!$D$14,L24493)</f>
        <v>1137.8264642346601</v>
      </c>
      <c r="O24493" s="267" t="str">
        <f>INDEX('EPA Tech to Policy Mapping'!$D:$D,MATCH(F24493,'EPA Tech to Policy Mapping'!$C:$C,0))</f>
        <v>waste - methane capture</v>
      </c>
    </row>
    <row r="24494" spans="1:15" hidden="1" x14ac:dyDescent="0.35">
      <c r="A24494" s="267">
        <v>2050</v>
      </c>
      <c r="B24494" s="267" t="s">
        <v>567</v>
      </c>
      <c r="C24494" s="267" t="s">
        <v>568</v>
      </c>
      <c r="D24494" s="267" t="s">
        <v>4952</v>
      </c>
      <c r="E24494" s="267" t="s">
        <v>4961</v>
      </c>
      <c r="F24494" s="267" t="s">
        <v>571</v>
      </c>
      <c r="G24494" s="267">
        <v>0</v>
      </c>
      <c r="H24494" s="267">
        <v>1.4739627048182899E-4</v>
      </c>
      <c r="I24494" s="267">
        <v>0</v>
      </c>
      <c r="J24494" s="267">
        <v>0</v>
      </c>
      <c r="K24494" s="267">
        <v>1.4739627048182899E-4</v>
      </c>
      <c r="L24494" s="267">
        <v>12.3758892087458</v>
      </c>
      <c r="M24494" s="267" t="b">
        <f>OR(O24494='PERAC-ngpPrcsTnD-mthncptr'!$B$1,O24494='PERAC-ngpPrcsTnD-mthncptr'!$C$1,O24494='PERAC-ngpPrcsTnD-mthncptr'!$D$1)</f>
        <v>0</v>
      </c>
      <c r="N24494" s="267">
        <f>IF(M24494=TRUE,L24494+'NPV Calcs'!$D$14,L24494)</f>
        <v>12.3758892087458</v>
      </c>
      <c r="O24494" s="267" t="str">
        <f>INDEX('EPA Tech to Policy Mapping'!$D:$D,MATCH(F24494,'EPA Tech to Policy Mapping'!$C:$C,0))</f>
        <v>waste - methane capture</v>
      </c>
    </row>
    <row r="24495" spans="1:15" hidden="1" x14ac:dyDescent="0.35">
      <c r="A24495" s="267">
        <v>2035</v>
      </c>
      <c r="B24495" s="267" t="s">
        <v>567</v>
      </c>
      <c r="C24495" s="267" t="s">
        <v>568</v>
      </c>
      <c r="D24495" s="267" t="s">
        <v>4952</v>
      </c>
      <c r="E24495" s="267" t="s">
        <v>4961</v>
      </c>
      <c r="F24495" s="267" t="s">
        <v>571</v>
      </c>
      <c r="G24495" s="267">
        <v>0</v>
      </c>
      <c r="H24495" s="267">
        <v>4.4567618878281198E-5</v>
      </c>
      <c r="I24495" s="267">
        <v>0</v>
      </c>
      <c r="J24495" s="267">
        <v>0</v>
      </c>
      <c r="K24495" s="267">
        <v>4.4567618878281198E-5</v>
      </c>
      <c r="L24495" s="267">
        <v>5.45341376449751</v>
      </c>
      <c r="M24495" s="267" t="b">
        <f>OR(O24495='PERAC-ngpPrcsTnD-mthncptr'!$B$1,O24495='PERAC-ngpPrcsTnD-mthncptr'!$C$1,O24495='PERAC-ngpPrcsTnD-mthncptr'!$D$1)</f>
        <v>0</v>
      </c>
      <c r="N24495" s="267">
        <f>IF(M24495=TRUE,L24495+'NPV Calcs'!$D$14,L24495)</f>
        <v>5.45341376449751</v>
      </c>
      <c r="O24495" s="267" t="str">
        <f>INDEX('EPA Tech to Policy Mapping'!$D:$D,MATCH(F24495,'EPA Tech to Policy Mapping'!$C:$C,0))</f>
        <v>waste - methane capture</v>
      </c>
    </row>
    <row r="24496" spans="1:15" hidden="1" x14ac:dyDescent="0.35">
      <c r="A24496" s="267">
        <v>2035</v>
      </c>
      <c r="B24496" s="267" t="s">
        <v>567</v>
      </c>
      <c r="C24496" s="267" t="s">
        <v>568</v>
      </c>
      <c r="D24496" s="267" t="s">
        <v>4952</v>
      </c>
      <c r="E24496" s="267" t="s">
        <v>4961</v>
      </c>
      <c r="F24496" s="267" t="s">
        <v>571</v>
      </c>
      <c r="G24496" s="267">
        <v>0</v>
      </c>
      <c r="H24496" s="1">
        <v>6.6593536909473304E-7</v>
      </c>
      <c r="I24496" s="267">
        <v>0</v>
      </c>
      <c r="J24496" s="267">
        <v>0</v>
      </c>
      <c r="K24496" s="1">
        <v>6.6593536909473304E-7</v>
      </c>
      <c r="L24496" s="267">
        <v>486.70689693733902</v>
      </c>
      <c r="M24496" s="267" t="b">
        <f>OR(O24496='PERAC-ngpPrcsTnD-mthncptr'!$B$1,O24496='PERAC-ngpPrcsTnD-mthncptr'!$C$1,O24496='PERAC-ngpPrcsTnD-mthncptr'!$D$1)</f>
        <v>0</v>
      </c>
      <c r="N24496" s="267">
        <f>IF(M24496=TRUE,L24496+'NPV Calcs'!$D$14,L24496)</f>
        <v>486.70689693733902</v>
      </c>
      <c r="O24496" s="267" t="str">
        <f>INDEX('EPA Tech to Policy Mapping'!$D:$D,MATCH(F24496,'EPA Tech to Policy Mapping'!$C:$C,0))</f>
        <v>waste - methane capture</v>
      </c>
    </row>
    <row r="24497" spans="1:15" hidden="1" x14ac:dyDescent="0.35">
      <c r="A24497" s="267">
        <v>2045</v>
      </c>
      <c r="B24497" s="267" t="s">
        <v>567</v>
      </c>
      <c r="C24497" s="267" t="s">
        <v>568</v>
      </c>
      <c r="D24497" s="267" t="s">
        <v>4952</v>
      </c>
      <c r="E24497" s="267" t="s">
        <v>4961</v>
      </c>
      <c r="F24497" s="267" t="s">
        <v>571</v>
      </c>
      <c r="G24497" s="267">
        <v>0</v>
      </c>
      <c r="H24497" s="267">
        <v>2.07344507678961E-4</v>
      </c>
      <c r="I24497" s="267">
        <v>0</v>
      </c>
      <c r="J24497" s="267">
        <v>0</v>
      </c>
      <c r="K24497" s="267">
        <v>2.07344507678961E-4</v>
      </c>
      <c r="L24497" s="267">
        <v>9.3179357263296207</v>
      </c>
      <c r="M24497" s="267" t="b">
        <f>OR(O24497='PERAC-ngpPrcsTnD-mthncptr'!$B$1,O24497='PERAC-ngpPrcsTnD-mthncptr'!$C$1,O24497='PERAC-ngpPrcsTnD-mthncptr'!$D$1)</f>
        <v>0</v>
      </c>
      <c r="N24497" s="267">
        <f>IF(M24497=TRUE,L24497+'NPV Calcs'!$D$14,L24497)</f>
        <v>9.3179357263296207</v>
      </c>
      <c r="O24497" s="267" t="str">
        <f>INDEX('EPA Tech to Policy Mapping'!$D:$D,MATCH(F24497,'EPA Tech to Policy Mapping'!$C:$C,0))</f>
        <v>waste - methane capture</v>
      </c>
    </row>
    <row r="24498" spans="1:15" hidden="1" x14ac:dyDescent="0.35">
      <c r="A24498" s="267">
        <v>2050</v>
      </c>
      <c r="B24498" s="267" t="s">
        <v>567</v>
      </c>
      <c r="C24498" s="267" t="s">
        <v>568</v>
      </c>
      <c r="D24498" s="267" t="s">
        <v>4952</v>
      </c>
      <c r="E24498" s="267" t="s">
        <v>4961</v>
      </c>
      <c r="F24498" s="267" t="s">
        <v>571</v>
      </c>
      <c r="G24498" s="267">
        <v>0</v>
      </c>
      <c r="H24498" s="267">
        <v>5.3649608592030599E-5</v>
      </c>
      <c r="I24498" s="267">
        <v>0</v>
      </c>
      <c r="J24498" s="267">
        <v>0</v>
      </c>
      <c r="K24498" s="267">
        <v>5.3649608592030599E-5</v>
      </c>
      <c r="L24498" s="267">
        <v>4.5185099091039804</v>
      </c>
      <c r="M24498" s="267" t="b">
        <f>OR(O24498='PERAC-ngpPrcsTnD-mthncptr'!$B$1,O24498='PERAC-ngpPrcsTnD-mthncptr'!$C$1,O24498='PERAC-ngpPrcsTnD-mthncptr'!$D$1)</f>
        <v>0</v>
      </c>
      <c r="N24498" s="267">
        <f>IF(M24498=TRUE,L24498+'NPV Calcs'!$D$14,L24498)</f>
        <v>4.5185099091039804</v>
      </c>
      <c r="O24498" s="267" t="str">
        <f>INDEX('EPA Tech to Policy Mapping'!$D:$D,MATCH(F24498,'EPA Tech to Policy Mapping'!$C:$C,0))</f>
        <v>waste - methane capture</v>
      </c>
    </row>
    <row r="24499" spans="1:15" hidden="1" x14ac:dyDescent="0.35">
      <c r="A24499" s="267">
        <v>2040</v>
      </c>
      <c r="B24499" s="267" t="s">
        <v>567</v>
      </c>
      <c r="C24499" s="267" t="s">
        <v>568</v>
      </c>
      <c r="D24499" s="267" t="s">
        <v>4952</v>
      </c>
      <c r="E24499" s="267" t="s">
        <v>4961</v>
      </c>
      <c r="F24499" s="267" t="s">
        <v>571</v>
      </c>
      <c r="G24499" s="267">
        <v>0</v>
      </c>
      <c r="H24499" s="267">
        <v>1.06958720463617E-4</v>
      </c>
      <c r="I24499" s="267">
        <v>0</v>
      </c>
      <c r="J24499" s="267">
        <v>0</v>
      </c>
      <c r="K24499" s="267">
        <v>1.06958720463617E-4</v>
      </c>
      <c r="L24499" s="267">
        <v>1.5431049887766599</v>
      </c>
      <c r="M24499" s="267" t="b">
        <f>OR(O24499='PERAC-ngpPrcsTnD-mthncptr'!$B$1,O24499='PERAC-ngpPrcsTnD-mthncptr'!$C$1,O24499='PERAC-ngpPrcsTnD-mthncptr'!$D$1)</f>
        <v>0</v>
      </c>
      <c r="N24499" s="267">
        <f>IF(M24499=TRUE,L24499+'NPV Calcs'!$D$14,L24499)</f>
        <v>1.5431049887766599</v>
      </c>
      <c r="O24499" s="267" t="str">
        <f>INDEX('EPA Tech to Policy Mapping'!$D:$D,MATCH(F24499,'EPA Tech to Policy Mapping'!$C:$C,0))</f>
        <v>waste - methane capture</v>
      </c>
    </row>
    <row r="24500" spans="1:15" hidden="1" x14ac:dyDescent="0.35">
      <c r="A24500" s="267">
        <v>2040</v>
      </c>
      <c r="B24500" s="267" t="s">
        <v>567</v>
      </c>
      <c r="C24500" s="267" t="s">
        <v>568</v>
      </c>
      <c r="D24500" s="267" t="s">
        <v>4952</v>
      </c>
      <c r="E24500" s="267" t="s">
        <v>4961</v>
      </c>
      <c r="F24500" s="267" t="s">
        <v>571</v>
      </c>
      <c r="G24500" s="267">
        <v>0</v>
      </c>
      <c r="H24500" s="267">
        <v>8.7734877327185696E-5</v>
      </c>
      <c r="I24500" s="267">
        <v>0</v>
      </c>
      <c r="J24500" s="267">
        <v>0</v>
      </c>
      <c r="K24500" s="267">
        <v>8.7734877327185696E-5</v>
      </c>
      <c r="L24500" s="267">
        <v>2.6375281898328198</v>
      </c>
      <c r="M24500" s="267" t="b">
        <f>OR(O24500='PERAC-ngpPrcsTnD-mthncptr'!$B$1,O24500='PERAC-ngpPrcsTnD-mthncptr'!$C$1,O24500='PERAC-ngpPrcsTnD-mthncptr'!$D$1)</f>
        <v>0</v>
      </c>
      <c r="N24500" s="267">
        <f>IF(M24500=TRUE,L24500+'NPV Calcs'!$D$14,L24500)</f>
        <v>2.6375281898328198</v>
      </c>
      <c r="O24500" s="267" t="str">
        <f>INDEX('EPA Tech to Policy Mapping'!$D:$D,MATCH(F24500,'EPA Tech to Policy Mapping'!$C:$C,0))</f>
        <v>waste - methane capture</v>
      </c>
    </row>
    <row r="24501" spans="1:15" hidden="1" x14ac:dyDescent="0.35">
      <c r="A24501" s="267">
        <v>2045</v>
      </c>
      <c r="B24501" s="267" t="s">
        <v>567</v>
      </c>
      <c r="C24501" s="267" t="s">
        <v>568</v>
      </c>
      <c r="D24501" s="267" t="s">
        <v>4952</v>
      </c>
      <c r="E24501" s="267" t="s">
        <v>4961</v>
      </c>
      <c r="F24501" s="267" t="s">
        <v>571</v>
      </c>
      <c r="G24501" s="267">
        <v>0</v>
      </c>
      <c r="H24501" s="267">
        <v>1.8696965134671999E-5</v>
      </c>
      <c r="I24501" s="267">
        <v>0</v>
      </c>
      <c r="J24501" s="267">
        <v>0</v>
      </c>
      <c r="K24501" s="267">
        <v>1.8696965134671999E-5</v>
      </c>
      <c r="L24501" s="267">
        <v>18.528193539732602</v>
      </c>
      <c r="M24501" s="267" t="b">
        <f>OR(O24501='PERAC-ngpPrcsTnD-mthncptr'!$B$1,O24501='PERAC-ngpPrcsTnD-mthncptr'!$C$1,O24501='PERAC-ngpPrcsTnD-mthncptr'!$D$1)</f>
        <v>0</v>
      </c>
      <c r="N24501" s="267">
        <f>IF(M24501=TRUE,L24501+'NPV Calcs'!$D$14,L24501)</f>
        <v>18.528193539732602</v>
      </c>
      <c r="O24501" s="267" t="str">
        <f>INDEX('EPA Tech to Policy Mapping'!$D:$D,MATCH(F24501,'EPA Tech to Policy Mapping'!$C:$C,0))</f>
        <v>waste - methane capture</v>
      </c>
    </row>
    <row r="24502" spans="1:15" hidden="1" x14ac:dyDescent="0.35">
      <c r="A24502" s="267">
        <v>2045</v>
      </c>
      <c r="B24502" s="267" t="s">
        <v>567</v>
      </c>
      <c r="C24502" s="267" t="s">
        <v>568</v>
      </c>
      <c r="D24502" s="267" t="s">
        <v>4952</v>
      </c>
      <c r="E24502" s="267" t="s">
        <v>4961</v>
      </c>
      <c r="F24502" s="267" t="s">
        <v>571</v>
      </c>
      <c r="G24502" s="267">
        <v>0</v>
      </c>
      <c r="H24502" s="267">
        <v>1.09552735261901E-4</v>
      </c>
      <c r="I24502" s="267">
        <v>0</v>
      </c>
      <c r="J24502" s="267">
        <v>0</v>
      </c>
      <c r="K24502" s="267">
        <v>1.09552735261901E-4</v>
      </c>
      <c r="L24502" s="267">
        <v>1.7870223795887601</v>
      </c>
      <c r="M24502" s="267" t="b">
        <f>OR(O24502='PERAC-ngpPrcsTnD-mthncptr'!$B$1,O24502='PERAC-ngpPrcsTnD-mthncptr'!$C$1,O24502='PERAC-ngpPrcsTnD-mthncptr'!$D$1)</f>
        <v>0</v>
      </c>
      <c r="N24502" s="267">
        <f>IF(M24502=TRUE,L24502+'NPV Calcs'!$D$14,L24502)</f>
        <v>1.7870223795887601</v>
      </c>
      <c r="O24502" s="267" t="str">
        <f>INDEX('EPA Tech to Policy Mapping'!$D:$D,MATCH(F24502,'EPA Tech to Policy Mapping'!$C:$C,0))</f>
        <v>waste - methane capture</v>
      </c>
    </row>
    <row r="24503" spans="1:15" hidden="1" x14ac:dyDescent="0.35">
      <c r="A24503" s="267">
        <v>2030</v>
      </c>
      <c r="B24503" s="267" t="s">
        <v>567</v>
      </c>
      <c r="C24503" s="267" t="s">
        <v>568</v>
      </c>
      <c r="D24503" s="267" t="s">
        <v>4952</v>
      </c>
      <c r="E24503" s="267" t="s">
        <v>4961</v>
      </c>
      <c r="F24503" s="267" t="s">
        <v>571</v>
      </c>
      <c r="G24503" s="267">
        <v>0</v>
      </c>
      <c r="H24503" s="267">
        <v>7.8278413179869901E-5</v>
      </c>
      <c r="I24503" s="267">
        <v>0</v>
      </c>
      <c r="J24503" s="267">
        <v>0</v>
      </c>
      <c r="K24503" s="267">
        <v>7.8278413179869901E-5</v>
      </c>
      <c r="L24503" s="267">
        <v>6.9605339187893502</v>
      </c>
      <c r="M24503" s="267" t="b">
        <f>OR(O24503='PERAC-ngpPrcsTnD-mthncptr'!$B$1,O24503='PERAC-ngpPrcsTnD-mthncptr'!$C$1,O24503='PERAC-ngpPrcsTnD-mthncptr'!$D$1)</f>
        <v>0</v>
      </c>
      <c r="N24503" s="267">
        <f>IF(M24503=TRUE,L24503+'NPV Calcs'!$D$14,L24503)</f>
        <v>6.9605339187893502</v>
      </c>
      <c r="O24503" s="267" t="str">
        <f>INDEX('EPA Tech to Policy Mapping'!$D:$D,MATCH(F24503,'EPA Tech to Policy Mapping'!$C:$C,0))</f>
        <v>waste - methane capture</v>
      </c>
    </row>
    <row r="24504" spans="1:15" hidden="1" x14ac:dyDescent="0.35">
      <c r="A24504" s="267">
        <v>2025</v>
      </c>
      <c r="B24504" s="267" t="s">
        <v>567</v>
      </c>
      <c r="C24504" s="267" t="s">
        <v>568</v>
      </c>
      <c r="D24504" s="267" t="s">
        <v>4952</v>
      </c>
      <c r="E24504" s="267" t="s">
        <v>4961</v>
      </c>
      <c r="F24504" s="267" t="s">
        <v>571</v>
      </c>
      <c r="G24504" s="267">
        <v>0</v>
      </c>
      <c r="H24504" s="267">
        <v>5.4341130379861503E-5</v>
      </c>
      <c r="I24504" s="267">
        <v>0</v>
      </c>
      <c r="J24504" s="267">
        <v>0</v>
      </c>
      <c r="K24504" s="267">
        <v>5.4341130379861503E-5</v>
      </c>
      <c r="L24504" s="267">
        <v>2.5589927029957198</v>
      </c>
      <c r="M24504" s="267" t="b">
        <f>OR(O24504='PERAC-ngpPrcsTnD-mthncptr'!$B$1,O24504='PERAC-ngpPrcsTnD-mthncptr'!$C$1,O24504='PERAC-ngpPrcsTnD-mthncptr'!$D$1)</f>
        <v>0</v>
      </c>
      <c r="N24504" s="267">
        <f>IF(M24504=TRUE,L24504+'NPV Calcs'!$D$14,L24504)</f>
        <v>2.5589927029957198</v>
      </c>
      <c r="O24504" s="267" t="str">
        <f>INDEX('EPA Tech to Policy Mapping'!$D:$D,MATCH(F24504,'EPA Tech to Policy Mapping'!$C:$C,0))</f>
        <v>waste - methane capture</v>
      </c>
    </row>
    <row r="24505" spans="1:15" hidden="1" x14ac:dyDescent="0.35">
      <c r="A24505" s="267">
        <v>2050</v>
      </c>
      <c r="B24505" s="267" t="s">
        <v>567</v>
      </c>
      <c r="C24505" s="267" t="s">
        <v>568</v>
      </c>
      <c r="D24505" s="267" t="s">
        <v>4952</v>
      </c>
      <c r="E24505" s="267" t="s">
        <v>4961</v>
      </c>
      <c r="F24505" s="267" t="s">
        <v>571</v>
      </c>
      <c r="G24505" s="267">
        <v>0</v>
      </c>
      <c r="H24505" s="267">
        <v>9.7398520780036098E-5</v>
      </c>
      <c r="I24505" s="267">
        <v>0</v>
      </c>
      <c r="J24505" s="267">
        <v>0</v>
      </c>
      <c r="K24505" s="267">
        <v>9.7398520780036098E-5</v>
      </c>
      <c r="L24505" s="267">
        <v>2.7138207875223901</v>
      </c>
      <c r="M24505" s="267" t="b">
        <f>OR(O24505='PERAC-ngpPrcsTnD-mthncptr'!$B$1,O24505='PERAC-ngpPrcsTnD-mthncptr'!$C$1,O24505='PERAC-ngpPrcsTnD-mthncptr'!$D$1)</f>
        <v>0</v>
      </c>
      <c r="N24505" s="267">
        <f>IF(M24505=TRUE,L24505+'NPV Calcs'!$D$14,L24505)</f>
        <v>2.7138207875223901</v>
      </c>
      <c r="O24505" s="267" t="str">
        <f>INDEX('EPA Tech to Policy Mapping'!$D:$D,MATCH(F24505,'EPA Tech to Policy Mapping'!$C:$C,0))</f>
        <v>waste - methane capture</v>
      </c>
    </row>
    <row r="24506" spans="1:15" hidden="1" x14ac:dyDescent="0.35">
      <c r="A24506" s="267">
        <v>2045</v>
      </c>
      <c r="B24506" s="267" t="s">
        <v>567</v>
      </c>
      <c r="C24506" s="267" t="s">
        <v>568</v>
      </c>
      <c r="D24506" s="267" t="s">
        <v>4952</v>
      </c>
      <c r="E24506" s="267" t="s">
        <v>4961</v>
      </c>
      <c r="F24506" s="267" t="s">
        <v>571</v>
      </c>
      <c r="G24506" s="267">
        <v>0</v>
      </c>
      <c r="H24506" s="267">
        <v>3.0951142917101102E-5</v>
      </c>
      <c r="I24506" s="267">
        <v>0</v>
      </c>
      <c r="J24506" s="267">
        <v>0</v>
      </c>
      <c r="K24506" s="267">
        <v>3.0951142917101102E-5</v>
      </c>
      <c r="L24506" s="267">
        <v>9.3326226966796497</v>
      </c>
      <c r="M24506" s="267" t="b">
        <f>OR(O24506='PERAC-ngpPrcsTnD-mthncptr'!$B$1,O24506='PERAC-ngpPrcsTnD-mthncptr'!$C$1,O24506='PERAC-ngpPrcsTnD-mthncptr'!$D$1)</f>
        <v>0</v>
      </c>
      <c r="N24506" s="267">
        <f>IF(M24506=TRUE,L24506+'NPV Calcs'!$D$14,L24506)</f>
        <v>9.3326226966796497</v>
      </c>
      <c r="O24506" s="267" t="str">
        <f>INDEX('EPA Tech to Policy Mapping'!$D:$D,MATCH(F24506,'EPA Tech to Policy Mapping'!$C:$C,0))</f>
        <v>waste - methane capture</v>
      </c>
    </row>
    <row r="24507" spans="1:15" hidden="1" x14ac:dyDescent="0.35">
      <c r="A24507" s="267">
        <v>2030</v>
      </c>
      <c r="B24507" s="267" t="s">
        <v>567</v>
      </c>
      <c r="C24507" s="267" t="s">
        <v>568</v>
      </c>
      <c r="D24507" s="267" t="s">
        <v>4952</v>
      </c>
      <c r="E24507" s="267" t="s">
        <v>4961</v>
      </c>
      <c r="F24507" s="267" t="s">
        <v>571</v>
      </c>
      <c r="G24507" s="267">
        <v>0</v>
      </c>
      <c r="H24507" s="267">
        <v>1.4848515024591099E-4</v>
      </c>
      <c r="I24507" s="267">
        <v>0</v>
      </c>
      <c r="J24507" s="267">
        <v>0</v>
      </c>
      <c r="K24507" s="267">
        <v>1.4848515024591099E-4</v>
      </c>
      <c r="L24507" s="267">
        <v>0.74285554074139204</v>
      </c>
      <c r="M24507" s="267" t="b">
        <f>OR(O24507='PERAC-ngpPrcsTnD-mthncptr'!$B$1,O24507='PERAC-ngpPrcsTnD-mthncptr'!$C$1,O24507='PERAC-ngpPrcsTnD-mthncptr'!$D$1)</f>
        <v>0</v>
      </c>
      <c r="N24507" s="267">
        <f>IF(M24507=TRUE,L24507+'NPV Calcs'!$D$14,L24507)</f>
        <v>0.74285554074139204</v>
      </c>
      <c r="O24507" s="267" t="str">
        <f>INDEX('EPA Tech to Policy Mapping'!$D:$D,MATCH(F24507,'EPA Tech to Policy Mapping'!$C:$C,0))</f>
        <v>waste - methane capture</v>
      </c>
    </row>
    <row r="24508" spans="1:15" hidden="1" x14ac:dyDescent="0.35">
      <c r="A24508" s="267">
        <v>2030</v>
      </c>
      <c r="B24508" s="267" t="s">
        <v>567</v>
      </c>
      <c r="C24508" s="267" t="s">
        <v>568</v>
      </c>
      <c r="D24508" s="267" t="s">
        <v>4952</v>
      </c>
      <c r="E24508" s="267" t="s">
        <v>4961</v>
      </c>
      <c r="F24508" s="267" t="s">
        <v>571</v>
      </c>
      <c r="G24508" s="267">
        <v>0</v>
      </c>
      <c r="H24508" s="267">
        <v>7.7412850829279301E-5</v>
      </c>
      <c r="I24508" s="267">
        <v>0</v>
      </c>
      <c r="J24508" s="267">
        <v>0</v>
      </c>
      <c r="K24508" s="267">
        <v>7.7412850829279301E-5</v>
      </c>
      <c r="L24508" s="267">
        <v>1.8407337513545501</v>
      </c>
      <c r="M24508" s="267" t="b">
        <f>OR(O24508='PERAC-ngpPrcsTnD-mthncptr'!$B$1,O24508='PERAC-ngpPrcsTnD-mthncptr'!$C$1,O24508='PERAC-ngpPrcsTnD-mthncptr'!$D$1)</f>
        <v>0</v>
      </c>
      <c r="N24508" s="267">
        <f>IF(M24508=TRUE,L24508+'NPV Calcs'!$D$14,L24508)</f>
        <v>1.8407337513545501</v>
      </c>
      <c r="O24508" s="267" t="str">
        <f>INDEX('EPA Tech to Policy Mapping'!$D:$D,MATCH(F24508,'EPA Tech to Policy Mapping'!$C:$C,0))</f>
        <v>waste - methane capture</v>
      </c>
    </row>
    <row r="24509" spans="1:15" hidden="1" x14ac:dyDescent="0.35">
      <c r="A24509" s="267">
        <v>2050</v>
      </c>
      <c r="B24509" s="267" t="s">
        <v>567</v>
      </c>
      <c r="C24509" s="267" t="s">
        <v>568</v>
      </c>
      <c r="D24509" s="267" t="s">
        <v>4952</v>
      </c>
      <c r="E24509" s="267" t="s">
        <v>4961</v>
      </c>
      <c r="F24509" s="267" t="s">
        <v>571</v>
      </c>
      <c r="G24509" s="267">
        <v>0</v>
      </c>
      <c r="H24509" s="267">
        <v>2.99743543895227E-5</v>
      </c>
      <c r="I24509" s="267">
        <v>0</v>
      </c>
      <c r="J24509" s="267">
        <v>0</v>
      </c>
      <c r="K24509" s="267">
        <v>2.99743543895227E-5</v>
      </c>
      <c r="L24509" s="267">
        <v>14.777157587481099</v>
      </c>
      <c r="M24509" s="267" t="b">
        <f>OR(O24509='PERAC-ngpPrcsTnD-mthncptr'!$B$1,O24509='PERAC-ngpPrcsTnD-mthncptr'!$C$1,O24509='PERAC-ngpPrcsTnD-mthncptr'!$D$1)</f>
        <v>0</v>
      </c>
      <c r="N24509" s="267">
        <f>IF(M24509=TRUE,L24509+'NPV Calcs'!$D$14,L24509)</f>
        <v>14.777157587481099</v>
      </c>
      <c r="O24509" s="267" t="str">
        <f>INDEX('EPA Tech to Policy Mapping'!$D:$D,MATCH(F24509,'EPA Tech to Policy Mapping'!$C:$C,0))</f>
        <v>waste - methane capture</v>
      </c>
    </row>
    <row r="24510" spans="1:15" hidden="1" x14ac:dyDescent="0.35">
      <c r="A24510" s="267">
        <v>2040</v>
      </c>
      <c r="B24510" s="267" t="s">
        <v>567</v>
      </c>
      <c r="C24510" s="267" t="s">
        <v>568</v>
      </c>
      <c r="D24510" s="267" t="s">
        <v>4952</v>
      </c>
      <c r="E24510" s="267" t="s">
        <v>4961</v>
      </c>
      <c r="F24510" s="267" t="s">
        <v>571</v>
      </c>
      <c r="G24510" s="267">
        <v>0</v>
      </c>
      <c r="H24510" s="267">
        <v>4.8270072185018503E-6</v>
      </c>
      <c r="I24510" s="267">
        <v>0</v>
      </c>
      <c r="J24510" s="267">
        <v>0</v>
      </c>
      <c r="K24510" s="267">
        <v>4.8270072185018503E-6</v>
      </c>
      <c r="L24510" s="267">
        <v>69.292693993703196</v>
      </c>
      <c r="M24510" s="267" t="b">
        <f>OR(O24510='PERAC-ngpPrcsTnD-mthncptr'!$B$1,O24510='PERAC-ngpPrcsTnD-mthncptr'!$C$1,O24510='PERAC-ngpPrcsTnD-mthncptr'!$D$1)</f>
        <v>0</v>
      </c>
      <c r="N24510" s="267">
        <f>IF(M24510=TRUE,L24510+'NPV Calcs'!$D$14,L24510)</f>
        <v>69.292693993703196</v>
      </c>
      <c r="O24510" s="267" t="str">
        <f>INDEX('EPA Tech to Policy Mapping'!$D:$D,MATCH(F24510,'EPA Tech to Policy Mapping'!$C:$C,0))</f>
        <v>waste - methane capture</v>
      </c>
    </row>
    <row r="24511" spans="1:15" hidden="1" x14ac:dyDescent="0.35">
      <c r="A24511" s="267">
        <v>2035</v>
      </c>
      <c r="B24511" s="267" t="s">
        <v>567</v>
      </c>
      <c r="C24511" s="267" t="s">
        <v>568</v>
      </c>
      <c r="D24511" s="267" t="s">
        <v>4952</v>
      </c>
      <c r="E24511" s="267" t="s">
        <v>4961</v>
      </c>
      <c r="F24511" s="267" t="s">
        <v>571</v>
      </c>
      <c r="G24511" s="267">
        <v>0</v>
      </c>
      <c r="H24511" s="267">
        <v>1.07956197199322E-5</v>
      </c>
      <c r="I24511" s="267">
        <v>0</v>
      </c>
      <c r="J24511" s="267">
        <v>0</v>
      </c>
      <c r="K24511" s="267">
        <v>1.07956197199322E-5</v>
      </c>
      <c r="L24511" s="267">
        <v>25.7917067761318</v>
      </c>
      <c r="M24511" s="267" t="b">
        <f>OR(O24511='PERAC-ngpPrcsTnD-mthncptr'!$B$1,O24511='PERAC-ngpPrcsTnD-mthncptr'!$C$1,O24511='PERAC-ngpPrcsTnD-mthncptr'!$D$1)</f>
        <v>0</v>
      </c>
      <c r="N24511" s="267">
        <f>IF(M24511=TRUE,L24511+'NPV Calcs'!$D$14,L24511)</f>
        <v>25.7917067761318</v>
      </c>
      <c r="O24511" s="267" t="str">
        <f>INDEX('EPA Tech to Policy Mapping'!$D:$D,MATCH(F24511,'EPA Tech to Policy Mapping'!$C:$C,0))</f>
        <v>waste - methane capture</v>
      </c>
    </row>
    <row r="24512" spans="1:15" hidden="1" x14ac:dyDescent="0.35">
      <c r="A24512" s="267">
        <v>2035</v>
      </c>
      <c r="B24512" s="267" t="s">
        <v>567</v>
      </c>
      <c r="C24512" s="267" t="s">
        <v>568</v>
      </c>
      <c r="D24512" s="267" t="s">
        <v>4952</v>
      </c>
      <c r="E24512" s="267" t="s">
        <v>4961</v>
      </c>
      <c r="F24512" s="267" t="s">
        <v>571</v>
      </c>
      <c r="G24512" s="267">
        <v>0</v>
      </c>
      <c r="H24512" s="267">
        <v>6.7839042253467407E-5</v>
      </c>
      <c r="I24512" s="267">
        <v>0</v>
      </c>
      <c r="J24512" s="267">
        <v>0</v>
      </c>
      <c r="K24512" s="267">
        <v>6.7839042253467407E-5</v>
      </c>
      <c r="L24512" s="267">
        <v>2.5134339401524501</v>
      </c>
      <c r="M24512" s="267" t="b">
        <f>OR(O24512='PERAC-ngpPrcsTnD-mthncptr'!$B$1,O24512='PERAC-ngpPrcsTnD-mthncptr'!$C$1,O24512='PERAC-ngpPrcsTnD-mthncptr'!$D$1)</f>
        <v>0</v>
      </c>
      <c r="N24512" s="267">
        <f>IF(M24512=TRUE,L24512+'NPV Calcs'!$D$14,L24512)</f>
        <v>2.5134339401524501</v>
      </c>
      <c r="O24512" s="267" t="str">
        <f>INDEX('EPA Tech to Policy Mapping'!$D:$D,MATCH(F24512,'EPA Tech to Policy Mapping'!$C:$C,0))</f>
        <v>waste - methane capture</v>
      </c>
    </row>
    <row r="24513" spans="1:15" hidden="1" x14ac:dyDescent="0.35">
      <c r="A24513" s="267">
        <v>2040</v>
      </c>
      <c r="B24513" s="267" t="s">
        <v>567</v>
      </c>
      <c r="C24513" s="267" t="s">
        <v>568</v>
      </c>
      <c r="D24513" s="267" t="s">
        <v>4952</v>
      </c>
      <c r="E24513" s="267" t="s">
        <v>4961</v>
      </c>
      <c r="F24513" s="267" t="s">
        <v>571</v>
      </c>
      <c r="G24513" s="267">
        <v>0</v>
      </c>
      <c r="H24513" s="267">
        <v>3.3704761880275199E-5</v>
      </c>
      <c r="I24513" s="267">
        <v>0</v>
      </c>
      <c r="J24513" s="267">
        <v>0</v>
      </c>
      <c r="K24513" s="267">
        <v>3.3704761880275199E-5</v>
      </c>
      <c r="L24513" s="267">
        <v>7.8964818342193999</v>
      </c>
      <c r="M24513" s="267" t="b">
        <f>OR(O24513='PERAC-ngpPrcsTnD-mthncptr'!$B$1,O24513='PERAC-ngpPrcsTnD-mthncptr'!$C$1,O24513='PERAC-ngpPrcsTnD-mthncptr'!$D$1)</f>
        <v>0</v>
      </c>
      <c r="N24513" s="267">
        <f>IF(M24513=TRUE,L24513+'NPV Calcs'!$D$14,L24513)</f>
        <v>7.8964818342193999</v>
      </c>
      <c r="O24513" s="267" t="str">
        <f>INDEX('EPA Tech to Policy Mapping'!$D:$D,MATCH(F24513,'EPA Tech to Policy Mapping'!$C:$C,0))</f>
        <v>waste - methane capture</v>
      </c>
    </row>
    <row r="24514" spans="1:15" hidden="1" x14ac:dyDescent="0.35">
      <c r="A24514" s="267">
        <v>2030</v>
      </c>
      <c r="B24514" s="267" t="s">
        <v>567</v>
      </c>
      <c r="C24514" s="267" t="s">
        <v>568</v>
      </c>
      <c r="D24514" s="267" t="s">
        <v>4952</v>
      </c>
      <c r="E24514" s="267" t="s">
        <v>4961</v>
      </c>
      <c r="F24514" s="267" t="s">
        <v>571</v>
      </c>
      <c r="G24514" s="267">
        <v>0</v>
      </c>
      <c r="H24514" s="267">
        <v>9.7283374299045002E-5</v>
      </c>
      <c r="I24514" s="267">
        <v>0</v>
      </c>
      <c r="J24514" s="267">
        <v>0</v>
      </c>
      <c r="K24514" s="267">
        <v>9.7283374299045002E-5</v>
      </c>
      <c r="L24514" s="267">
        <v>1.7418425936962201</v>
      </c>
      <c r="M24514" s="267" t="b">
        <f>OR(O24514='PERAC-ngpPrcsTnD-mthncptr'!$B$1,O24514='PERAC-ngpPrcsTnD-mthncptr'!$C$1,O24514='PERAC-ngpPrcsTnD-mthncptr'!$D$1)</f>
        <v>0</v>
      </c>
      <c r="N24514" s="267">
        <f>IF(M24514=TRUE,L24514+'NPV Calcs'!$D$14,L24514)</f>
        <v>1.7418425936962201</v>
      </c>
      <c r="O24514" s="267" t="str">
        <f>INDEX('EPA Tech to Policy Mapping'!$D:$D,MATCH(F24514,'EPA Tech to Policy Mapping'!$C:$C,0))</f>
        <v>waste - methane capture</v>
      </c>
    </row>
    <row r="24515" spans="1:15" hidden="1" x14ac:dyDescent="0.35">
      <c r="A24515" s="267">
        <v>2040</v>
      </c>
      <c r="B24515" s="267" t="s">
        <v>567</v>
      </c>
      <c r="C24515" s="267" t="s">
        <v>568</v>
      </c>
      <c r="D24515" s="267" t="s">
        <v>4952</v>
      </c>
      <c r="E24515" s="267" t="s">
        <v>4961</v>
      </c>
      <c r="F24515" s="267" t="s">
        <v>571</v>
      </c>
      <c r="G24515" s="267">
        <v>0</v>
      </c>
      <c r="H24515" s="267">
        <v>6.1975374942231602E-5</v>
      </c>
      <c r="I24515" s="267">
        <v>0</v>
      </c>
      <c r="J24515" s="267">
        <v>0</v>
      </c>
      <c r="K24515" s="267">
        <v>6.1975374942231602E-5</v>
      </c>
      <c r="L24515" s="267">
        <v>3.8771959663472302</v>
      </c>
      <c r="M24515" s="267" t="b">
        <f>OR(O24515='PERAC-ngpPrcsTnD-mthncptr'!$B$1,O24515='PERAC-ngpPrcsTnD-mthncptr'!$C$1,O24515='PERAC-ngpPrcsTnD-mthncptr'!$D$1)</f>
        <v>0</v>
      </c>
      <c r="N24515" s="267">
        <f>IF(M24515=TRUE,L24515+'NPV Calcs'!$D$14,L24515)</f>
        <v>3.8771959663472302</v>
      </c>
      <c r="O24515" s="267" t="str">
        <f>INDEX('EPA Tech to Policy Mapping'!$D:$D,MATCH(F24515,'EPA Tech to Policy Mapping'!$C:$C,0))</f>
        <v>waste - methane capture</v>
      </c>
    </row>
    <row r="24516" spans="1:15" hidden="1" x14ac:dyDescent="0.35">
      <c r="A24516" s="267">
        <v>2030</v>
      </c>
      <c r="B24516" s="267" t="s">
        <v>567</v>
      </c>
      <c r="C24516" s="267" t="s">
        <v>568</v>
      </c>
      <c r="D24516" s="267" t="s">
        <v>4952</v>
      </c>
      <c r="E24516" s="267" t="s">
        <v>4961</v>
      </c>
      <c r="F24516" s="267" t="s">
        <v>571</v>
      </c>
      <c r="G24516" s="267">
        <v>0</v>
      </c>
      <c r="H24516" s="267">
        <v>1.12922114012696E-4</v>
      </c>
      <c r="I24516" s="267">
        <v>0</v>
      </c>
      <c r="J24516" s="267">
        <v>0</v>
      </c>
      <c r="K24516" s="267">
        <v>1.12922114012696E-4</v>
      </c>
      <c r="L24516" s="267">
        <v>11.1880657096074</v>
      </c>
      <c r="M24516" s="267" t="b">
        <f>OR(O24516='PERAC-ngpPrcsTnD-mthncptr'!$B$1,O24516='PERAC-ngpPrcsTnD-mthncptr'!$C$1,O24516='PERAC-ngpPrcsTnD-mthncptr'!$D$1)</f>
        <v>0</v>
      </c>
      <c r="N24516" s="267">
        <f>IF(M24516=TRUE,L24516+'NPV Calcs'!$D$14,L24516)</f>
        <v>11.1880657096074</v>
      </c>
      <c r="O24516" s="267" t="str">
        <f>INDEX('EPA Tech to Policy Mapping'!$D:$D,MATCH(F24516,'EPA Tech to Policy Mapping'!$C:$C,0))</f>
        <v>waste - methane capture</v>
      </c>
    </row>
    <row r="24517" spans="1:15" hidden="1" x14ac:dyDescent="0.35">
      <c r="A24517" s="267">
        <v>2045</v>
      </c>
      <c r="B24517" s="267" t="s">
        <v>567</v>
      </c>
      <c r="C24517" s="267" t="s">
        <v>568</v>
      </c>
      <c r="D24517" s="267" t="s">
        <v>4952</v>
      </c>
      <c r="E24517" s="267" t="s">
        <v>4961</v>
      </c>
      <c r="F24517" s="267" t="s">
        <v>571</v>
      </c>
      <c r="G24517" s="267">
        <v>0</v>
      </c>
      <c r="H24517" s="267">
        <v>2.4073537594606901E-5</v>
      </c>
      <c r="I24517" s="267">
        <v>0</v>
      </c>
      <c r="J24517" s="267">
        <v>0</v>
      </c>
      <c r="K24517" s="267">
        <v>2.4073537594606901E-5</v>
      </c>
      <c r="L24517" s="267">
        <v>11.929915734700099</v>
      </c>
      <c r="M24517" s="267" t="b">
        <f>OR(O24517='PERAC-ngpPrcsTnD-mthncptr'!$B$1,O24517='PERAC-ngpPrcsTnD-mthncptr'!$C$1,O24517='PERAC-ngpPrcsTnD-mthncptr'!$D$1)</f>
        <v>0</v>
      </c>
      <c r="N24517" s="267">
        <f>IF(M24517=TRUE,L24517+'NPV Calcs'!$D$14,L24517)</f>
        <v>11.929915734700099</v>
      </c>
      <c r="O24517" s="267" t="str">
        <f>INDEX('EPA Tech to Policy Mapping'!$D:$D,MATCH(F24517,'EPA Tech to Policy Mapping'!$C:$C,0))</f>
        <v>waste - methane capture</v>
      </c>
    </row>
    <row r="24518" spans="1:15" hidden="1" x14ac:dyDescent="0.35">
      <c r="A24518" s="267">
        <v>2050</v>
      </c>
      <c r="B24518" s="267" t="s">
        <v>567</v>
      </c>
      <c r="C24518" s="267" t="s">
        <v>568</v>
      </c>
      <c r="D24518" s="267" t="s">
        <v>4952</v>
      </c>
      <c r="E24518" s="267" t="s">
        <v>4961</v>
      </c>
      <c r="F24518" s="267" t="s">
        <v>571</v>
      </c>
      <c r="G24518" s="267">
        <v>0</v>
      </c>
      <c r="H24518" s="267">
        <v>5.7727474572703798E-5</v>
      </c>
      <c r="I24518" s="267">
        <v>0</v>
      </c>
      <c r="J24518" s="267">
        <v>0</v>
      </c>
      <c r="K24518" s="267">
        <v>5.7727474572703798E-5</v>
      </c>
      <c r="L24518" s="267">
        <v>10.780936683935</v>
      </c>
      <c r="M24518" s="267" t="b">
        <f>OR(O24518='PERAC-ngpPrcsTnD-mthncptr'!$B$1,O24518='PERAC-ngpPrcsTnD-mthncptr'!$C$1,O24518='PERAC-ngpPrcsTnD-mthncptr'!$D$1)</f>
        <v>0</v>
      </c>
      <c r="N24518" s="267">
        <f>IF(M24518=TRUE,L24518+'NPV Calcs'!$D$14,L24518)</f>
        <v>10.780936683935</v>
      </c>
      <c r="O24518" s="267" t="str">
        <f>INDEX('EPA Tech to Policy Mapping'!$D:$D,MATCH(F24518,'EPA Tech to Policy Mapping'!$C:$C,0))</f>
        <v>waste - methane capture</v>
      </c>
    </row>
    <row r="24519" spans="1:15" hidden="1" x14ac:dyDescent="0.35">
      <c r="A24519" s="267">
        <v>2045</v>
      </c>
      <c r="B24519" s="267" t="s">
        <v>567</v>
      </c>
      <c r="C24519" s="267" t="s">
        <v>568</v>
      </c>
      <c r="D24519" s="267" t="s">
        <v>4952</v>
      </c>
      <c r="E24519" s="267" t="s">
        <v>4961</v>
      </c>
      <c r="F24519" s="267" t="s">
        <v>571</v>
      </c>
      <c r="G24519" s="267">
        <v>0</v>
      </c>
      <c r="H24519" s="1">
        <v>3.0679166830330902E-7</v>
      </c>
      <c r="I24519" s="267">
        <v>0</v>
      </c>
      <c r="J24519" s="267">
        <v>0</v>
      </c>
      <c r="K24519" s="1">
        <v>3.0679166830330902E-7</v>
      </c>
      <c r="L24519" s="267">
        <v>1082.3079200868899</v>
      </c>
      <c r="M24519" s="267" t="b">
        <f>OR(O24519='PERAC-ngpPrcsTnD-mthncptr'!$B$1,O24519='PERAC-ngpPrcsTnD-mthncptr'!$C$1,O24519='PERAC-ngpPrcsTnD-mthncptr'!$D$1)</f>
        <v>0</v>
      </c>
      <c r="N24519" s="267">
        <f>IF(M24519=TRUE,L24519+'NPV Calcs'!$D$14,L24519)</f>
        <v>1082.3079200868899</v>
      </c>
      <c r="O24519" s="267" t="str">
        <f>INDEX('EPA Tech to Policy Mapping'!$D:$D,MATCH(F24519,'EPA Tech to Policy Mapping'!$C:$C,0))</f>
        <v>waste - methane capture</v>
      </c>
    </row>
    <row r="24520" spans="1:15" hidden="1" x14ac:dyDescent="0.35">
      <c r="A24520" s="267">
        <v>2030</v>
      </c>
      <c r="B24520" s="267" t="s">
        <v>567</v>
      </c>
      <c r="C24520" s="267" t="s">
        <v>568</v>
      </c>
      <c r="D24520" s="267" t="s">
        <v>4952</v>
      </c>
      <c r="E24520" s="267" t="s">
        <v>4961</v>
      </c>
      <c r="F24520" s="267" t="s">
        <v>571</v>
      </c>
      <c r="G24520" s="267">
        <v>0</v>
      </c>
      <c r="H24520" s="267">
        <v>7.9076022772339502E-5</v>
      </c>
      <c r="I24520" s="267">
        <v>0</v>
      </c>
      <c r="J24520" s="267">
        <v>0</v>
      </c>
      <c r="K24520" s="267">
        <v>7.9076022772339502E-5</v>
      </c>
      <c r="L24520" s="267">
        <v>2.8147262382875602</v>
      </c>
      <c r="M24520" s="267" t="b">
        <f>OR(O24520='PERAC-ngpPrcsTnD-mthncptr'!$B$1,O24520='PERAC-ngpPrcsTnD-mthncptr'!$C$1,O24520='PERAC-ngpPrcsTnD-mthncptr'!$D$1)</f>
        <v>0</v>
      </c>
      <c r="N24520" s="267">
        <f>IF(M24520=TRUE,L24520+'NPV Calcs'!$D$14,L24520)</f>
        <v>2.8147262382875602</v>
      </c>
      <c r="O24520" s="267" t="str">
        <f>INDEX('EPA Tech to Policy Mapping'!$D:$D,MATCH(F24520,'EPA Tech to Policy Mapping'!$C:$C,0))</f>
        <v>waste - methane capture</v>
      </c>
    </row>
    <row r="24521" spans="1:15" hidden="1" x14ac:dyDescent="0.35">
      <c r="A24521" s="267">
        <v>2050</v>
      </c>
      <c r="B24521" s="267" t="s">
        <v>567</v>
      </c>
      <c r="C24521" s="267" t="s">
        <v>568</v>
      </c>
      <c r="D24521" s="267" t="s">
        <v>4952</v>
      </c>
      <c r="E24521" s="267" t="s">
        <v>4961</v>
      </c>
      <c r="F24521" s="267" t="s">
        <v>571</v>
      </c>
      <c r="G24521" s="267">
        <v>0</v>
      </c>
      <c r="H24521" s="267">
        <v>2.93738832113277E-5</v>
      </c>
      <c r="I24521" s="267">
        <v>0</v>
      </c>
      <c r="J24521" s="267">
        <v>0</v>
      </c>
      <c r="K24521" s="267">
        <v>2.93738832113277E-5</v>
      </c>
      <c r="L24521" s="267">
        <v>12.821869443480599</v>
      </c>
      <c r="M24521" s="267" t="b">
        <f>OR(O24521='PERAC-ngpPrcsTnD-mthncptr'!$B$1,O24521='PERAC-ngpPrcsTnD-mthncptr'!$C$1,O24521='PERAC-ngpPrcsTnD-mthncptr'!$D$1)</f>
        <v>0</v>
      </c>
      <c r="N24521" s="267">
        <f>IF(M24521=TRUE,L24521+'NPV Calcs'!$D$14,L24521)</f>
        <v>12.821869443480599</v>
      </c>
      <c r="O24521" s="267" t="str">
        <f>INDEX('EPA Tech to Policy Mapping'!$D:$D,MATCH(F24521,'EPA Tech to Policy Mapping'!$C:$C,0))</f>
        <v>waste - methane capture</v>
      </c>
    </row>
    <row r="24522" spans="1:15" hidden="1" x14ac:dyDescent="0.35">
      <c r="A24522" s="267">
        <v>2040</v>
      </c>
      <c r="B24522" s="267" t="s">
        <v>567</v>
      </c>
      <c r="C24522" s="267" t="s">
        <v>568</v>
      </c>
      <c r="D24522" s="267" t="s">
        <v>4952</v>
      </c>
      <c r="E24522" s="267" t="s">
        <v>4961</v>
      </c>
      <c r="F24522" s="267" t="s">
        <v>571</v>
      </c>
      <c r="G24522" s="267">
        <v>0</v>
      </c>
      <c r="H24522" s="267">
        <v>9.66784328677481E-5</v>
      </c>
      <c r="I24522" s="267">
        <v>0</v>
      </c>
      <c r="J24522" s="267">
        <v>0</v>
      </c>
      <c r="K24522" s="267">
        <v>9.66784328677481E-5</v>
      </c>
      <c r="L24522" s="267">
        <v>1.20984090130188</v>
      </c>
      <c r="M24522" s="267" t="b">
        <f>OR(O24522='PERAC-ngpPrcsTnD-mthncptr'!$B$1,O24522='PERAC-ngpPrcsTnD-mthncptr'!$C$1,O24522='PERAC-ngpPrcsTnD-mthncptr'!$D$1)</f>
        <v>0</v>
      </c>
      <c r="N24522" s="267">
        <f>IF(M24522=TRUE,L24522+'NPV Calcs'!$D$14,L24522)</f>
        <v>1.20984090130188</v>
      </c>
      <c r="O24522" s="267" t="str">
        <f>INDEX('EPA Tech to Policy Mapping'!$D:$D,MATCH(F24522,'EPA Tech to Policy Mapping'!$C:$C,0))</f>
        <v>waste - methane capture</v>
      </c>
    </row>
    <row r="24523" spans="1:15" hidden="1" x14ac:dyDescent="0.35">
      <c r="A24523" s="267">
        <v>2025</v>
      </c>
      <c r="B24523" s="267" t="s">
        <v>567</v>
      </c>
      <c r="C24523" s="267" t="s">
        <v>568</v>
      </c>
      <c r="D24523" s="267" t="s">
        <v>4952</v>
      </c>
      <c r="E24523" s="267" t="s">
        <v>4961</v>
      </c>
      <c r="F24523" s="267" t="s">
        <v>571</v>
      </c>
      <c r="G24523" s="267">
        <v>0</v>
      </c>
      <c r="H24523" s="267">
        <v>9.9026550968733907E-6</v>
      </c>
      <c r="I24523" s="267">
        <v>0</v>
      </c>
      <c r="J24523" s="267">
        <v>0</v>
      </c>
      <c r="K24523" s="267">
        <v>9.9026550968733907E-6</v>
      </c>
      <c r="L24523" s="267">
        <v>27.526031824090701</v>
      </c>
      <c r="M24523" s="267" t="b">
        <f>OR(O24523='PERAC-ngpPrcsTnD-mthncptr'!$B$1,O24523='PERAC-ngpPrcsTnD-mthncptr'!$C$1,O24523='PERAC-ngpPrcsTnD-mthncptr'!$D$1)</f>
        <v>0</v>
      </c>
      <c r="N24523" s="267">
        <f>IF(M24523=TRUE,L24523+'NPV Calcs'!$D$14,L24523)</f>
        <v>27.526031824090701</v>
      </c>
      <c r="O24523" s="267" t="str">
        <f>INDEX('EPA Tech to Policy Mapping'!$D:$D,MATCH(F24523,'EPA Tech to Policy Mapping'!$C:$C,0))</f>
        <v>waste - methane capture</v>
      </c>
    </row>
    <row r="24524" spans="1:15" hidden="1" x14ac:dyDescent="0.35">
      <c r="A24524" s="267">
        <v>2050</v>
      </c>
      <c r="B24524" s="267" t="s">
        <v>567</v>
      </c>
      <c r="C24524" s="267" t="s">
        <v>568</v>
      </c>
      <c r="D24524" s="267" t="s">
        <v>4952</v>
      </c>
      <c r="E24524" s="267" t="s">
        <v>4961</v>
      </c>
      <c r="F24524" s="267" t="s">
        <v>571</v>
      </c>
      <c r="G24524" s="267">
        <v>0</v>
      </c>
      <c r="H24524" s="267">
        <v>2.8541768923918E-5</v>
      </c>
      <c r="I24524" s="267">
        <v>0</v>
      </c>
      <c r="J24524" s="267">
        <v>0</v>
      </c>
      <c r="K24524" s="267">
        <v>2.8541768923918E-5</v>
      </c>
      <c r="L24524" s="267">
        <v>9.8032881893674109</v>
      </c>
      <c r="M24524" s="267" t="b">
        <f>OR(O24524='PERAC-ngpPrcsTnD-mthncptr'!$B$1,O24524='PERAC-ngpPrcsTnD-mthncptr'!$C$1,O24524='PERAC-ngpPrcsTnD-mthncptr'!$D$1)</f>
        <v>0</v>
      </c>
      <c r="N24524" s="267">
        <f>IF(M24524=TRUE,L24524+'NPV Calcs'!$D$14,L24524)</f>
        <v>9.8032881893674109</v>
      </c>
      <c r="O24524" s="267" t="str">
        <f>INDEX('EPA Tech to Policy Mapping'!$D:$D,MATCH(F24524,'EPA Tech to Policy Mapping'!$C:$C,0))</f>
        <v>waste - methane capture</v>
      </c>
    </row>
    <row r="24525" spans="1:15" hidden="1" x14ac:dyDescent="0.35">
      <c r="A24525" s="267">
        <v>2025</v>
      </c>
      <c r="B24525" s="267" t="s">
        <v>567</v>
      </c>
      <c r="C24525" s="267" t="s">
        <v>568</v>
      </c>
      <c r="D24525" s="267" t="s">
        <v>4952</v>
      </c>
      <c r="E24525" s="267" t="s">
        <v>4961</v>
      </c>
      <c r="F24525" s="267" t="s">
        <v>571</v>
      </c>
      <c r="G24525" s="267">
        <v>0</v>
      </c>
      <c r="H24525" s="267">
        <v>8.0467611623066105E-5</v>
      </c>
      <c r="I24525" s="267">
        <v>0</v>
      </c>
      <c r="J24525" s="267">
        <v>0</v>
      </c>
      <c r="K24525" s="267">
        <v>8.0467611623066105E-5</v>
      </c>
      <c r="L24525" s="267">
        <v>1.2378001210693701</v>
      </c>
      <c r="M24525" s="267" t="b">
        <f>OR(O24525='PERAC-ngpPrcsTnD-mthncptr'!$B$1,O24525='PERAC-ngpPrcsTnD-mthncptr'!$C$1,O24525='PERAC-ngpPrcsTnD-mthncptr'!$D$1)</f>
        <v>0</v>
      </c>
      <c r="N24525" s="267">
        <f>IF(M24525=TRUE,L24525+'NPV Calcs'!$D$14,L24525)</f>
        <v>1.2378001210693701</v>
      </c>
      <c r="O24525" s="267" t="str">
        <f>INDEX('EPA Tech to Policy Mapping'!$D:$D,MATCH(F24525,'EPA Tech to Policy Mapping'!$C:$C,0))</f>
        <v>waste - methane capture</v>
      </c>
    </row>
    <row r="24526" spans="1:15" hidden="1" x14ac:dyDescent="0.35">
      <c r="A24526" s="267">
        <v>2050</v>
      </c>
      <c r="B24526" s="267" t="s">
        <v>567</v>
      </c>
      <c r="C24526" s="267" t="s">
        <v>568</v>
      </c>
      <c r="D24526" s="267" t="s">
        <v>4952</v>
      </c>
      <c r="E24526" s="267" t="s">
        <v>4961</v>
      </c>
      <c r="F24526" s="267" t="s">
        <v>571</v>
      </c>
      <c r="G24526" s="267">
        <v>0</v>
      </c>
      <c r="H24526" s="267">
        <v>1.8109095764142498E-5</v>
      </c>
      <c r="I24526" s="267">
        <v>0</v>
      </c>
      <c r="J24526" s="267">
        <v>0</v>
      </c>
      <c r="K24526" s="267">
        <v>1.8109095764142498E-5</v>
      </c>
      <c r="L24526" s="267">
        <v>19.537408406998701</v>
      </c>
      <c r="M24526" s="267" t="b">
        <f>OR(O24526='PERAC-ngpPrcsTnD-mthncptr'!$B$1,O24526='PERAC-ngpPrcsTnD-mthncptr'!$C$1,O24526='PERAC-ngpPrcsTnD-mthncptr'!$D$1)</f>
        <v>0</v>
      </c>
      <c r="N24526" s="267">
        <f>IF(M24526=TRUE,L24526+'NPV Calcs'!$D$14,L24526)</f>
        <v>19.537408406998701</v>
      </c>
      <c r="O24526" s="267" t="str">
        <f>INDEX('EPA Tech to Policy Mapping'!$D:$D,MATCH(F24526,'EPA Tech to Policy Mapping'!$C:$C,0))</f>
        <v>waste - methane capture</v>
      </c>
    </row>
    <row r="24527" spans="1:15" hidden="1" x14ac:dyDescent="0.35">
      <c r="A24527" s="267">
        <v>2045</v>
      </c>
      <c r="B24527" s="267" t="s">
        <v>567</v>
      </c>
      <c r="C24527" s="267" t="s">
        <v>568</v>
      </c>
      <c r="D24527" s="267" t="s">
        <v>4952</v>
      </c>
      <c r="E24527" s="267" t="s">
        <v>4961</v>
      </c>
      <c r="F24527" s="267" t="s">
        <v>571</v>
      </c>
      <c r="G24527" s="267">
        <v>0</v>
      </c>
      <c r="H24527" s="267">
        <v>4.3092468008927402E-5</v>
      </c>
      <c r="I24527" s="267">
        <v>0</v>
      </c>
      <c r="J24527" s="267">
        <v>0</v>
      </c>
      <c r="K24527" s="267">
        <v>4.3092468008927402E-5</v>
      </c>
      <c r="L24527" s="267">
        <v>9.7498852885475706</v>
      </c>
      <c r="M24527" s="267" t="b">
        <f>OR(O24527='PERAC-ngpPrcsTnD-mthncptr'!$B$1,O24527='PERAC-ngpPrcsTnD-mthncptr'!$C$1,O24527='PERAC-ngpPrcsTnD-mthncptr'!$D$1)</f>
        <v>0</v>
      </c>
      <c r="N24527" s="267">
        <f>IF(M24527=TRUE,L24527+'NPV Calcs'!$D$14,L24527)</f>
        <v>9.7498852885475706</v>
      </c>
      <c r="O24527" s="267" t="str">
        <f>INDEX('EPA Tech to Policy Mapping'!$D:$D,MATCH(F24527,'EPA Tech to Policy Mapping'!$C:$C,0))</f>
        <v>waste - methane capture</v>
      </c>
    </row>
    <row r="24528" spans="1:15" hidden="1" x14ac:dyDescent="0.35">
      <c r="A24528" s="267">
        <v>2050</v>
      </c>
      <c r="B24528" s="267" t="s">
        <v>567</v>
      </c>
      <c r="C24528" s="267" t="s">
        <v>568</v>
      </c>
      <c r="D24528" s="267" t="s">
        <v>4952</v>
      </c>
      <c r="E24528" s="267" t="s">
        <v>4961</v>
      </c>
      <c r="F24528" s="267" t="s">
        <v>571</v>
      </c>
      <c r="G24528" s="267">
        <v>0</v>
      </c>
      <c r="H24528" s="267">
        <v>6.2596172560392099E-4</v>
      </c>
      <c r="I24528" s="267">
        <v>0</v>
      </c>
      <c r="J24528" s="267">
        <v>0</v>
      </c>
      <c r="K24528" s="267">
        <v>6.2596172560392099E-4</v>
      </c>
      <c r="L24528" s="267">
        <v>4.3813187357557801</v>
      </c>
      <c r="M24528" s="267" t="b">
        <f>OR(O24528='PERAC-ngpPrcsTnD-mthncptr'!$B$1,O24528='PERAC-ngpPrcsTnD-mthncptr'!$C$1,O24528='PERAC-ngpPrcsTnD-mthncptr'!$D$1)</f>
        <v>0</v>
      </c>
      <c r="N24528" s="267">
        <f>IF(M24528=TRUE,L24528+'NPV Calcs'!$D$14,L24528)</f>
        <v>4.3813187357557801</v>
      </c>
      <c r="O24528" s="267" t="str">
        <f>INDEX('EPA Tech to Policy Mapping'!$D:$D,MATCH(F24528,'EPA Tech to Policy Mapping'!$C:$C,0))</f>
        <v>waste - methane capture</v>
      </c>
    </row>
    <row r="24529" spans="1:15" hidden="1" x14ac:dyDescent="0.35">
      <c r="A24529" s="267">
        <v>2040</v>
      </c>
      <c r="B24529" s="267" t="s">
        <v>567</v>
      </c>
      <c r="C24529" s="267" t="s">
        <v>568</v>
      </c>
      <c r="D24529" s="267" t="s">
        <v>4952</v>
      </c>
      <c r="E24529" s="267" t="s">
        <v>4961</v>
      </c>
      <c r="F24529" s="267" t="s">
        <v>571</v>
      </c>
      <c r="G24529" s="267">
        <v>0</v>
      </c>
      <c r="H24529" s="267">
        <v>8.0378557796377496E-5</v>
      </c>
      <c r="I24529" s="267">
        <v>0</v>
      </c>
      <c r="J24529" s="267">
        <v>0</v>
      </c>
      <c r="K24529" s="267">
        <v>8.0378557796377496E-5</v>
      </c>
      <c r="L24529" s="267">
        <v>2.3911724695793302</v>
      </c>
      <c r="M24529" s="267" t="b">
        <f>OR(O24529='PERAC-ngpPrcsTnD-mthncptr'!$B$1,O24529='PERAC-ngpPrcsTnD-mthncptr'!$C$1,O24529='PERAC-ngpPrcsTnD-mthncptr'!$D$1)</f>
        <v>0</v>
      </c>
      <c r="N24529" s="267">
        <f>IF(M24529=TRUE,L24529+'NPV Calcs'!$D$14,L24529)</f>
        <v>2.3911724695793302</v>
      </c>
      <c r="O24529" s="267" t="str">
        <f>INDEX('EPA Tech to Policy Mapping'!$D:$D,MATCH(F24529,'EPA Tech to Policy Mapping'!$C:$C,0))</f>
        <v>waste - methane capture</v>
      </c>
    </row>
    <row r="24530" spans="1:15" hidden="1" x14ac:dyDescent="0.35">
      <c r="A24530" s="267">
        <v>2025</v>
      </c>
      <c r="B24530" s="267" t="s">
        <v>567</v>
      </c>
      <c r="C24530" s="267" t="s">
        <v>568</v>
      </c>
      <c r="D24530" s="267" t="s">
        <v>4952</v>
      </c>
      <c r="E24530" s="267" t="s">
        <v>4961</v>
      </c>
      <c r="F24530" s="267" t="s">
        <v>571</v>
      </c>
      <c r="G24530" s="267">
        <v>0</v>
      </c>
      <c r="H24530" s="267">
        <v>1.06309491954502E-4</v>
      </c>
      <c r="I24530" s="267">
        <v>0</v>
      </c>
      <c r="J24530" s="267">
        <v>0</v>
      </c>
      <c r="K24530" s="267">
        <v>1.06309491954502E-4</v>
      </c>
      <c r="L24530" s="267">
        <v>6.7078062369234202</v>
      </c>
      <c r="M24530" s="267" t="b">
        <f>OR(O24530='PERAC-ngpPrcsTnD-mthncptr'!$B$1,O24530='PERAC-ngpPrcsTnD-mthncptr'!$C$1,O24530='PERAC-ngpPrcsTnD-mthncptr'!$D$1)</f>
        <v>0</v>
      </c>
      <c r="N24530" s="267">
        <f>IF(M24530=TRUE,L24530+'NPV Calcs'!$D$14,L24530)</f>
        <v>6.7078062369234202</v>
      </c>
      <c r="O24530" s="267" t="str">
        <f>INDEX('EPA Tech to Policy Mapping'!$D:$D,MATCH(F24530,'EPA Tech to Policy Mapping'!$C:$C,0))</f>
        <v>waste - methane capture</v>
      </c>
    </row>
    <row r="24531" spans="1:15" hidden="1" x14ac:dyDescent="0.35">
      <c r="A24531" s="267">
        <v>2030</v>
      </c>
      <c r="B24531" s="267" t="s">
        <v>567</v>
      </c>
      <c r="C24531" s="267" t="s">
        <v>568</v>
      </c>
      <c r="D24531" s="267" t="s">
        <v>4952</v>
      </c>
      <c r="E24531" s="267" t="s">
        <v>4961</v>
      </c>
      <c r="F24531" s="267" t="s">
        <v>571</v>
      </c>
      <c r="G24531" s="267">
        <v>0</v>
      </c>
      <c r="H24531" s="267">
        <v>9.3267837405980096E-6</v>
      </c>
      <c r="I24531" s="267">
        <v>0</v>
      </c>
      <c r="J24531" s="267">
        <v>0</v>
      </c>
      <c r="K24531" s="267">
        <v>9.3267837405980096E-6</v>
      </c>
      <c r="L24531" s="267">
        <v>29.6252868420483</v>
      </c>
      <c r="M24531" s="267" t="b">
        <f>OR(O24531='PERAC-ngpPrcsTnD-mthncptr'!$B$1,O24531='PERAC-ngpPrcsTnD-mthncptr'!$C$1,O24531='PERAC-ngpPrcsTnD-mthncptr'!$D$1)</f>
        <v>0</v>
      </c>
      <c r="N24531" s="267">
        <f>IF(M24531=TRUE,L24531+'NPV Calcs'!$D$14,L24531)</f>
        <v>29.6252868420483</v>
      </c>
      <c r="O24531" s="267" t="str">
        <f>INDEX('EPA Tech to Policy Mapping'!$D:$D,MATCH(F24531,'EPA Tech to Policy Mapping'!$C:$C,0))</f>
        <v>waste - methane capture</v>
      </c>
    </row>
    <row r="24532" spans="1:15" hidden="1" x14ac:dyDescent="0.35">
      <c r="A24532" s="267">
        <v>2045</v>
      </c>
      <c r="B24532" s="267" t="s">
        <v>567</v>
      </c>
      <c r="C24532" s="267" t="s">
        <v>568</v>
      </c>
      <c r="D24532" s="267" t="s">
        <v>4952</v>
      </c>
      <c r="E24532" s="267" t="s">
        <v>4961</v>
      </c>
      <c r="F24532" s="267" t="s">
        <v>571</v>
      </c>
      <c r="G24532" s="267">
        <v>0</v>
      </c>
      <c r="H24532" s="267">
        <v>1.2601601735047499E-4</v>
      </c>
      <c r="I24532" s="267">
        <v>0</v>
      </c>
      <c r="J24532" s="267">
        <v>0</v>
      </c>
      <c r="K24532" s="267">
        <v>1.2601601735047499E-4</v>
      </c>
      <c r="L24532" s="267">
        <v>1.38251347029881</v>
      </c>
      <c r="M24532" s="267" t="b">
        <f>OR(O24532='PERAC-ngpPrcsTnD-mthncptr'!$B$1,O24532='PERAC-ngpPrcsTnD-mthncptr'!$C$1,O24532='PERAC-ngpPrcsTnD-mthncptr'!$D$1)</f>
        <v>0</v>
      </c>
      <c r="N24532" s="267">
        <f>IF(M24532=TRUE,L24532+'NPV Calcs'!$D$14,L24532)</f>
        <v>1.38251347029881</v>
      </c>
      <c r="O24532" s="267" t="str">
        <f>INDEX('EPA Tech to Policy Mapping'!$D:$D,MATCH(F24532,'EPA Tech to Policy Mapping'!$C:$C,0))</f>
        <v>waste - methane capture</v>
      </c>
    </row>
    <row r="24533" spans="1:15" hidden="1" x14ac:dyDescent="0.35">
      <c r="A24533" s="267">
        <v>2030</v>
      </c>
      <c r="B24533" s="267" t="s">
        <v>567</v>
      </c>
      <c r="C24533" s="267" t="s">
        <v>568</v>
      </c>
      <c r="D24533" s="267" t="s">
        <v>4952</v>
      </c>
      <c r="E24533" s="267" t="s">
        <v>4961</v>
      </c>
      <c r="F24533" s="267" t="s">
        <v>571</v>
      </c>
      <c r="G24533" s="267">
        <v>0</v>
      </c>
      <c r="H24533" s="267">
        <v>5.93482651569042E-5</v>
      </c>
      <c r="I24533" s="267">
        <v>0</v>
      </c>
      <c r="J24533" s="267">
        <v>0</v>
      </c>
      <c r="K24533" s="267">
        <v>5.93482651569042E-5</v>
      </c>
      <c r="L24533" s="267">
        <v>3.0334295737008299</v>
      </c>
      <c r="M24533" s="267" t="b">
        <f>OR(O24533='PERAC-ngpPrcsTnD-mthncptr'!$B$1,O24533='PERAC-ngpPrcsTnD-mthncptr'!$C$1,O24533='PERAC-ngpPrcsTnD-mthncptr'!$D$1)</f>
        <v>0</v>
      </c>
      <c r="N24533" s="267">
        <f>IF(M24533=TRUE,L24533+'NPV Calcs'!$D$14,L24533)</f>
        <v>3.0334295737008299</v>
      </c>
      <c r="O24533" s="267" t="str">
        <f>INDEX('EPA Tech to Policy Mapping'!$D:$D,MATCH(F24533,'EPA Tech to Policy Mapping'!$C:$C,0))</f>
        <v>waste - methane capture</v>
      </c>
    </row>
    <row r="24534" spans="1:15" hidden="1" x14ac:dyDescent="0.35">
      <c r="A24534" s="267">
        <v>2030</v>
      </c>
      <c r="B24534" s="267" t="s">
        <v>567</v>
      </c>
      <c r="C24534" s="267" t="s">
        <v>568</v>
      </c>
      <c r="D24534" s="267" t="s">
        <v>4952</v>
      </c>
      <c r="E24534" s="267" t="s">
        <v>4961</v>
      </c>
      <c r="F24534" s="267" t="s">
        <v>571</v>
      </c>
      <c r="G24534" s="267">
        <v>0</v>
      </c>
      <c r="H24534" s="267">
        <v>3.9300287530107403E-5</v>
      </c>
      <c r="I24534" s="267">
        <v>0</v>
      </c>
      <c r="J24534" s="267">
        <v>0</v>
      </c>
      <c r="K24534" s="267">
        <v>3.9300287530107403E-5</v>
      </c>
      <c r="L24534" s="267">
        <v>5.2100309636502997</v>
      </c>
      <c r="M24534" s="267" t="b">
        <f>OR(O24534='PERAC-ngpPrcsTnD-mthncptr'!$B$1,O24534='PERAC-ngpPrcsTnD-mthncptr'!$C$1,O24534='PERAC-ngpPrcsTnD-mthncptr'!$D$1)</f>
        <v>0</v>
      </c>
      <c r="N24534" s="267">
        <f>IF(M24534=TRUE,L24534+'NPV Calcs'!$D$14,L24534)</f>
        <v>5.2100309636502997</v>
      </c>
      <c r="O24534" s="267" t="str">
        <f>INDEX('EPA Tech to Policy Mapping'!$D:$D,MATCH(F24534,'EPA Tech to Policy Mapping'!$C:$C,0))</f>
        <v>waste - methane capture</v>
      </c>
    </row>
    <row r="24535" spans="1:15" hidden="1" x14ac:dyDescent="0.35">
      <c r="A24535" s="267">
        <v>2035</v>
      </c>
      <c r="B24535" s="267" t="s">
        <v>567</v>
      </c>
      <c r="C24535" s="267" t="s">
        <v>568</v>
      </c>
      <c r="D24535" s="267" t="s">
        <v>4952</v>
      </c>
      <c r="E24535" s="267" t="s">
        <v>4961</v>
      </c>
      <c r="F24535" s="267" t="s">
        <v>571</v>
      </c>
      <c r="G24535" s="267">
        <v>0</v>
      </c>
      <c r="H24535" s="267">
        <v>4.04403290404737E-5</v>
      </c>
      <c r="I24535" s="267">
        <v>0</v>
      </c>
      <c r="J24535" s="267">
        <v>0</v>
      </c>
      <c r="K24535" s="267">
        <v>4.04403290404737E-5</v>
      </c>
      <c r="L24535" s="267">
        <v>14.6405841213382</v>
      </c>
      <c r="M24535" s="267" t="b">
        <f>OR(O24535='PERAC-ngpPrcsTnD-mthncptr'!$B$1,O24535='PERAC-ngpPrcsTnD-mthncptr'!$C$1,O24535='PERAC-ngpPrcsTnD-mthncptr'!$D$1)</f>
        <v>0</v>
      </c>
      <c r="N24535" s="267">
        <f>IF(M24535=TRUE,L24535+'NPV Calcs'!$D$14,L24535)</f>
        <v>14.6405841213382</v>
      </c>
      <c r="O24535" s="267" t="str">
        <f>INDEX('EPA Tech to Policy Mapping'!$D:$D,MATCH(F24535,'EPA Tech to Policy Mapping'!$C:$C,0))</f>
        <v>waste - methane capture</v>
      </c>
    </row>
    <row r="24536" spans="1:15" hidden="1" x14ac:dyDescent="0.35">
      <c r="A24536" s="267">
        <v>2035</v>
      </c>
      <c r="B24536" s="267" t="s">
        <v>567</v>
      </c>
      <c r="C24536" s="267" t="s">
        <v>568</v>
      </c>
      <c r="D24536" s="267" t="s">
        <v>4952</v>
      </c>
      <c r="E24536" s="267" t="s">
        <v>4961</v>
      </c>
      <c r="F24536" s="267" t="s">
        <v>571</v>
      </c>
      <c r="G24536" s="267">
        <v>0</v>
      </c>
      <c r="H24536" s="267">
        <v>1.42931352616135E-5</v>
      </c>
      <c r="I24536" s="267">
        <v>0</v>
      </c>
      <c r="J24536" s="267">
        <v>0</v>
      </c>
      <c r="K24536" s="267">
        <v>1.42931352616135E-5</v>
      </c>
      <c r="L24536" s="267">
        <v>21.428055116869299</v>
      </c>
      <c r="M24536" s="267" t="b">
        <f>OR(O24536='PERAC-ngpPrcsTnD-mthncptr'!$B$1,O24536='PERAC-ngpPrcsTnD-mthncptr'!$C$1,O24536='PERAC-ngpPrcsTnD-mthncptr'!$D$1)</f>
        <v>0</v>
      </c>
      <c r="N24536" s="267">
        <f>IF(M24536=TRUE,L24536+'NPV Calcs'!$D$14,L24536)</f>
        <v>21.428055116869299</v>
      </c>
      <c r="O24536" s="267" t="str">
        <f>INDEX('EPA Tech to Policy Mapping'!$D:$D,MATCH(F24536,'EPA Tech to Policy Mapping'!$C:$C,0))</f>
        <v>waste - methane capture</v>
      </c>
    </row>
    <row r="24537" spans="1:15" hidden="1" x14ac:dyDescent="0.35">
      <c r="A24537" s="267">
        <v>2035</v>
      </c>
      <c r="B24537" s="267" t="s">
        <v>567</v>
      </c>
      <c r="C24537" s="267" t="s">
        <v>568</v>
      </c>
      <c r="D24537" s="267" t="s">
        <v>4952</v>
      </c>
      <c r="E24537" s="267" t="s">
        <v>4961</v>
      </c>
      <c r="F24537" s="267" t="s">
        <v>571</v>
      </c>
      <c r="G24537" s="267">
        <v>0</v>
      </c>
      <c r="H24537" s="267">
        <v>1.5353443018843201E-4</v>
      </c>
      <c r="I24537" s="267">
        <v>0</v>
      </c>
      <c r="J24537" s="267">
        <v>0</v>
      </c>
      <c r="K24537" s="267">
        <v>1.5353443018843201E-4</v>
      </c>
      <c r="L24537" s="267">
        <v>-0.18833402878865099</v>
      </c>
      <c r="M24537" s="267" t="b">
        <f>OR(O24537='PERAC-ngpPrcsTnD-mthncptr'!$B$1,O24537='PERAC-ngpPrcsTnD-mthncptr'!$C$1,O24537='PERAC-ngpPrcsTnD-mthncptr'!$D$1)</f>
        <v>0</v>
      </c>
      <c r="N24537" s="267">
        <f>IF(M24537=TRUE,L24537+'NPV Calcs'!$D$14,L24537)</f>
        <v>-0.18833402878865099</v>
      </c>
      <c r="O24537" s="267" t="str">
        <f>INDEX('EPA Tech to Policy Mapping'!$D:$D,MATCH(F24537,'EPA Tech to Policy Mapping'!$C:$C,0))</f>
        <v>waste - methane capture</v>
      </c>
    </row>
    <row r="24538" spans="1:15" hidden="1" x14ac:dyDescent="0.35">
      <c r="A24538" s="267">
        <v>2025</v>
      </c>
      <c r="B24538" s="267" t="s">
        <v>567</v>
      </c>
      <c r="C24538" s="267" t="s">
        <v>568</v>
      </c>
      <c r="D24538" s="267" t="s">
        <v>4952</v>
      </c>
      <c r="E24538" s="267" t="s">
        <v>4961</v>
      </c>
      <c r="F24538" s="267" t="s">
        <v>571</v>
      </c>
      <c r="G24538" s="267">
        <v>0</v>
      </c>
      <c r="H24538" s="267">
        <v>6.3884043843142997E-5</v>
      </c>
      <c r="I24538" s="267">
        <v>0</v>
      </c>
      <c r="J24538" s="267">
        <v>0</v>
      </c>
      <c r="K24538" s="267">
        <v>6.3884043843142997E-5</v>
      </c>
      <c r="L24538" s="267">
        <v>5.7121377828512099</v>
      </c>
      <c r="M24538" s="267" t="b">
        <f>OR(O24538='PERAC-ngpPrcsTnD-mthncptr'!$B$1,O24538='PERAC-ngpPrcsTnD-mthncptr'!$C$1,O24538='PERAC-ngpPrcsTnD-mthncptr'!$D$1)</f>
        <v>0</v>
      </c>
      <c r="N24538" s="267">
        <f>IF(M24538=TRUE,L24538+'NPV Calcs'!$D$14,L24538)</f>
        <v>5.7121377828512099</v>
      </c>
      <c r="O24538" s="267" t="str">
        <f>INDEX('EPA Tech to Policy Mapping'!$D:$D,MATCH(F24538,'EPA Tech to Policy Mapping'!$C:$C,0))</f>
        <v>waste - methane capture</v>
      </c>
    </row>
    <row r="24539" spans="1:15" hidden="1" x14ac:dyDescent="0.35">
      <c r="A24539" s="267">
        <v>2040</v>
      </c>
      <c r="B24539" s="267" t="s">
        <v>567</v>
      </c>
      <c r="C24539" s="267" t="s">
        <v>568</v>
      </c>
      <c r="D24539" s="267" t="s">
        <v>4952</v>
      </c>
      <c r="E24539" s="267" t="s">
        <v>4961</v>
      </c>
      <c r="F24539" s="267" t="s">
        <v>571</v>
      </c>
      <c r="G24539" s="267">
        <v>0</v>
      </c>
      <c r="H24539" s="267">
        <v>1.9873375314244701E-6</v>
      </c>
      <c r="I24539" s="267">
        <v>0</v>
      </c>
      <c r="J24539" s="267">
        <v>0</v>
      </c>
      <c r="K24539" s="267">
        <v>1.9873375314244701E-6</v>
      </c>
      <c r="L24539" s="267">
        <v>150.73123205506101</v>
      </c>
      <c r="M24539" s="267" t="b">
        <f>OR(O24539='PERAC-ngpPrcsTnD-mthncptr'!$B$1,O24539='PERAC-ngpPrcsTnD-mthncptr'!$C$1,O24539='PERAC-ngpPrcsTnD-mthncptr'!$D$1)</f>
        <v>0</v>
      </c>
      <c r="N24539" s="267">
        <f>IF(M24539=TRUE,L24539+'NPV Calcs'!$D$14,L24539)</f>
        <v>150.73123205506101</v>
      </c>
      <c r="O24539" s="267" t="str">
        <f>INDEX('EPA Tech to Policy Mapping'!$D:$D,MATCH(F24539,'EPA Tech to Policy Mapping'!$C:$C,0))</f>
        <v>waste - methane capture</v>
      </c>
    </row>
    <row r="24540" spans="1:15" hidden="1" x14ac:dyDescent="0.35">
      <c r="A24540" s="267">
        <v>2045</v>
      </c>
      <c r="B24540" s="267" t="s">
        <v>567</v>
      </c>
      <c r="C24540" s="267" t="s">
        <v>568</v>
      </c>
      <c r="D24540" s="267" t="s">
        <v>4952</v>
      </c>
      <c r="E24540" s="267" t="s">
        <v>4961</v>
      </c>
      <c r="F24540" s="267" t="s">
        <v>571</v>
      </c>
      <c r="G24540" s="267">
        <v>0</v>
      </c>
      <c r="H24540" s="267">
        <v>8.8838392531363193E-6</v>
      </c>
      <c r="I24540" s="267">
        <v>0</v>
      </c>
      <c r="J24540" s="267">
        <v>0</v>
      </c>
      <c r="K24540" s="267">
        <v>8.8838392531363193E-6</v>
      </c>
      <c r="L24540" s="267">
        <v>33.297742139586497</v>
      </c>
      <c r="M24540" s="267" t="b">
        <f>OR(O24540='PERAC-ngpPrcsTnD-mthncptr'!$B$1,O24540='PERAC-ngpPrcsTnD-mthncptr'!$C$1,O24540='PERAC-ngpPrcsTnD-mthncptr'!$D$1)</f>
        <v>0</v>
      </c>
      <c r="N24540" s="267">
        <f>IF(M24540=TRUE,L24540+'NPV Calcs'!$D$14,L24540)</f>
        <v>33.297742139586497</v>
      </c>
      <c r="O24540" s="267" t="str">
        <f>INDEX('EPA Tech to Policy Mapping'!$D:$D,MATCH(F24540,'EPA Tech to Policy Mapping'!$C:$C,0))</f>
        <v>waste - methane capture</v>
      </c>
    </row>
    <row r="24541" spans="1:15" hidden="1" x14ac:dyDescent="0.35">
      <c r="A24541" s="267">
        <v>2050</v>
      </c>
      <c r="B24541" s="267" t="s">
        <v>567</v>
      </c>
      <c r="C24541" s="267" t="s">
        <v>568</v>
      </c>
      <c r="D24541" s="267" t="s">
        <v>4952</v>
      </c>
      <c r="E24541" s="267" t="s">
        <v>4961</v>
      </c>
      <c r="F24541" s="267" t="s">
        <v>571</v>
      </c>
      <c r="G24541" s="267">
        <v>0</v>
      </c>
      <c r="H24541" s="267">
        <v>1.4171693877745301E-5</v>
      </c>
      <c r="I24541" s="267">
        <v>0</v>
      </c>
      <c r="J24541" s="267">
        <v>0</v>
      </c>
      <c r="K24541" s="267">
        <v>1.4171693877745301E-5</v>
      </c>
      <c r="L24541" s="267">
        <v>20.8463821739102</v>
      </c>
      <c r="M24541" s="267" t="b">
        <f>OR(O24541='PERAC-ngpPrcsTnD-mthncptr'!$B$1,O24541='PERAC-ngpPrcsTnD-mthncptr'!$C$1,O24541='PERAC-ngpPrcsTnD-mthncptr'!$D$1)</f>
        <v>0</v>
      </c>
      <c r="N24541" s="267">
        <f>IF(M24541=TRUE,L24541+'NPV Calcs'!$D$14,L24541)</f>
        <v>20.8463821739102</v>
      </c>
      <c r="O24541" s="267" t="str">
        <f>INDEX('EPA Tech to Policy Mapping'!$D:$D,MATCH(F24541,'EPA Tech to Policy Mapping'!$C:$C,0))</f>
        <v>waste - methane capture</v>
      </c>
    </row>
    <row r="24542" spans="1:15" hidden="1" x14ac:dyDescent="0.35">
      <c r="A24542" s="267">
        <v>2030</v>
      </c>
      <c r="B24542" s="267" t="s">
        <v>567</v>
      </c>
      <c r="C24542" s="267" t="s">
        <v>568</v>
      </c>
      <c r="D24542" s="267" t="s">
        <v>4952</v>
      </c>
      <c r="E24542" s="267" t="s">
        <v>4961</v>
      </c>
      <c r="F24542" s="267" t="s">
        <v>571</v>
      </c>
      <c r="G24542" s="267">
        <v>0</v>
      </c>
      <c r="H24542" s="267">
        <v>1.2671953412531699E-4</v>
      </c>
      <c r="I24542" s="267">
        <v>0</v>
      </c>
      <c r="J24542" s="267">
        <v>0</v>
      </c>
      <c r="K24542" s="267">
        <v>1.2671953412531699E-4</v>
      </c>
      <c r="L24542" s="267">
        <v>0.64010129927710502</v>
      </c>
      <c r="M24542" s="267" t="b">
        <f>OR(O24542='PERAC-ngpPrcsTnD-mthncptr'!$B$1,O24542='PERAC-ngpPrcsTnD-mthncptr'!$C$1,O24542='PERAC-ngpPrcsTnD-mthncptr'!$D$1)</f>
        <v>0</v>
      </c>
      <c r="N24542" s="267">
        <f>IF(M24542=TRUE,L24542+'NPV Calcs'!$D$14,L24542)</f>
        <v>0.64010129927710502</v>
      </c>
      <c r="O24542" s="267" t="str">
        <f>INDEX('EPA Tech to Policy Mapping'!$D:$D,MATCH(F24542,'EPA Tech to Policy Mapping'!$C:$C,0))</f>
        <v>waste - methane capture</v>
      </c>
    </row>
    <row r="24543" spans="1:15" hidden="1" x14ac:dyDescent="0.35">
      <c r="A24543" s="267">
        <v>2045</v>
      </c>
      <c r="B24543" s="267" t="s">
        <v>567</v>
      </c>
      <c r="C24543" s="267" t="s">
        <v>568</v>
      </c>
      <c r="D24543" s="267" t="s">
        <v>4952</v>
      </c>
      <c r="E24543" s="267" t="s">
        <v>4961</v>
      </c>
      <c r="F24543" s="267" t="s">
        <v>571</v>
      </c>
      <c r="G24543" s="267">
        <v>0</v>
      </c>
      <c r="H24543" s="267">
        <v>6.6643052660819802E-5</v>
      </c>
      <c r="I24543" s="267">
        <v>0</v>
      </c>
      <c r="J24543" s="267">
        <v>0</v>
      </c>
      <c r="K24543" s="267">
        <v>6.6643052660819802E-5</v>
      </c>
      <c r="L24543" s="267">
        <v>3.54097507181914</v>
      </c>
      <c r="M24543" s="267" t="b">
        <f>OR(O24543='PERAC-ngpPrcsTnD-mthncptr'!$B$1,O24543='PERAC-ngpPrcsTnD-mthncptr'!$C$1,O24543='PERAC-ngpPrcsTnD-mthncptr'!$D$1)</f>
        <v>0</v>
      </c>
      <c r="N24543" s="267">
        <f>IF(M24543=TRUE,L24543+'NPV Calcs'!$D$14,L24543)</f>
        <v>3.54097507181914</v>
      </c>
      <c r="O24543" s="267" t="str">
        <f>INDEX('EPA Tech to Policy Mapping'!$D:$D,MATCH(F24543,'EPA Tech to Policy Mapping'!$C:$C,0))</f>
        <v>waste - methane capture</v>
      </c>
    </row>
    <row r="24544" spans="1:15" hidden="1" x14ac:dyDescent="0.35">
      <c r="A24544" s="267">
        <v>2040</v>
      </c>
      <c r="B24544" s="267" t="s">
        <v>567</v>
      </c>
      <c r="C24544" s="267" t="s">
        <v>568</v>
      </c>
      <c r="D24544" s="267" t="s">
        <v>4952</v>
      </c>
      <c r="E24544" s="267" t="s">
        <v>4961</v>
      </c>
      <c r="F24544" s="267" t="s">
        <v>571</v>
      </c>
      <c r="G24544" s="267">
        <v>0</v>
      </c>
      <c r="H24544" s="267">
        <v>7.2665357881712502E-5</v>
      </c>
      <c r="I24544" s="267">
        <v>0</v>
      </c>
      <c r="J24544" s="267">
        <v>0</v>
      </c>
      <c r="K24544" s="267">
        <v>7.2665357881712502E-5</v>
      </c>
      <c r="L24544" s="267">
        <v>2.5673135459238901</v>
      </c>
      <c r="M24544" s="267" t="b">
        <f>OR(O24544='PERAC-ngpPrcsTnD-mthncptr'!$B$1,O24544='PERAC-ngpPrcsTnD-mthncptr'!$C$1,O24544='PERAC-ngpPrcsTnD-mthncptr'!$D$1)</f>
        <v>0</v>
      </c>
      <c r="N24544" s="267">
        <f>IF(M24544=TRUE,L24544+'NPV Calcs'!$D$14,L24544)</f>
        <v>2.5673135459238901</v>
      </c>
      <c r="O24544" s="267" t="str">
        <f>INDEX('EPA Tech to Policy Mapping'!$D:$D,MATCH(F24544,'EPA Tech to Policy Mapping'!$C:$C,0))</f>
        <v>waste - methane capture</v>
      </c>
    </row>
    <row r="24545" spans="1:15" hidden="1" x14ac:dyDescent="0.35">
      <c r="A24545" s="267">
        <v>2025</v>
      </c>
      <c r="B24545" s="267" t="s">
        <v>567</v>
      </c>
      <c r="C24545" s="267" t="s">
        <v>568</v>
      </c>
      <c r="D24545" s="267" t="s">
        <v>4952</v>
      </c>
      <c r="E24545" s="267" t="s">
        <v>4961</v>
      </c>
      <c r="F24545" s="267" t="s">
        <v>571</v>
      </c>
      <c r="G24545" s="267">
        <v>0</v>
      </c>
      <c r="H24545" s="267">
        <v>2.6511993404251099E-5</v>
      </c>
      <c r="I24545" s="267">
        <v>0</v>
      </c>
      <c r="J24545" s="267">
        <v>0</v>
      </c>
      <c r="K24545" s="267">
        <v>2.6511993404251099E-5</v>
      </c>
      <c r="L24545" s="267">
        <v>11.333424504212999</v>
      </c>
      <c r="M24545" s="267" t="b">
        <f>OR(O24545='PERAC-ngpPrcsTnD-mthncptr'!$B$1,O24545='PERAC-ngpPrcsTnD-mthncptr'!$C$1,O24545='PERAC-ngpPrcsTnD-mthncptr'!$D$1)</f>
        <v>0</v>
      </c>
      <c r="N24545" s="267">
        <f>IF(M24545=TRUE,L24545+'NPV Calcs'!$D$14,L24545)</f>
        <v>11.333424504212999</v>
      </c>
      <c r="O24545" s="267" t="str">
        <f>INDEX('EPA Tech to Policy Mapping'!$D:$D,MATCH(F24545,'EPA Tech to Policy Mapping'!$C:$C,0))</f>
        <v>waste - methane capture</v>
      </c>
    </row>
    <row r="24546" spans="1:15" hidden="1" x14ac:dyDescent="0.35">
      <c r="A24546" s="267">
        <v>2050</v>
      </c>
      <c r="B24546" s="267" t="s">
        <v>567</v>
      </c>
      <c r="C24546" s="267" t="s">
        <v>568</v>
      </c>
      <c r="D24546" s="267" t="s">
        <v>4952</v>
      </c>
      <c r="E24546" s="267" t="s">
        <v>4961</v>
      </c>
      <c r="F24546" s="267" t="s">
        <v>571</v>
      </c>
      <c r="G24546" s="267">
        <v>0</v>
      </c>
      <c r="H24546" s="267">
        <v>2.2902284275246899E-5</v>
      </c>
      <c r="I24546" s="267">
        <v>0</v>
      </c>
      <c r="J24546" s="267">
        <v>0</v>
      </c>
      <c r="K24546" s="267">
        <v>2.2902284275246899E-5</v>
      </c>
      <c r="L24546" s="267">
        <v>15.3168976616012</v>
      </c>
      <c r="M24546" s="267" t="b">
        <f>OR(O24546='PERAC-ngpPrcsTnD-mthncptr'!$B$1,O24546='PERAC-ngpPrcsTnD-mthncptr'!$C$1,O24546='PERAC-ngpPrcsTnD-mthncptr'!$D$1)</f>
        <v>0</v>
      </c>
      <c r="N24546" s="267">
        <f>IF(M24546=TRUE,L24546+'NPV Calcs'!$D$14,L24546)</f>
        <v>15.3168976616012</v>
      </c>
      <c r="O24546" s="267" t="str">
        <f>INDEX('EPA Tech to Policy Mapping'!$D:$D,MATCH(F24546,'EPA Tech to Policy Mapping'!$C:$C,0))</f>
        <v>waste - methane capture</v>
      </c>
    </row>
    <row r="24547" spans="1:15" hidden="1" x14ac:dyDescent="0.35">
      <c r="A24547" s="267">
        <v>2040</v>
      </c>
      <c r="B24547" s="267" t="s">
        <v>567</v>
      </c>
      <c r="C24547" s="267" t="s">
        <v>568</v>
      </c>
      <c r="D24547" s="267" t="s">
        <v>4952</v>
      </c>
      <c r="E24547" s="267" t="s">
        <v>4961</v>
      </c>
      <c r="F24547" s="267" t="s">
        <v>571</v>
      </c>
      <c r="G24547" s="267">
        <v>0</v>
      </c>
      <c r="H24547" s="267">
        <v>5.9968646312592497E-4</v>
      </c>
      <c r="I24547" s="267">
        <v>0</v>
      </c>
      <c r="J24547" s="267">
        <v>0</v>
      </c>
      <c r="K24547" s="267">
        <v>5.9968646312592497E-4</v>
      </c>
      <c r="L24547" s="267">
        <v>4.4163590797273704</v>
      </c>
      <c r="M24547" s="267" t="b">
        <f>OR(O24547='PERAC-ngpPrcsTnD-mthncptr'!$B$1,O24547='PERAC-ngpPrcsTnD-mthncptr'!$C$1,O24547='PERAC-ngpPrcsTnD-mthncptr'!$D$1)</f>
        <v>0</v>
      </c>
      <c r="N24547" s="267">
        <f>IF(M24547=TRUE,L24547+'NPV Calcs'!$D$14,L24547)</f>
        <v>4.4163590797273704</v>
      </c>
      <c r="O24547" s="267" t="str">
        <f>INDEX('EPA Tech to Policy Mapping'!$D:$D,MATCH(F24547,'EPA Tech to Policy Mapping'!$C:$C,0))</f>
        <v>waste - methane capture</v>
      </c>
    </row>
    <row r="24548" spans="1:15" hidden="1" x14ac:dyDescent="0.35">
      <c r="A24548" s="267">
        <v>2040</v>
      </c>
      <c r="B24548" s="267" t="s">
        <v>567</v>
      </c>
      <c r="C24548" s="267" t="s">
        <v>568</v>
      </c>
      <c r="D24548" s="267" t="s">
        <v>4952</v>
      </c>
      <c r="E24548" s="267" t="s">
        <v>4961</v>
      </c>
      <c r="F24548" s="267" t="s">
        <v>571</v>
      </c>
      <c r="G24548" s="267">
        <v>0</v>
      </c>
      <c r="H24548" s="267">
        <v>6.3594342372663302E-5</v>
      </c>
      <c r="I24548" s="267">
        <v>0</v>
      </c>
      <c r="J24548" s="267">
        <v>0</v>
      </c>
      <c r="K24548" s="267">
        <v>6.3594342372663302E-5</v>
      </c>
      <c r="L24548" s="267">
        <v>3.74398631662813</v>
      </c>
      <c r="M24548" s="267" t="b">
        <f>OR(O24548='PERAC-ngpPrcsTnD-mthncptr'!$B$1,O24548='PERAC-ngpPrcsTnD-mthncptr'!$C$1,O24548='PERAC-ngpPrcsTnD-mthncptr'!$D$1)</f>
        <v>0</v>
      </c>
      <c r="N24548" s="267">
        <f>IF(M24548=TRUE,L24548+'NPV Calcs'!$D$14,L24548)</f>
        <v>3.74398631662813</v>
      </c>
      <c r="O24548" s="267" t="str">
        <f>INDEX('EPA Tech to Policy Mapping'!$D:$D,MATCH(F24548,'EPA Tech to Policy Mapping'!$C:$C,0))</f>
        <v>waste - methane capture</v>
      </c>
    </row>
    <row r="24549" spans="1:15" hidden="1" x14ac:dyDescent="0.35">
      <c r="A24549" s="267">
        <v>2035</v>
      </c>
      <c r="B24549" s="267" t="s">
        <v>567</v>
      </c>
      <c r="C24549" s="267" t="s">
        <v>568</v>
      </c>
      <c r="D24549" s="267" t="s">
        <v>4952</v>
      </c>
      <c r="E24549" s="267" t="s">
        <v>4961</v>
      </c>
      <c r="F24549" s="267" t="s">
        <v>571</v>
      </c>
      <c r="G24549" s="267">
        <v>0</v>
      </c>
      <c r="H24549" s="267">
        <v>2.17598210073734E-5</v>
      </c>
      <c r="I24549" s="267">
        <v>0</v>
      </c>
      <c r="J24549" s="267">
        <v>0</v>
      </c>
      <c r="K24549" s="267">
        <v>2.17598210073734E-5</v>
      </c>
      <c r="L24549" s="267">
        <v>12.2627837562199</v>
      </c>
      <c r="M24549" s="267" t="b">
        <f>OR(O24549='PERAC-ngpPrcsTnD-mthncptr'!$B$1,O24549='PERAC-ngpPrcsTnD-mthncptr'!$C$1,O24549='PERAC-ngpPrcsTnD-mthncptr'!$D$1)</f>
        <v>0</v>
      </c>
      <c r="N24549" s="267">
        <f>IF(M24549=TRUE,L24549+'NPV Calcs'!$D$14,L24549)</f>
        <v>12.2627837562199</v>
      </c>
      <c r="O24549" s="267" t="str">
        <f>INDEX('EPA Tech to Policy Mapping'!$D:$D,MATCH(F24549,'EPA Tech to Policy Mapping'!$C:$C,0))</f>
        <v>waste - methane capture</v>
      </c>
    </row>
    <row r="24550" spans="1:15" hidden="1" x14ac:dyDescent="0.35">
      <c r="A24550" s="267">
        <v>2030</v>
      </c>
      <c r="B24550" s="267" t="s">
        <v>567</v>
      </c>
      <c r="C24550" s="267" t="s">
        <v>568</v>
      </c>
      <c r="D24550" s="267" t="s">
        <v>4952</v>
      </c>
      <c r="E24550" s="267" t="s">
        <v>4961</v>
      </c>
      <c r="F24550" s="267" t="s">
        <v>571</v>
      </c>
      <c r="G24550" s="267">
        <v>0</v>
      </c>
      <c r="H24550" s="267">
        <v>3.1664564808710802E-5</v>
      </c>
      <c r="I24550" s="267">
        <v>0</v>
      </c>
      <c r="J24550" s="267">
        <v>0</v>
      </c>
      <c r="K24550" s="267">
        <v>3.1664564808710802E-5</v>
      </c>
      <c r="L24550" s="267">
        <v>7.5187955776125897</v>
      </c>
      <c r="M24550" s="267" t="b">
        <f>OR(O24550='PERAC-ngpPrcsTnD-mthncptr'!$B$1,O24550='PERAC-ngpPrcsTnD-mthncptr'!$C$1,O24550='PERAC-ngpPrcsTnD-mthncptr'!$D$1)</f>
        <v>0</v>
      </c>
      <c r="N24550" s="267">
        <f>IF(M24550=TRUE,L24550+'NPV Calcs'!$D$14,L24550)</f>
        <v>7.5187955776125897</v>
      </c>
      <c r="O24550" s="267" t="str">
        <f>INDEX('EPA Tech to Policy Mapping'!$D:$D,MATCH(F24550,'EPA Tech to Policy Mapping'!$C:$C,0))</f>
        <v>waste - methane capture</v>
      </c>
    </row>
    <row r="24551" spans="1:15" hidden="1" x14ac:dyDescent="0.35">
      <c r="A24551" s="267">
        <v>2035</v>
      </c>
      <c r="B24551" s="267" t="s">
        <v>567</v>
      </c>
      <c r="C24551" s="267" t="s">
        <v>568</v>
      </c>
      <c r="D24551" s="267" t="s">
        <v>4952</v>
      </c>
      <c r="E24551" s="267" t="s">
        <v>4961</v>
      </c>
      <c r="F24551" s="267" t="s">
        <v>571</v>
      </c>
      <c r="G24551" s="267">
        <v>0</v>
      </c>
      <c r="H24551" s="267">
        <v>8.0782487599072799E-5</v>
      </c>
      <c r="I24551" s="267">
        <v>0</v>
      </c>
      <c r="J24551" s="267">
        <v>0</v>
      </c>
      <c r="K24551" s="267">
        <v>8.0782487599072799E-5</v>
      </c>
      <c r="L24551" s="267">
        <v>6.9955464717421201</v>
      </c>
      <c r="M24551" s="267" t="b">
        <f>OR(O24551='PERAC-ngpPrcsTnD-mthncptr'!$B$1,O24551='PERAC-ngpPrcsTnD-mthncptr'!$C$1,O24551='PERAC-ngpPrcsTnD-mthncptr'!$D$1)</f>
        <v>0</v>
      </c>
      <c r="N24551" s="267">
        <f>IF(M24551=TRUE,L24551+'NPV Calcs'!$D$14,L24551)</f>
        <v>6.9955464717421201</v>
      </c>
      <c r="O24551" s="267" t="str">
        <f>INDEX('EPA Tech to Policy Mapping'!$D:$D,MATCH(F24551,'EPA Tech to Policy Mapping'!$C:$C,0))</f>
        <v>waste - methane capture</v>
      </c>
    </row>
    <row r="24552" spans="1:15" hidden="1" x14ac:dyDescent="0.35">
      <c r="A24552" s="267">
        <v>2035</v>
      </c>
      <c r="B24552" s="267" t="s">
        <v>567</v>
      </c>
      <c r="C24552" s="267" t="s">
        <v>568</v>
      </c>
      <c r="D24552" s="267" t="s">
        <v>4952</v>
      </c>
      <c r="E24552" s="267" t="s">
        <v>4961</v>
      </c>
      <c r="F24552" s="267" t="s">
        <v>571</v>
      </c>
      <c r="G24552" s="267">
        <v>0</v>
      </c>
      <c r="H24552" s="267">
        <v>1.1957062707150701E-4</v>
      </c>
      <c r="I24552" s="267">
        <v>0</v>
      </c>
      <c r="J24552" s="267">
        <v>0</v>
      </c>
      <c r="K24552" s="267">
        <v>1.1957062707150701E-4</v>
      </c>
      <c r="L24552" s="267">
        <v>0.80581230412885896</v>
      </c>
      <c r="M24552" s="267" t="b">
        <f>OR(O24552='PERAC-ngpPrcsTnD-mthncptr'!$B$1,O24552='PERAC-ngpPrcsTnD-mthncptr'!$C$1,O24552='PERAC-ngpPrcsTnD-mthncptr'!$D$1)</f>
        <v>0</v>
      </c>
      <c r="N24552" s="267">
        <f>IF(M24552=TRUE,L24552+'NPV Calcs'!$D$14,L24552)</f>
        <v>0.80581230412885896</v>
      </c>
      <c r="O24552" s="267" t="str">
        <f>INDEX('EPA Tech to Policy Mapping'!$D:$D,MATCH(F24552,'EPA Tech to Policy Mapping'!$C:$C,0))</f>
        <v>waste - methane capture</v>
      </c>
    </row>
    <row r="24553" spans="1:15" hidden="1" x14ac:dyDescent="0.35">
      <c r="A24553" s="267">
        <v>2030</v>
      </c>
      <c r="B24553" s="267" t="s">
        <v>567</v>
      </c>
      <c r="C24553" s="267" t="s">
        <v>568</v>
      </c>
      <c r="D24553" s="267" t="s">
        <v>4952</v>
      </c>
      <c r="E24553" s="267" t="s">
        <v>4961</v>
      </c>
      <c r="F24553" s="267" t="s">
        <v>571</v>
      </c>
      <c r="G24553" s="267">
        <v>0</v>
      </c>
      <c r="H24553" s="267">
        <v>2.6815687069253101E-5</v>
      </c>
      <c r="I24553" s="267">
        <v>0</v>
      </c>
      <c r="J24553" s="267">
        <v>0</v>
      </c>
      <c r="K24553" s="267">
        <v>2.6815687069253101E-5</v>
      </c>
      <c r="L24553" s="267">
        <v>8.8941354914642705</v>
      </c>
      <c r="M24553" s="267" t="b">
        <f>OR(O24553='PERAC-ngpPrcsTnD-mthncptr'!$B$1,O24553='PERAC-ngpPrcsTnD-mthncptr'!$C$1,O24553='PERAC-ngpPrcsTnD-mthncptr'!$D$1)</f>
        <v>0</v>
      </c>
      <c r="N24553" s="267">
        <f>IF(M24553=TRUE,L24553+'NPV Calcs'!$D$14,L24553)</f>
        <v>8.8941354914642705</v>
      </c>
      <c r="O24553" s="267" t="str">
        <f>INDEX('EPA Tech to Policy Mapping'!$D:$D,MATCH(F24553,'EPA Tech to Policy Mapping'!$C:$C,0))</f>
        <v>waste - methane capture</v>
      </c>
    </row>
    <row r="24554" spans="1:15" hidden="1" x14ac:dyDescent="0.35">
      <c r="A24554" s="267">
        <v>2035</v>
      </c>
      <c r="B24554" s="267" t="s">
        <v>567</v>
      </c>
      <c r="C24554" s="267" t="s">
        <v>568</v>
      </c>
      <c r="D24554" s="267" t="s">
        <v>4952</v>
      </c>
      <c r="E24554" s="267" t="s">
        <v>4961</v>
      </c>
      <c r="F24554" s="267" t="s">
        <v>571</v>
      </c>
      <c r="G24554" s="267">
        <v>0</v>
      </c>
      <c r="H24554" s="267">
        <v>1.5837442526859999E-5</v>
      </c>
      <c r="I24554" s="267">
        <v>0</v>
      </c>
      <c r="J24554" s="267">
        <v>0</v>
      </c>
      <c r="K24554" s="267">
        <v>1.5837442526859999E-5</v>
      </c>
      <c r="L24554" s="267">
        <v>28.232001176391599</v>
      </c>
      <c r="M24554" s="267" t="b">
        <f>OR(O24554='PERAC-ngpPrcsTnD-mthncptr'!$B$1,O24554='PERAC-ngpPrcsTnD-mthncptr'!$C$1,O24554='PERAC-ngpPrcsTnD-mthncptr'!$D$1)</f>
        <v>0</v>
      </c>
      <c r="N24554" s="267">
        <f>IF(M24554=TRUE,L24554+'NPV Calcs'!$D$14,L24554)</f>
        <v>28.232001176391599</v>
      </c>
      <c r="O24554" s="267" t="str">
        <f>INDEX('EPA Tech to Policy Mapping'!$D:$D,MATCH(F24554,'EPA Tech to Policy Mapping'!$C:$C,0))</f>
        <v>waste - methane capture</v>
      </c>
    </row>
    <row r="24555" spans="1:15" hidden="1" x14ac:dyDescent="0.35">
      <c r="A24555" s="267">
        <v>2030</v>
      </c>
      <c r="B24555" s="267" t="s">
        <v>567</v>
      </c>
      <c r="C24555" s="267" t="s">
        <v>568</v>
      </c>
      <c r="D24555" s="267" t="s">
        <v>4952</v>
      </c>
      <c r="E24555" s="267" t="s">
        <v>4961</v>
      </c>
      <c r="F24555" s="267" t="s">
        <v>571</v>
      </c>
      <c r="G24555" s="267">
        <v>0</v>
      </c>
      <c r="H24555" s="267">
        <v>7.2808269148902301E-5</v>
      </c>
      <c r="I24555" s="267">
        <v>0</v>
      </c>
      <c r="J24555" s="267">
        <v>0</v>
      </c>
      <c r="K24555" s="267">
        <v>7.2808269148902301E-5</v>
      </c>
      <c r="L24555" s="267">
        <v>1.5770024287716</v>
      </c>
      <c r="M24555" s="267" t="b">
        <f>OR(O24555='PERAC-ngpPrcsTnD-mthncptr'!$B$1,O24555='PERAC-ngpPrcsTnD-mthncptr'!$C$1,O24555='PERAC-ngpPrcsTnD-mthncptr'!$D$1)</f>
        <v>0</v>
      </c>
      <c r="N24555" s="267">
        <f>IF(M24555=TRUE,L24555+'NPV Calcs'!$D$14,L24555)</f>
        <v>1.5770024287716</v>
      </c>
      <c r="O24555" s="267" t="str">
        <f>INDEX('EPA Tech to Policy Mapping'!$D:$D,MATCH(F24555,'EPA Tech to Policy Mapping'!$C:$C,0))</f>
        <v>waste - methane capture</v>
      </c>
    </row>
    <row r="24556" spans="1:15" hidden="1" x14ac:dyDescent="0.35">
      <c r="A24556" s="267">
        <v>2040</v>
      </c>
      <c r="B24556" s="267" t="s">
        <v>567</v>
      </c>
      <c r="C24556" s="267" t="s">
        <v>568</v>
      </c>
      <c r="D24556" s="267" t="s">
        <v>4952</v>
      </c>
      <c r="E24556" s="267" t="s">
        <v>4961</v>
      </c>
      <c r="F24556" s="267" t="s">
        <v>571</v>
      </c>
      <c r="G24556" s="267">
        <v>0</v>
      </c>
      <c r="H24556" s="267">
        <v>8.67673676561124E-5</v>
      </c>
      <c r="I24556" s="267">
        <v>0</v>
      </c>
      <c r="J24556" s="267">
        <v>0</v>
      </c>
      <c r="K24556" s="267">
        <v>8.67673676561124E-5</v>
      </c>
      <c r="L24556" s="267">
        <v>6.7980994527354701</v>
      </c>
      <c r="M24556" s="267" t="b">
        <f>OR(O24556='PERAC-ngpPrcsTnD-mthncptr'!$B$1,O24556='PERAC-ngpPrcsTnD-mthncptr'!$C$1,O24556='PERAC-ngpPrcsTnD-mthncptr'!$D$1)</f>
        <v>0</v>
      </c>
      <c r="N24556" s="267">
        <f>IF(M24556=TRUE,L24556+'NPV Calcs'!$D$14,L24556)</f>
        <v>6.7980994527354701</v>
      </c>
      <c r="O24556" s="267" t="str">
        <f>INDEX('EPA Tech to Policy Mapping'!$D:$D,MATCH(F24556,'EPA Tech to Policy Mapping'!$C:$C,0))</f>
        <v>waste - methane capture</v>
      </c>
    </row>
    <row r="24557" spans="1:15" hidden="1" x14ac:dyDescent="0.35">
      <c r="A24557" s="267">
        <v>2030</v>
      </c>
      <c r="B24557" s="267" t="s">
        <v>567</v>
      </c>
      <c r="C24557" s="267" t="s">
        <v>568</v>
      </c>
      <c r="D24557" s="267" t="s">
        <v>4952</v>
      </c>
      <c r="E24557" s="267" t="s">
        <v>4961</v>
      </c>
      <c r="F24557" s="267" t="s">
        <v>571</v>
      </c>
      <c r="G24557" s="267">
        <v>0</v>
      </c>
      <c r="H24557" s="267">
        <v>4.2674455241656097E-5</v>
      </c>
      <c r="I24557" s="267">
        <v>0</v>
      </c>
      <c r="J24557" s="267">
        <v>0</v>
      </c>
      <c r="K24557" s="267">
        <v>4.2674455241656097E-5</v>
      </c>
      <c r="L24557" s="267">
        <v>4.9325204443058102</v>
      </c>
      <c r="M24557" s="267" t="b">
        <f>OR(O24557='PERAC-ngpPrcsTnD-mthncptr'!$B$1,O24557='PERAC-ngpPrcsTnD-mthncptr'!$C$1,O24557='PERAC-ngpPrcsTnD-mthncptr'!$D$1)</f>
        <v>0</v>
      </c>
      <c r="N24557" s="267">
        <f>IF(M24557=TRUE,L24557+'NPV Calcs'!$D$14,L24557)</f>
        <v>4.9325204443058102</v>
      </c>
      <c r="O24557" s="267" t="str">
        <f>INDEX('EPA Tech to Policy Mapping'!$D:$D,MATCH(F24557,'EPA Tech to Policy Mapping'!$C:$C,0))</f>
        <v>waste - methane capture</v>
      </c>
    </row>
    <row r="24558" spans="1:15" hidden="1" x14ac:dyDescent="0.35">
      <c r="A24558" s="267">
        <v>2045</v>
      </c>
      <c r="B24558" s="267" t="s">
        <v>567</v>
      </c>
      <c r="C24558" s="267" t="s">
        <v>568</v>
      </c>
      <c r="D24558" s="267" t="s">
        <v>4952</v>
      </c>
      <c r="E24558" s="267" t="s">
        <v>4961</v>
      </c>
      <c r="F24558" s="267" t="s">
        <v>571</v>
      </c>
      <c r="G24558" s="267">
        <v>0</v>
      </c>
      <c r="H24558" s="267">
        <v>4.6175047021425203E-5</v>
      </c>
      <c r="I24558" s="267">
        <v>0</v>
      </c>
      <c r="J24558" s="267">
        <v>0</v>
      </c>
      <c r="K24558" s="267">
        <v>4.6175047021425203E-5</v>
      </c>
      <c r="L24558" s="267">
        <v>5.4920463549501797</v>
      </c>
      <c r="M24558" s="267" t="b">
        <f>OR(O24558='PERAC-ngpPrcsTnD-mthncptr'!$B$1,O24558='PERAC-ngpPrcsTnD-mthncptr'!$C$1,O24558='PERAC-ngpPrcsTnD-mthncptr'!$D$1)</f>
        <v>0</v>
      </c>
      <c r="N24558" s="267">
        <f>IF(M24558=TRUE,L24558+'NPV Calcs'!$D$14,L24558)</f>
        <v>5.4920463549501797</v>
      </c>
      <c r="O24558" s="267" t="str">
        <f>INDEX('EPA Tech to Policy Mapping'!$D:$D,MATCH(F24558,'EPA Tech to Policy Mapping'!$C:$C,0))</f>
        <v>waste - methane capture</v>
      </c>
    </row>
    <row r="24559" spans="1:15" hidden="1" x14ac:dyDescent="0.35">
      <c r="A24559" s="267">
        <v>2035</v>
      </c>
      <c r="B24559" s="267" t="s">
        <v>567</v>
      </c>
      <c r="C24559" s="267" t="s">
        <v>568</v>
      </c>
      <c r="D24559" s="267" t="s">
        <v>4952</v>
      </c>
      <c r="E24559" s="267" t="s">
        <v>4961</v>
      </c>
      <c r="F24559" s="267" t="s">
        <v>571</v>
      </c>
      <c r="G24559" s="267">
        <v>0</v>
      </c>
      <c r="H24559" s="267">
        <v>1.50343612447361E-5</v>
      </c>
      <c r="I24559" s="267">
        <v>0</v>
      </c>
      <c r="J24559" s="267">
        <v>0</v>
      </c>
      <c r="K24559" s="267">
        <v>1.50343612447361E-5</v>
      </c>
      <c r="L24559" s="267">
        <v>22.7959221171038</v>
      </c>
      <c r="M24559" s="267" t="b">
        <f>OR(O24559='PERAC-ngpPrcsTnD-mthncptr'!$B$1,O24559='PERAC-ngpPrcsTnD-mthncptr'!$C$1,O24559='PERAC-ngpPrcsTnD-mthncptr'!$D$1)</f>
        <v>0</v>
      </c>
      <c r="N24559" s="267">
        <f>IF(M24559=TRUE,L24559+'NPV Calcs'!$D$14,L24559)</f>
        <v>22.7959221171038</v>
      </c>
      <c r="O24559" s="267" t="str">
        <f>INDEX('EPA Tech to Policy Mapping'!$D:$D,MATCH(F24559,'EPA Tech to Policy Mapping'!$C:$C,0))</f>
        <v>waste - methane capture</v>
      </c>
    </row>
    <row r="24560" spans="1:15" hidden="1" x14ac:dyDescent="0.35">
      <c r="A24560" s="267">
        <v>2025</v>
      </c>
      <c r="B24560" s="267" t="s">
        <v>567</v>
      </c>
      <c r="C24560" s="267" t="s">
        <v>568</v>
      </c>
      <c r="D24560" s="267" t="s">
        <v>4952</v>
      </c>
      <c r="E24560" s="267" t="s">
        <v>4961</v>
      </c>
      <c r="F24560" s="267" t="s">
        <v>571</v>
      </c>
      <c r="G24560" s="267">
        <v>0</v>
      </c>
      <c r="H24560" s="267">
        <v>2.8040574857651599E-5</v>
      </c>
      <c r="I24560" s="267">
        <v>0</v>
      </c>
      <c r="J24560" s="267">
        <v>0</v>
      </c>
      <c r="K24560" s="267">
        <v>2.8040574857651599E-5</v>
      </c>
      <c r="L24560" s="267">
        <v>11.1517422882715</v>
      </c>
      <c r="M24560" s="267" t="b">
        <f>OR(O24560='PERAC-ngpPrcsTnD-mthncptr'!$B$1,O24560='PERAC-ngpPrcsTnD-mthncptr'!$C$1,O24560='PERAC-ngpPrcsTnD-mthncptr'!$D$1)</f>
        <v>0</v>
      </c>
      <c r="N24560" s="267">
        <f>IF(M24560=TRUE,L24560+'NPV Calcs'!$D$14,L24560)</f>
        <v>11.1517422882715</v>
      </c>
      <c r="O24560" s="267" t="str">
        <f>INDEX('EPA Tech to Policy Mapping'!$D:$D,MATCH(F24560,'EPA Tech to Policy Mapping'!$C:$C,0))</f>
        <v>waste - methane capture</v>
      </c>
    </row>
    <row r="24561" spans="1:15" hidden="1" x14ac:dyDescent="0.35">
      <c r="A24561" s="267">
        <v>2050</v>
      </c>
      <c r="B24561" s="267" t="s">
        <v>567</v>
      </c>
      <c r="C24561" s="267" t="s">
        <v>568</v>
      </c>
      <c r="D24561" s="267" t="s">
        <v>4952</v>
      </c>
      <c r="E24561" s="267" t="s">
        <v>4961</v>
      </c>
      <c r="F24561" s="267" t="s">
        <v>571</v>
      </c>
      <c r="G24561" s="267">
        <v>0</v>
      </c>
      <c r="H24561" s="267">
        <v>6.3177587050716695E-5</v>
      </c>
      <c r="I24561" s="267">
        <v>0</v>
      </c>
      <c r="J24561" s="267">
        <v>0</v>
      </c>
      <c r="K24561" s="267">
        <v>6.3177587050716695E-5</v>
      </c>
      <c r="L24561" s="267">
        <v>7.6851989462148396</v>
      </c>
      <c r="M24561" s="267" t="b">
        <f>OR(O24561='PERAC-ngpPrcsTnD-mthncptr'!$B$1,O24561='PERAC-ngpPrcsTnD-mthncptr'!$C$1,O24561='PERAC-ngpPrcsTnD-mthncptr'!$D$1)</f>
        <v>0</v>
      </c>
      <c r="N24561" s="267">
        <f>IF(M24561=TRUE,L24561+'NPV Calcs'!$D$14,L24561)</f>
        <v>7.6851989462148396</v>
      </c>
      <c r="O24561" s="267" t="str">
        <f>INDEX('EPA Tech to Policy Mapping'!$D:$D,MATCH(F24561,'EPA Tech to Policy Mapping'!$C:$C,0))</f>
        <v>waste - methane capture</v>
      </c>
    </row>
    <row r="24562" spans="1:15" hidden="1" x14ac:dyDescent="0.35">
      <c r="A24562" s="267">
        <v>2025</v>
      </c>
      <c r="B24562" s="267" t="s">
        <v>567</v>
      </c>
      <c r="C24562" s="267" t="s">
        <v>568</v>
      </c>
      <c r="D24562" s="267" t="s">
        <v>4952</v>
      </c>
      <c r="E24562" s="267" t="s">
        <v>4961</v>
      </c>
      <c r="F24562" s="267" t="s">
        <v>571</v>
      </c>
      <c r="G24562" s="267">
        <v>0</v>
      </c>
      <c r="H24562" s="267">
        <v>1.1792341837426E-4</v>
      </c>
      <c r="I24562" s="267">
        <v>0</v>
      </c>
      <c r="J24562" s="267">
        <v>0</v>
      </c>
      <c r="K24562" s="267">
        <v>1.1792341837426E-4</v>
      </c>
      <c r="L24562" s="267">
        <v>0.3451780244048</v>
      </c>
      <c r="M24562" s="267" t="b">
        <f>OR(O24562='PERAC-ngpPrcsTnD-mthncptr'!$B$1,O24562='PERAC-ngpPrcsTnD-mthncptr'!$C$1,O24562='PERAC-ngpPrcsTnD-mthncptr'!$D$1)</f>
        <v>0</v>
      </c>
      <c r="N24562" s="267">
        <f>IF(M24562=TRUE,L24562+'NPV Calcs'!$D$14,L24562)</f>
        <v>0.3451780244048</v>
      </c>
      <c r="O24562" s="267" t="str">
        <f>INDEX('EPA Tech to Policy Mapping'!$D:$D,MATCH(F24562,'EPA Tech to Policy Mapping'!$C:$C,0))</f>
        <v>waste - methane capture</v>
      </c>
    </row>
    <row r="24563" spans="1:15" hidden="1" x14ac:dyDescent="0.35">
      <c r="A24563" s="267">
        <v>2040</v>
      </c>
      <c r="B24563" s="267" t="s">
        <v>567</v>
      </c>
      <c r="C24563" s="267" t="s">
        <v>568</v>
      </c>
      <c r="D24563" s="267" t="s">
        <v>4952</v>
      </c>
      <c r="E24563" s="267" t="s">
        <v>4961</v>
      </c>
      <c r="F24563" s="267" t="s">
        <v>571</v>
      </c>
      <c r="G24563" s="267">
        <v>0</v>
      </c>
      <c r="H24563" s="267">
        <v>2.1251540837451999E-5</v>
      </c>
      <c r="I24563" s="267">
        <v>0</v>
      </c>
      <c r="J24563" s="267">
        <v>0</v>
      </c>
      <c r="K24563" s="267">
        <v>2.1251540837451999E-5</v>
      </c>
      <c r="L24563" s="267">
        <v>13.255495955483999</v>
      </c>
      <c r="M24563" s="267" t="b">
        <f>OR(O24563='PERAC-ngpPrcsTnD-mthncptr'!$B$1,O24563='PERAC-ngpPrcsTnD-mthncptr'!$C$1,O24563='PERAC-ngpPrcsTnD-mthncptr'!$D$1)</f>
        <v>0</v>
      </c>
      <c r="N24563" s="267">
        <f>IF(M24563=TRUE,L24563+'NPV Calcs'!$D$14,L24563)</f>
        <v>13.255495955483999</v>
      </c>
      <c r="O24563" s="267" t="str">
        <f>INDEX('EPA Tech to Policy Mapping'!$D:$D,MATCH(F24563,'EPA Tech to Policy Mapping'!$C:$C,0))</f>
        <v>waste - methane capture</v>
      </c>
    </row>
    <row r="24564" spans="1:15" hidden="1" x14ac:dyDescent="0.35">
      <c r="A24564" s="267">
        <v>2030</v>
      </c>
      <c r="B24564" s="267" t="s">
        <v>567</v>
      </c>
      <c r="C24564" s="267" t="s">
        <v>568</v>
      </c>
      <c r="D24564" s="267" t="s">
        <v>4952</v>
      </c>
      <c r="E24564" s="267" t="s">
        <v>4961</v>
      </c>
      <c r="F24564" s="267" t="s">
        <v>571</v>
      </c>
      <c r="G24564" s="267">
        <v>0</v>
      </c>
      <c r="H24564" s="267">
        <v>3.6398324794034102E-5</v>
      </c>
      <c r="I24564" s="267">
        <v>0</v>
      </c>
      <c r="J24564" s="267">
        <v>0</v>
      </c>
      <c r="K24564" s="267">
        <v>3.6398324794034102E-5</v>
      </c>
      <c r="L24564" s="267">
        <v>14.990400060445999</v>
      </c>
      <c r="M24564" s="267" t="b">
        <f>OR(O24564='PERAC-ngpPrcsTnD-mthncptr'!$B$1,O24564='PERAC-ngpPrcsTnD-mthncptr'!$C$1,O24564='PERAC-ngpPrcsTnD-mthncptr'!$D$1)</f>
        <v>0</v>
      </c>
      <c r="N24564" s="267">
        <f>IF(M24564=TRUE,L24564+'NPV Calcs'!$D$14,L24564)</f>
        <v>14.990400060445999</v>
      </c>
      <c r="O24564" s="267" t="str">
        <f>INDEX('EPA Tech to Policy Mapping'!$D:$D,MATCH(F24564,'EPA Tech to Policy Mapping'!$C:$C,0))</f>
        <v>waste - methane capture</v>
      </c>
    </row>
    <row r="24565" spans="1:15" hidden="1" x14ac:dyDescent="0.35">
      <c r="A24565" s="267">
        <v>2030</v>
      </c>
      <c r="B24565" s="267" t="s">
        <v>567</v>
      </c>
      <c r="C24565" s="267" t="s">
        <v>568</v>
      </c>
      <c r="D24565" s="267" t="s">
        <v>4952</v>
      </c>
      <c r="E24565" s="267" t="s">
        <v>4961</v>
      </c>
      <c r="F24565" s="267" t="s">
        <v>571</v>
      </c>
      <c r="G24565" s="267">
        <v>0</v>
      </c>
      <c r="H24565" s="267">
        <v>2.0163994530268201E-5</v>
      </c>
      <c r="I24565" s="267">
        <v>0</v>
      </c>
      <c r="J24565" s="267">
        <v>0</v>
      </c>
      <c r="K24565" s="267">
        <v>2.0163994530268201E-5</v>
      </c>
      <c r="L24565" s="267">
        <v>12.4392120840948</v>
      </c>
      <c r="M24565" s="267" t="b">
        <f>OR(O24565='PERAC-ngpPrcsTnD-mthncptr'!$B$1,O24565='PERAC-ngpPrcsTnD-mthncptr'!$C$1,O24565='PERAC-ngpPrcsTnD-mthncptr'!$D$1)</f>
        <v>0</v>
      </c>
      <c r="N24565" s="267">
        <f>IF(M24565=TRUE,L24565+'NPV Calcs'!$D$14,L24565)</f>
        <v>12.4392120840948</v>
      </c>
      <c r="O24565" s="267" t="str">
        <f>INDEX('EPA Tech to Policy Mapping'!$D:$D,MATCH(F24565,'EPA Tech to Policy Mapping'!$C:$C,0))</f>
        <v>waste - methane capture</v>
      </c>
    </row>
    <row r="24566" spans="1:15" hidden="1" x14ac:dyDescent="0.35">
      <c r="A24566" s="267">
        <v>2050</v>
      </c>
      <c r="B24566" s="267" t="s">
        <v>567</v>
      </c>
      <c r="C24566" s="267" t="s">
        <v>568</v>
      </c>
      <c r="D24566" s="267" t="s">
        <v>4952</v>
      </c>
      <c r="E24566" s="267" t="s">
        <v>4961</v>
      </c>
      <c r="F24566" s="267" t="s">
        <v>571</v>
      </c>
      <c r="G24566" s="267">
        <v>0</v>
      </c>
      <c r="H24566" s="267">
        <v>4.6390110488251999E-5</v>
      </c>
      <c r="I24566" s="267">
        <v>0</v>
      </c>
      <c r="J24566" s="267">
        <v>0</v>
      </c>
      <c r="K24566" s="267">
        <v>4.6390110488251999E-5</v>
      </c>
      <c r="L24566" s="267">
        <v>6.9570848265932996</v>
      </c>
      <c r="M24566" s="267" t="b">
        <f>OR(O24566='PERAC-ngpPrcsTnD-mthncptr'!$B$1,O24566='PERAC-ngpPrcsTnD-mthncptr'!$C$1,O24566='PERAC-ngpPrcsTnD-mthncptr'!$D$1)</f>
        <v>0</v>
      </c>
      <c r="N24566" s="267">
        <f>IF(M24566=TRUE,L24566+'NPV Calcs'!$D$14,L24566)</f>
        <v>6.9570848265932996</v>
      </c>
      <c r="O24566" s="267" t="str">
        <f>INDEX('EPA Tech to Policy Mapping'!$D:$D,MATCH(F24566,'EPA Tech to Policy Mapping'!$C:$C,0))</f>
        <v>waste - methane capture</v>
      </c>
    </row>
    <row r="24567" spans="1:15" hidden="1" x14ac:dyDescent="0.35">
      <c r="A24567" s="267">
        <v>2040</v>
      </c>
      <c r="B24567" s="267" t="s">
        <v>567</v>
      </c>
      <c r="C24567" s="267" t="s">
        <v>568</v>
      </c>
      <c r="D24567" s="267" t="s">
        <v>4952</v>
      </c>
      <c r="E24567" s="267" t="s">
        <v>4961</v>
      </c>
      <c r="F24567" s="267" t="s">
        <v>571</v>
      </c>
      <c r="G24567" s="267">
        <v>0</v>
      </c>
      <c r="H24567" s="267">
        <v>1.3424105940302E-4</v>
      </c>
      <c r="I24567" s="267">
        <v>0</v>
      </c>
      <c r="J24567" s="267">
        <v>0</v>
      </c>
      <c r="K24567" s="267">
        <v>1.3424105940302E-4</v>
      </c>
      <c r="L24567" s="267">
        <v>11.620808082577099</v>
      </c>
      <c r="M24567" s="267" t="b">
        <f>OR(O24567='PERAC-ngpPrcsTnD-mthncptr'!$B$1,O24567='PERAC-ngpPrcsTnD-mthncptr'!$C$1,O24567='PERAC-ngpPrcsTnD-mthncptr'!$D$1)</f>
        <v>0</v>
      </c>
      <c r="N24567" s="267">
        <f>IF(M24567=TRUE,L24567+'NPV Calcs'!$D$14,L24567)</f>
        <v>11.620808082577099</v>
      </c>
      <c r="O24567" s="267" t="str">
        <f>INDEX('EPA Tech to Policy Mapping'!$D:$D,MATCH(F24567,'EPA Tech to Policy Mapping'!$C:$C,0))</f>
        <v>waste - methane capture</v>
      </c>
    </row>
    <row r="24568" spans="1:15" hidden="1" x14ac:dyDescent="0.35">
      <c r="A24568" s="267">
        <v>2045</v>
      </c>
      <c r="B24568" s="267" t="s">
        <v>567</v>
      </c>
      <c r="C24568" s="267" t="s">
        <v>568</v>
      </c>
      <c r="D24568" s="267" t="s">
        <v>4952</v>
      </c>
      <c r="E24568" s="267" t="s">
        <v>4961</v>
      </c>
      <c r="F24568" s="267" t="s">
        <v>571</v>
      </c>
      <c r="G24568" s="267">
        <v>0</v>
      </c>
      <c r="H24568" s="267">
        <v>4.6682678509985601E-5</v>
      </c>
      <c r="I24568" s="267">
        <v>0</v>
      </c>
      <c r="J24568" s="267">
        <v>0</v>
      </c>
      <c r="K24568" s="267">
        <v>4.6682678509985601E-5</v>
      </c>
      <c r="L24568" s="267">
        <v>5.6098918800510003</v>
      </c>
      <c r="M24568" s="267" t="b">
        <f>OR(O24568='PERAC-ngpPrcsTnD-mthncptr'!$B$1,O24568='PERAC-ngpPrcsTnD-mthncptr'!$C$1,O24568='PERAC-ngpPrcsTnD-mthncptr'!$D$1)</f>
        <v>0</v>
      </c>
      <c r="N24568" s="267">
        <f>IF(M24568=TRUE,L24568+'NPV Calcs'!$D$14,L24568)</f>
        <v>5.6098918800510003</v>
      </c>
      <c r="O24568" s="267" t="str">
        <f>INDEX('EPA Tech to Policy Mapping'!$D:$D,MATCH(F24568,'EPA Tech to Policy Mapping'!$C:$C,0))</f>
        <v>waste - methane capture</v>
      </c>
    </row>
    <row r="24569" spans="1:15" hidden="1" x14ac:dyDescent="0.35">
      <c r="A24569" s="267">
        <v>2025</v>
      </c>
      <c r="B24569" s="267" t="s">
        <v>567</v>
      </c>
      <c r="C24569" s="267" t="s">
        <v>568</v>
      </c>
      <c r="D24569" s="267" t="s">
        <v>4952</v>
      </c>
      <c r="E24569" s="267" t="s">
        <v>4961</v>
      </c>
      <c r="F24569" s="267" t="s">
        <v>571</v>
      </c>
      <c r="G24569" s="267">
        <v>0</v>
      </c>
      <c r="H24569" s="267">
        <v>5.3818113935685998E-5</v>
      </c>
      <c r="I24569" s="267">
        <v>0</v>
      </c>
      <c r="J24569" s="267">
        <v>0</v>
      </c>
      <c r="K24569" s="267">
        <v>5.3818113935685998E-5</v>
      </c>
      <c r="L24569" s="267">
        <v>6.5090617098136603</v>
      </c>
      <c r="M24569" s="267" t="b">
        <f>OR(O24569='PERAC-ngpPrcsTnD-mthncptr'!$B$1,O24569='PERAC-ngpPrcsTnD-mthncptr'!$C$1,O24569='PERAC-ngpPrcsTnD-mthncptr'!$D$1)</f>
        <v>0</v>
      </c>
      <c r="N24569" s="267">
        <f>IF(M24569=TRUE,L24569+'NPV Calcs'!$D$14,L24569)</f>
        <v>6.5090617098136603</v>
      </c>
      <c r="O24569" s="267" t="str">
        <f>INDEX('EPA Tech to Policy Mapping'!$D:$D,MATCH(F24569,'EPA Tech to Policy Mapping'!$C:$C,0))</f>
        <v>waste - methane capture</v>
      </c>
    </row>
    <row r="24570" spans="1:15" hidden="1" x14ac:dyDescent="0.35">
      <c r="A24570" s="267">
        <v>2035</v>
      </c>
      <c r="B24570" s="267" t="s">
        <v>567</v>
      </c>
      <c r="C24570" s="267" t="s">
        <v>568</v>
      </c>
      <c r="D24570" s="267" t="s">
        <v>4952</v>
      </c>
      <c r="E24570" s="267" t="s">
        <v>4961</v>
      </c>
      <c r="F24570" s="267" t="s">
        <v>571</v>
      </c>
      <c r="G24570" s="267">
        <v>0</v>
      </c>
      <c r="H24570" s="267">
        <v>2.1591443576132199E-5</v>
      </c>
      <c r="I24570" s="267">
        <v>0</v>
      </c>
      <c r="J24570" s="267">
        <v>0</v>
      </c>
      <c r="K24570" s="267">
        <v>2.1591443576132199E-5</v>
      </c>
      <c r="L24570" s="267">
        <v>12.1107960087284</v>
      </c>
      <c r="M24570" s="267" t="b">
        <f>OR(O24570='PERAC-ngpPrcsTnD-mthncptr'!$B$1,O24570='PERAC-ngpPrcsTnD-mthncptr'!$C$1,O24570='PERAC-ngpPrcsTnD-mthncptr'!$D$1)</f>
        <v>0</v>
      </c>
      <c r="N24570" s="267">
        <f>IF(M24570=TRUE,L24570+'NPV Calcs'!$D$14,L24570)</f>
        <v>12.1107960087284</v>
      </c>
      <c r="O24570" s="267" t="str">
        <f>INDEX('EPA Tech to Policy Mapping'!$D:$D,MATCH(F24570,'EPA Tech to Policy Mapping'!$C:$C,0))</f>
        <v>waste - methane capture</v>
      </c>
    </row>
    <row r="24571" spans="1:15" hidden="1" x14ac:dyDescent="0.35">
      <c r="A24571" s="267">
        <v>2025</v>
      </c>
      <c r="B24571" s="267" t="s">
        <v>567</v>
      </c>
      <c r="C24571" s="267" t="s">
        <v>568</v>
      </c>
      <c r="D24571" s="267" t="s">
        <v>4952</v>
      </c>
      <c r="E24571" s="267" t="s">
        <v>4961</v>
      </c>
      <c r="F24571" s="267" t="s">
        <v>571</v>
      </c>
      <c r="G24571" s="267">
        <v>0</v>
      </c>
      <c r="H24571" s="267">
        <v>6.3115215463575294E-5</v>
      </c>
      <c r="I24571" s="267">
        <v>0</v>
      </c>
      <c r="J24571" s="267">
        <v>0</v>
      </c>
      <c r="K24571" s="267">
        <v>6.3115215463575294E-5</v>
      </c>
      <c r="L24571" s="267">
        <v>3.6114236214209998</v>
      </c>
      <c r="M24571" s="267" t="b">
        <f>OR(O24571='PERAC-ngpPrcsTnD-mthncptr'!$B$1,O24571='PERAC-ngpPrcsTnD-mthncptr'!$C$1,O24571='PERAC-ngpPrcsTnD-mthncptr'!$D$1)</f>
        <v>0</v>
      </c>
      <c r="N24571" s="267">
        <f>IF(M24571=TRUE,L24571+'NPV Calcs'!$D$14,L24571)</f>
        <v>3.6114236214209998</v>
      </c>
      <c r="O24571" s="267" t="str">
        <f>INDEX('EPA Tech to Policy Mapping'!$D:$D,MATCH(F24571,'EPA Tech to Policy Mapping'!$C:$C,0))</f>
        <v>waste - methane capture</v>
      </c>
    </row>
    <row r="24572" spans="1:15" hidden="1" x14ac:dyDescent="0.35">
      <c r="A24572" s="267">
        <v>2045</v>
      </c>
      <c r="B24572" s="267" t="s">
        <v>567</v>
      </c>
      <c r="C24572" s="267" t="s">
        <v>568</v>
      </c>
      <c r="D24572" s="267" t="s">
        <v>4952</v>
      </c>
      <c r="E24572" s="267" t="s">
        <v>4961</v>
      </c>
      <c r="F24572" s="267" t="s">
        <v>571</v>
      </c>
      <c r="G24572" s="267">
        <v>0</v>
      </c>
      <c r="H24572" s="267">
        <v>3.4873556869969899E-5</v>
      </c>
      <c r="I24572" s="267">
        <v>0</v>
      </c>
      <c r="J24572" s="267">
        <v>0</v>
      </c>
      <c r="K24572" s="267">
        <v>3.4873556869969899E-5</v>
      </c>
      <c r="L24572" s="267">
        <v>7.7204319561569896</v>
      </c>
      <c r="M24572" s="267" t="b">
        <f>OR(O24572='PERAC-ngpPrcsTnD-mthncptr'!$B$1,O24572='PERAC-ngpPrcsTnD-mthncptr'!$C$1,O24572='PERAC-ngpPrcsTnD-mthncptr'!$D$1)</f>
        <v>0</v>
      </c>
      <c r="N24572" s="267">
        <f>IF(M24572=TRUE,L24572+'NPV Calcs'!$D$14,L24572)</f>
        <v>7.7204319561569896</v>
      </c>
      <c r="O24572" s="267" t="str">
        <f>INDEX('EPA Tech to Policy Mapping'!$D:$D,MATCH(F24572,'EPA Tech to Policy Mapping'!$C:$C,0))</f>
        <v>waste - methane capture</v>
      </c>
    </row>
    <row r="24573" spans="1:15" hidden="1" x14ac:dyDescent="0.35">
      <c r="A24573" s="267">
        <v>2025</v>
      </c>
      <c r="B24573" s="267" t="s">
        <v>567</v>
      </c>
      <c r="C24573" s="267" t="s">
        <v>568</v>
      </c>
      <c r="D24573" s="267" t="s">
        <v>4952</v>
      </c>
      <c r="E24573" s="267" t="s">
        <v>4961</v>
      </c>
      <c r="F24573" s="267" t="s">
        <v>571</v>
      </c>
      <c r="G24573" s="267">
        <v>0</v>
      </c>
      <c r="H24573" s="267">
        <v>5.7542393483619798E-5</v>
      </c>
      <c r="I24573" s="267">
        <v>0</v>
      </c>
      <c r="J24573" s="267">
        <v>0</v>
      </c>
      <c r="K24573" s="267">
        <v>5.7542393483619798E-5</v>
      </c>
      <c r="L24573" s="267">
        <v>2.7355586856539</v>
      </c>
      <c r="M24573" s="267" t="b">
        <f>OR(O24573='PERAC-ngpPrcsTnD-mthncptr'!$B$1,O24573='PERAC-ngpPrcsTnD-mthncptr'!$C$1,O24573='PERAC-ngpPrcsTnD-mthncptr'!$D$1)</f>
        <v>0</v>
      </c>
      <c r="N24573" s="267">
        <f>IF(M24573=TRUE,L24573+'NPV Calcs'!$D$14,L24573)</f>
        <v>2.7355586856539</v>
      </c>
      <c r="O24573" s="267" t="str">
        <f>INDEX('EPA Tech to Policy Mapping'!$D:$D,MATCH(F24573,'EPA Tech to Policy Mapping'!$C:$C,0))</f>
        <v>waste - methane capture</v>
      </c>
    </row>
    <row r="24574" spans="1:15" hidden="1" x14ac:dyDescent="0.35">
      <c r="A24574" s="267">
        <v>2045</v>
      </c>
      <c r="B24574" s="267" t="s">
        <v>567</v>
      </c>
      <c r="C24574" s="267" t="s">
        <v>568</v>
      </c>
      <c r="D24574" s="267" t="s">
        <v>4952</v>
      </c>
      <c r="E24574" s="267" t="s">
        <v>4961</v>
      </c>
      <c r="F24574" s="267" t="s">
        <v>571</v>
      </c>
      <c r="G24574" s="267">
        <v>0</v>
      </c>
      <c r="H24574" s="267">
        <v>8.3953729774255305E-6</v>
      </c>
      <c r="I24574" s="267">
        <v>0</v>
      </c>
      <c r="J24574" s="267">
        <v>0</v>
      </c>
      <c r="K24574" s="267">
        <v>8.3953729774255305E-6</v>
      </c>
      <c r="L24574" s="267">
        <v>40.821827739538399</v>
      </c>
      <c r="M24574" s="267" t="b">
        <f>OR(O24574='PERAC-ngpPrcsTnD-mthncptr'!$B$1,O24574='PERAC-ngpPrcsTnD-mthncptr'!$C$1,O24574='PERAC-ngpPrcsTnD-mthncptr'!$D$1)</f>
        <v>0</v>
      </c>
      <c r="N24574" s="267">
        <f>IF(M24574=TRUE,L24574+'NPV Calcs'!$D$14,L24574)</f>
        <v>40.821827739538399</v>
      </c>
      <c r="O24574" s="267" t="str">
        <f>INDEX('EPA Tech to Policy Mapping'!$D:$D,MATCH(F24574,'EPA Tech to Policy Mapping'!$C:$C,0))</f>
        <v>waste - methane capture</v>
      </c>
    </row>
    <row r="24575" spans="1:15" hidden="1" x14ac:dyDescent="0.35">
      <c r="A24575" s="267">
        <v>2035</v>
      </c>
      <c r="B24575" s="267" t="s">
        <v>567</v>
      </c>
      <c r="C24575" s="267" t="s">
        <v>568</v>
      </c>
      <c r="D24575" s="267" t="s">
        <v>4952</v>
      </c>
      <c r="E24575" s="267" t="s">
        <v>4961</v>
      </c>
      <c r="F24575" s="267" t="s">
        <v>571</v>
      </c>
      <c r="G24575" s="267">
        <v>0</v>
      </c>
      <c r="H24575" s="267">
        <v>1.2618449752723E-5</v>
      </c>
      <c r="I24575" s="267">
        <v>0</v>
      </c>
      <c r="J24575" s="267">
        <v>0</v>
      </c>
      <c r="K24575" s="267">
        <v>1.2618449752723E-5</v>
      </c>
      <c r="L24575" s="267">
        <v>22.3058384021611</v>
      </c>
      <c r="M24575" s="267" t="b">
        <f>OR(O24575='PERAC-ngpPrcsTnD-mthncptr'!$B$1,O24575='PERAC-ngpPrcsTnD-mthncptr'!$C$1,O24575='PERAC-ngpPrcsTnD-mthncptr'!$D$1)</f>
        <v>0</v>
      </c>
      <c r="N24575" s="267">
        <f>IF(M24575=TRUE,L24575+'NPV Calcs'!$D$14,L24575)</f>
        <v>22.3058384021611</v>
      </c>
      <c r="O24575" s="267" t="str">
        <f>INDEX('EPA Tech to Policy Mapping'!$D:$D,MATCH(F24575,'EPA Tech to Policy Mapping'!$C:$C,0))</f>
        <v>waste - methane capture</v>
      </c>
    </row>
    <row r="24576" spans="1:15" hidden="1" x14ac:dyDescent="0.35">
      <c r="A24576" s="267">
        <v>2045</v>
      </c>
      <c r="B24576" s="267" t="s">
        <v>567</v>
      </c>
      <c r="C24576" s="267" t="s">
        <v>568</v>
      </c>
      <c r="D24576" s="267" t="s">
        <v>4952</v>
      </c>
      <c r="E24576" s="267" t="s">
        <v>4961</v>
      </c>
      <c r="F24576" s="267" t="s">
        <v>571</v>
      </c>
      <c r="G24576" s="267">
        <v>0</v>
      </c>
      <c r="H24576" s="267">
        <v>3.0627370432738801E-5</v>
      </c>
      <c r="I24576" s="267">
        <v>0</v>
      </c>
      <c r="J24576" s="267">
        <v>0</v>
      </c>
      <c r="K24576" s="267">
        <v>3.0627370432738801E-5</v>
      </c>
      <c r="L24576" s="267">
        <v>8.9461496478672107</v>
      </c>
      <c r="M24576" s="267" t="b">
        <f>OR(O24576='PERAC-ngpPrcsTnD-mthncptr'!$B$1,O24576='PERAC-ngpPrcsTnD-mthncptr'!$C$1,O24576='PERAC-ngpPrcsTnD-mthncptr'!$D$1)</f>
        <v>0</v>
      </c>
      <c r="N24576" s="267">
        <f>IF(M24576=TRUE,L24576+'NPV Calcs'!$D$14,L24576)</f>
        <v>8.9461496478672107</v>
      </c>
      <c r="O24576" s="267" t="str">
        <f>INDEX('EPA Tech to Policy Mapping'!$D:$D,MATCH(F24576,'EPA Tech to Policy Mapping'!$C:$C,0))</f>
        <v>waste - methane capture</v>
      </c>
    </row>
    <row r="24577" spans="1:15" hidden="1" x14ac:dyDescent="0.35">
      <c r="A24577" s="267">
        <v>2025</v>
      </c>
      <c r="B24577" s="267" t="s">
        <v>567</v>
      </c>
      <c r="C24577" s="267" t="s">
        <v>568</v>
      </c>
      <c r="D24577" s="267" t="s">
        <v>4952</v>
      </c>
      <c r="E24577" s="267" t="s">
        <v>4961</v>
      </c>
      <c r="F24577" s="267" t="s">
        <v>571</v>
      </c>
      <c r="G24577" s="267">
        <v>0</v>
      </c>
      <c r="H24577" s="267">
        <v>7.8071033154087594E-5</v>
      </c>
      <c r="I24577" s="267">
        <v>0</v>
      </c>
      <c r="J24577" s="267">
        <v>0</v>
      </c>
      <c r="K24577" s="267">
        <v>7.8071033154087594E-5</v>
      </c>
      <c r="L24577" s="267">
        <v>7.1662015074096796</v>
      </c>
      <c r="M24577" s="267" t="b">
        <f>OR(O24577='PERAC-ngpPrcsTnD-mthncptr'!$B$1,O24577='PERAC-ngpPrcsTnD-mthncptr'!$C$1,O24577='PERAC-ngpPrcsTnD-mthncptr'!$D$1)</f>
        <v>0</v>
      </c>
      <c r="N24577" s="267">
        <f>IF(M24577=TRUE,L24577+'NPV Calcs'!$D$14,L24577)</f>
        <v>7.1662015074096796</v>
      </c>
      <c r="O24577" s="267" t="str">
        <f>INDEX('EPA Tech to Policy Mapping'!$D:$D,MATCH(F24577,'EPA Tech to Policy Mapping'!$C:$C,0))</f>
        <v>waste - methane capture</v>
      </c>
    </row>
    <row r="24578" spans="1:15" hidden="1" x14ac:dyDescent="0.35">
      <c r="A24578" s="267">
        <v>2025</v>
      </c>
      <c r="B24578" s="267" t="s">
        <v>567</v>
      </c>
      <c r="C24578" s="267" t="s">
        <v>568</v>
      </c>
      <c r="D24578" s="267" t="s">
        <v>4952</v>
      </c>
      <c r="E24578" s="267" t="s">
        <v>4961</v>
      </c>
      <c r="F24578" s="267" t="s">
        <v>571</v>
      </c>
      <c r="G24578" s="267">
        <v>0</v>
      </c>
      <c r="H24578" s="267">
        <v>3.2302460818923402E-5</v>
      </c>
      <c r="I24578" s="267">
        <v>0</v>
      </c>
      <c r="J24578" s="267">
        <v>0</v>
      </c>
      <c r="K24578" s="267">
        <v>3.2302460818923402E-5</v>
      </c>
      <c r="L24578" s="267">
        <v>9.8920231031329404</v>
      </c>
      <c r="M24578" s="267" t="b">
        <f>OR(O24578='PERAC-ngpPrcsTnD-mthncptr'!$B$1,O24578='PERAC-ngpPrcsTnD-mthncptr'!$C$1,O24578='PERAC-ngpPrcsTnD-mthncptr'!$D$1)</f>
        <v>0</v>
      </c>
      <c r="N24578" s="267">
        <f>IF(M24578=TRUE,L24578+'NPV Calcs'!$D$14,L24578)</f>
        <v>9.8920231031329404</v>
      </c>
      <c r="O24578" s="267" t="str">
        <f>INDEX('EPA Tech to Policy Mapping'!$D:$D,MATCH(F24578,'EPA Tech to Policy Mapping'!$C:$C,0))</f>
        <v>waste - methane capture</v>
      </c>
    </row>
    <row r="24579" spans="1:15" hidden="1" x14ac:dyDescent="0.35">
      <c r="A24579" s="267">
        <v>2025</v>
      </c>
      <c r="B24579" s="267" t="s">
        <v>567</v>
      </c>
      <c r="C24579" s="267" t="s">
        <v>568</v>
      </c>
      <c r="D24579" s="267" t="s">
        <v>4952</v>
      </c>
      <c r="E24579" s="267" t="s">
        <v>4961</v>
      </c>
      <c r="F24579" s="267" t="s">
        <v>571</v>
      </c>
      <c r="G24579" s="267">
        <v>0</v>
      </c>
      <c r="H24579" s="267">
        <v>2.9908036123858701E-5</v>
      </c>
      <c r="I24579" s="267">
        <v>0</v>
      </c>
      <c r="J24579" s="267">
        <v>0</v>
      </c>
      <c r="K24579" s="267">
        <v>2.9908036123858701E-5</v>
      </c>
      <c r="L24579" s="267">
        <v>8.0432923407597201</v>
      </c>
      <c r="M24579" s="267" t="b">
        <f>OR(O24579='PERAC-ngpPrcsTnD-mthncptr'!$B$1,O24579='PERAC-ngpPrcsTnD-mthncptr'!$C$1,O24579='PERAC-ngpPrcsTnD-mthncptr'!$D$1)</f>
        <v>0</v>
      </c>
      <c r="N24579" s="267">
        <f>IF(M24579=TRUE,L24579+'NPV Calcs'!$D$14,L24579)</f>
        <v>8.0432923407597201</v>
      </c>
      <c r="O24579" s="267" t="str">
        <f>INDEX('EPA Tech to Policy Mapping'!$D:$D,MATCH(F24579,'EPA Tech to Policy Mapping'!$C:$C,0))</f>
        <v>waste - methane capture</v>
      </c>
    </row>
    <row r="24580" spans="1:15" hidden="1" x14ac:dyDescent="0.35">
      <c r="A24580" s="267">
        <v>2040</v>
      </c>
      <c r="B24580" s="267" t="s">
        <v>567</v>
      </c>
      <c r="C24580" s="267" t="s">
        <v>568</v>
      </c>
      <c r="D24580" s="267" t="s">
        <v>4952</v>
      </c>
      <c r="E24580" s="267" t="s">
        <v>4961</v>
      </c>
      <c r="F24580" s="267" t="s">
        <v>571</v>
      </c>
      <c r="G24580" s="267">
        <v>0</v>
      </c>
      <c r="H24580" s="267">
        <v>3.3154145866647098E-5</v>
      </c>
      <c r="I24580" s="267">
        <v>0</v>
      </c>
      <c r="J24580" s="267">
        <v>0</v>
      </c>
      <c r="K24580" s="267">
        <v>3.3154145866647098E-5</v>
      </c>
      <c r="L24580" s="267">
        <v>8.3284492639747505</v>
      </c>
      <c r="M24580" s="267" t="b">
        <f>OR(O24580='PERAC-ngpPrcsTnD-mthncptr'!$B$1,O24580='PERAC-ngpPrcsTnD-mthncptr'!$C$1,O24580='PERAC-ngpPrcsTnD-mthncptr'!$D$1)</f>
        <v>0</v>
      </c>
      <c r="N24580" s="267">
        <f>IF(M24580=TRUE,L24580+'NPV Calcs'!$D$14,L24580)</f>
        <v>8.3284492639747505</v>
      </c>
      <c r="O24580" s="267" t="str">
        <f>INDEX('EPA Tech to Policy Mapping'!$D:$D,MATCH(F24580,'EPA Tech to Policy Mapping'!$C:$C,0))</f>
        <v>waste - methane capture</v>
      </c>
    </row>
    <row r="24581" spans="1:15" hidden="1" x14ac:dyDescent="0.35">
      <c r="A24581" s="267">
        <v>2035</v>
      </c>
      <c r="B24581" s="267" t="s">
        <v>567</v>
      </c>
      <c r="C24581" s="267" t="s">
        <v>568</v>
      </c>
      <c r="D24581" s="267" t="s">
        <v>4952</v>
      </c>
      <c r="E24581" s="267" t="s">
        <v>4961</v>
      </c>
      <c r="F24581" s="267" t="s">
        <v>571</v>
      </c>
      <c r="G24581" s="267">
        <v>0</v>
      </c>
      <c r="H24581" s="267">
        <v>6.9605423005098297E-5</v>
      </c>
      <c r="I24581" s="267">
        <v>0</v>
      </c>
      <c r="J24581" s="267">
        <v>0</v>
      </c>
      <c r="K24581" s="267">
        <v>6.9605423005098297E-5</v>
      </c>
      <c r="L24581" s="267">
        <v>4.94733300496552</v>
      </c>
      <c r="M24581" s="267" t="b">
        <f>OR(O24581='PERAC-ngpPrcsTnD-mthncptr'!$B$1,O24581='PERAC-ngpPrcsTnD-mthncptr'!$C$1,O24581='PERAC-ngpPrcsTnD-mthncptr'!$D$1)</f>
        <v>0</v>
      </c>
      <c r="N24581" s="267">
        <f>IF(M24581=TRUE,L24581+'NPV Calcs'!$D$14,L24581)</f>
        <v>4.94733300496552</v>
      </c>
      <c r="O24581" s="267" t="str">
        <f>INDEX('EPA Tech to Policy Mapping'!$D:$D,MATCH(F24581,'EPA Tech to Policy Mapping'!$C:$C,0))</f>
        <v>waste - methane capture</v>
      </c>
    </row>
    <row r="24582" spans="1:15" hidden="1" x14ac:dyDescent="0.35">
      <c r="A24582" s="267">
        <v>2040</v>
      </c>
      <c r="B24582" s="267" t="s">
        <v>567</v>
      </c>
      <c r="C24582" s="267" t="s">
        <v>568</v>
      </c>
      <c r="D24582" s="267" t="s">
        <v>4952</v>
      </c>
      <c r="E24582" s="267" t="s">
        <v>4961</v>
      </c>
      <c r="F24582" s="267" t="s">
        <v>571</v>
      </c>
      <c r="G24582" s="267">
        <v>0</v>
      </c>
      <c r="H24582" s="267">
        <v>3.7239034606466503E-5</v>
      </c>
      <c r="I24582" s="267">
        <v>0</v>
      </c>
      <c r="J24582" s="267">
        <v>0</v>
      </c>
      <c r="K24582" s="267">
        <v>3.7239034606466503E-5</v>
      </c>
      <c r="L24582" s="267">
        <v>7.2903281458980702</v>
      </c>
      <c r="M24582" s="267" t="b">
        <f>OR(O24582='PERAC-ngpPrcsTnD-mthncptr'!$B$1,O24582='PERAC-ngpPrcsTnD-mthncptr'!$C$1,O24582='PERAC-ngpPrcsTnD-mthncptr'!$D$1)</f>
        <v>0</v>
      </c>
      <c r="N24582" s="267">
        <f>IF(M24582=TRUE,L24582+'NPV Calcs'!$D$14,L24582)</f>
        <v>7.2903281458980702</v>
      </c>
      <c r="O24582" s="267" t="str">
        <f>INDEX('EPA Tech to Policy Mapping'!$D:$D,MATCH(F24582,'EPA Tech to Policy Mapping'!$C:$C,0))</f>
        <v>waste - methane capture</v>
      </c>
    </row>
    <row r="24583" spans="1:15" hidden="1" x14ac:dyDescent="0.35">
      <c r="A24583" s="267">
        <v>2045</v>
      </c>
      <c r="B24583" s="267" t="s">
        <v>567</v>
      </c>
      <c r="C24583" s="267" t="s">
        <v>568</v>
      </c>
      <c r="D24583" s="267" t="s">
        <v>4952</v>
      </c>
      <c r="E24583" s="267" t="s">
        <v>4961</v>
      </c>
      <c r="F24583" s="267" t="s">
        <v>571</v>
      </c>
      <c r="G24583" s="267">
        <v>0</v>
      </c>
      <c r="H24583" s="267">
        <v>3.8239414568128403E-6</v>
      </c>
      <c r="I24583" s="267">
        <v>0</v>
      </c>
      <c r="J24583" s="267">
        <v>0</v>
      </c>
      <c r="K24583" s="267">
        <v>3.8239414568128403E-6</v>
      </c>
      <c r="L24583" s="267">
        <v>79.298355751078304</v>
      </c>
      <c r="M24583" s="267" t="b">
        <f>OR(O24583='PERAC-ngpPrcsTnD-mthncptr'!$B$1,O24583='PERAC-ngpPrcsTnD-mthncptr'!$C$1,O24583='PERAC-ngpPrcsTnD-mthncptr'!$D$1)</f>
        <v>0</v>
      </c>
      <c r="N24583" s="267">
        <f>IF(M24583=TRUE,L24583+'NPV Calcs'!$D$14,L24583)</f>
        <v>79.298355751078304</v>
      </c>
      <c r="O24583" s="267" t="str">
        <f>INDEX('EPA Tech to Policy Mapping'!$D:$D,MATCH(F24583,'EPA Tech to Policy Mapping'!$C:$C,0))</f>
        <v>waste - methane capture</v>
      </c>
    </row>
    <row r="24584" spans="1:15" hidden="1" x14ac:dyDescent="0.35">
      <c r="A24584" s="267">
        <v>2045</v>
      </c>
      <c r="B24584" s="267" t="s">
        <v>567</v>
      </c>
      <c r="C24584" s="267" t="s">
        <v>568</v>
      </c>
      <c r="D24584" s="267" t="s">
        <v>4952</v>
      </c>
      <c r="E24584" s="267" t="s">
        <v>4961</v>
      </c>
      <c r="F24584" s="267" t="s">
        <v>571</v>
      </c>
      <c r="G24584" s="267">
        <v>0</v>
      </c>
      <c r="H24584" s="267">
        <v>3.3836067364973198E-5</v>
      </c>
      <c r="I24584" s="267">
        <v>0</v>
      </c>
      <c r="J24584" s="267">
        <v>0</v>
      </c>
      <c r="K24584" s="267">
        <v>3.3836067364973198E-5</v>
      </c>
      <c r="L24584" s="267">
        <v>7.8064142691294398</v>
      </c>
      <c r="M24584" s="267" t="b">
        <f>OR(O24584='PERAC-ngpPrcsTnD-mthncptr'!$B$1,O24584='PERAC-ngpPrcsTnD-mthncptr'!$C$1,O24584='PERAC-ngpPrcsTnD-mthncptr'!$D$1)</f>
        <v>0</v>
      </c>
      <c r="N24584" s="267">
        <f>IF(M24584=TRUE,L24584+'NPV Calcs'!$D$14,L24584)</f>
        <v>7.8064142691294398</v>
      </c>
      <c r="O24584" s="267" t="str">
        <f>INDEX('EPA Tech to Policy Mapping'!$D:$D,MATCH(F24584,'EPA Tech to Policy Mapping'!$C:$C,0))</f>
        <v>waste - methane capture</v>
      </c>
    </row>
    <row r="24585" spans="1:15" hidden="1" x14ac:dyDescent="0.35">
      <c r="A24585" s="267">
        <v>2035</v>
      </c>
      <c r="B24585" s="267" t="s">
        <v>567</v>
      </c>
      <c r="C24585" s="267" t="s">
        <v>568</v>
      </c>
      <c r="D24585" s="267" t="s">
        <v>4952</v>
      </c>
      <c r="E24585" s="267" t="s">
        <v>4961</v>
      </c>
      <c r="F24585" s="267" t="s">
        <v>571</v>
      </c>
      <c r="G24585" s="267">
        <v>0</v>
      </c>
      <c r="H24585" s="267">
        <v>8.6766603135804594E-5</v>
      </c>
      <c r="I24585" s="267">
        <v>0</v>
      </c>
      <c r="J24585" s="267">
        <v>0</v>
      </c>
      <c r="K24585" s="267">
        <v>8.6766603135804594E-5</v>
      </c>
      <c r="L24585" s="267">
        <v>6.30637001829301</v>
      </c>
      <c r="M24585" s="267" t="b">
        <f>OR(O24585='PERAC-ngpPrcsTnD-mthncptr'!$B$1,O24585='PERAC-ngpPrcsTnD-mthncptr'!$C$1,O24585='PERAC-ngpPrcsTnD-mthncptr'!$D$1)</f>
        <v>0</v>
      </c>
      <c r="N24585" s="267">
        <f>IF(M24585=TRUE,L24585+'NPV Calcs'!$D$14,L24585)</f>
        <v>6.30637001829301</v>
      </c>
      <c r="O24585" s="267" t="str">
        <f>INDEX('EPA Tech to Policy Mapping'!$D:$D,MATCH(F24585,'EPA Tech to Policy Mapping'!$C:$C,0))</f>
        <v>waste - methane capture</v>
      </c>
    </row>
    <row r="24586" spans="1:15" hidden="1" x14ac:dyDescent="0.35">
      <c r="A24586" s="267">
        <v>2045</v>
      </c>
      <c r="B24586" s="267" t="s">
        <v>567</v>
      </c>
      <c r="C24586" s="267" t="s">
        <v>568</v>
      </c>
      <c r="D24586" s="267" t="s">
        <v>4952</v>
      </c>
      <c r="E24586" s="267" t="s">
        <v>4961</v>
      </c>
      <c r="F24586" s="267" t="s">
        <v>571</v>
      </c>
      <c r="G24586" s="267">
        <v>0</v>
      </c>
      <c r="H24586" s="267">
        <v>2.50229011801684E-6</v>
      </c>
      <c r="I24586" s="267">
        <v>0</v>
      </c>
      <c r="J24586" s="267">
        <v>0</v>
      </c>
      <c r="K24586" s="267">
        <v>2.50229011801684E-6</v>
      </c>
      <c r="L24586" s="267">
        <v>121.00042390951501</v>
      </c>
      <c r="M24586" s="267" t="b">
        <f>OR(O24586='PERAC-ngpPrcsTnD-mthncptr'!$B$1,O24586='PERAC-ngpPrcsTnD-mthncptr'!$C$1,O24586='PERAC-ngpPrcsTnD-mthncptr'!$D$1)</f>
        <v>0</v>
      </c>
      <c r="N24586" s="267">
        <f>IF(M24586=TRUE,L24586+'NPV Calcs'!$D$14,L24586)</f>
        <v>121.00042390951501</v>
      </c>
      <c r="O24586" s="267" t="str">
        <f>INDEX('EPA Tech to Policy Mapping'!$D:$D,MATCH(F24586,'EPA Tech to Policy Mapping'!$C:$C,0))</f>
        <v>waste - methane capture</v>
      </c>
    </row>
    <row r="24587" spans="1:15" hidden="1" x14ac:dyDescent="0.35">
      <c r="A24587" s="267">
        <v>2030</v>
      </c>
      <c r="B24587" s="267" t="s">
        <v>567</v>
      </c>
      <c r="C24587" s="267" t="s">
        <v>568</v>
      </c>
      <c r="D24587" s="267" t="s">
        <v>4952</v>
      </c>
      <c r="E24587" s="267" t="s">
        <v>4961</v>
      </c>
      <c r="F24587" s="267" t="s">
        <v>571</v>
      </c>
      <c r="G24587" s="267">
        <v>0</v>
      </c>
      <c r="H24587" s="267">
        <v>9.2460240164921796E-5</v>
      </c>
      <c r="I24587" s="267">
        <v>0</v>
      </c>
      <c r="J24587" s="267">
        <v>0</v>
      </c>
      <c r="K24587" s="267">
        <v>9.2460240164921796E-5</v>
      </c>
      <c r="L24587" s="267">
        <v>5.9355498112219003</v>
      </c>
      <c r="M24587" s="267" t="b">
        <f>OR(O24587='PERAC-ngpPrcsTnD-mthncptr'!$B$1,O24587='PERAC-ngpPrcsTnD-mthncptr'!$C$1,O24587='PERAC-ngpPrcsTnD-mthncptr'!$D$1)</f>
        <v>0</v>
      </c>
      <c r="N24587" s="267">
        <f>IF(M24587=TRUE,L24587+'NPV Calcs'!$D$14,L24587)</f>
        <v>5.9355498112219003</v>
      </c>
      <c r="O24587" s="267" t="str">
        <f>INDEX('EPA Tech to Policy Mapping'!$D:$D,MATCH(F24587,'EPA Tech to Policy Mapping'!$C:$C,0))</f>
        <v>waste - methane capture</v>
      </c>
    </row>
    <row r="24588" spans="1:15" hidden="1" x14ac:dyDescent="0.35">
      <c r="A24588" s="267">
        <v>2040</v>
      </c>
      <c r="B24588" s="267" t="s">
        <v>567</v>
      </c>
      <c r="C24588" s="267" t="s">
        <v>568</v>
      </c>
      <c r="D24588" s="267" t="s">
        <v>4952</v>
      </c>
      <c r="E24588" s="267" t="s">
        <v>4961</v>
      </c>
      <c r="F24588" s="267" t="s">
        <v>571</v>
      </c>
      <c r="G24588" s="267">
        <v>0</v>
      </c>
      <c r="H24588" s="267">
        <v>2.8140890106787601E-5</v>
      </c>
      <c r="I24588" s="267">
        <v>0</v>
      </c>
      <c r="J24588" s="267">
        <v>0</v>
      </c>
      <c r="K24588" s="267">
        <v>2.8140890106787601E-5</v>
      </c>
      <c r="L24588" s="267">
        <v>12.8980758059985</v>
      </c>
      <c r="M24588" s="267" t="b">
        <f>OR(O24588='PERAC-ngpPrcsTnD-mthncptr'!$B$1,O24588='PERAC-ngpPrcsTnD-mthncptr'!$C$1,O24588='PERAC-ngpPrcsTnD-mthncptr'!$D$1)</f>
        <v>0</v>
      </c>
      <c r="N24588" s="267">
        <f>IF(M24588=TRUE,L24588+'NPV Calcs'!$D$14,L24588)</f>
        <v>12.8980758059985</v>
      </c>
      <c r="O24588" s="267" t="str">
        <f>INDEX('EPA Tech to Policy Mapping'!$D:$D,MATCH(F24588,'EPA Tech to Policy Mapping'!$C:$C,0))</f>
        <v>waste - methane capture</v>
      </c>
    </row>
    <row r="24589" spans="1:15" hidden="1" x14ac:dyDescent="0.35">
      <c r="A24589" s="267">
        <v>2035</v>
      </c>
      <c r="B24589" s="267" t="s">
        <v>567</v>
      </c>
      <c r="C24589" s="267" t="s">
        <v>568</v>
      </c>
      <c r="D24589" s="267" t="s">
        <v>4952</v>
      </c>
      <c r="E24589" s="267" t="s">
        <v>4961</v>
      </c>
      <c r="F24589" s="267" t="s">
        <v>571</v>
      </c>
      <c r="G24589" s="267">
        <v>0</v>
      </c>
      <c r="H24589" s="267">
        <v>2.05540375858846E-5</v>
      </c>
      <c r="I24589" s="267">
        <v>0</v>
      </c>
      <c r="J24589" s="267">
        <v>0</v>
      </c>
      <c r="K24589" s="267">
        <v>2.05540375858846E-5</v>
      </c>
      <c r="L24589" s="267">
        <v>13.4684859346576</v>
      </c>
      <c r="M24589" s="267" t="b">
        <f>OR(O24589='PERAC-ngpPrcsTnD-mthncptr'!$B$1,O24589='PERAC-ngpPrcsTnD-mthncptr'!$C$1,O24589='PERAC-ngpPrcsTnD-mthncptr'!$D$1)</f>
        <v>0</v>
      </c>
      <c r="N24589" s="267">
        <f>IF(M24589=TRUE,L24589+'NPV Calcs'!$D$14,L24589)</f>
        <v>13.4684859346576</v>
      </c>
      <c r="O24589" s="267" t="str">
        <f>INDEX('EPA Tech to Policy Mapping'!$D:$D,MATCH(F24589,'EPA Tech to Policy Mapping'!$C:$C,0))</f>
        <v>waste - methane capture</v>
      </c>
    </row>
    <row r="24590" spans="1:15" hidden="1" x14ac:dyDescent="0.35">
      <c r="A24590" s="267">
        <v>2040</v>
      </c>
      <c r="B24590" s="267" t="s">
        <v>567</v>
      </c>
      <c r="C24590" s="267" t="s">
        <v>568</v>
      </c>
      <c r="D24590" s="267" t="s">
        <v>4952</v>
      </c>
      <c r="E24590" s="267" t="s">
        <v>4961</v>
      </c>
      <c r="F24590" s="267" t="s">
        <v>571</v>
      </c>
      <c r="G24590" s="267">
        <v>0</v>
      </c>
      <c r="H24590" s="1">
        <v>9.2260144396536897E-7</v>
      </c>
      <c r="I24590" s="267">
        <v>0</v>
      </c>
      <c r="J24590" s="267">
        <v>0</v>
      </c>
      <c r="K24590" s="1">
        <v>9.2260144396536897E-7</v>
      </c>
      <c r="L24590" s="267">
        <v>323.09046659156502</v>
      </c>
      <c r="M24590" s="267" t="b">
        <f>OR(O24590='PERAC-ngpPrcsTnD-mthncptr'!$B$1,O24590='PERAC-ngpPrcsTnD-mthncptr'!$C$1,O24590='PERAC-ngpPrcsTnD-mthncptr'!$D$1)</f>
        <v>0</v>
      </c>
      <c r="N24590" s="267">
        <f>IF(M24590=TRUE,L24590+'NPV Calcs'!$D$14,L24590)</f>
        <v>323.09046659156502</v>
      </c>
      <c r="O24590" s="267" t="str">
        <f>INDEX('EPA Tech to Policy Mapping'!$D:$D,MATCH(F24590,'EPA Tech to Policy Mapping'!$C:$C,0))</f>
        <v>waste - methane capture</v>
      </c>
    </row>
    <row r="24591" spans="1:15" hidden="1" x14ac:dyDescent="0.35">
      <c r="A24591" s="267">
        <v>2045</v>
      </c>
      <c r="B24591" s="267" t="s">
        <v>567</v>
      </c>
      <c r="C24591" s="267" t="s">
        <v>568</v>
      </c>
      <c r="D24591" s="267" t="s">
        <v>4952</v>
      </c>
      <c r="E24591" s="267" t="s">
        <v>4961</v>
      </c>
      <c r="F24591" s="267" t="s">
        <v>571</v>
      </c>
      <c r="G24591" s="267">
        <v>0</v>
      </c>
      <c r="H24591" s="267">
        <v>1.8733587837438501E-5</v>
      </c>
      <c r="I24591" s="267">
        <v>0</v>
      </c>
      <c r="J24591" s="267">
        <v>0</v>
      </c>
      <c r="K24591" s="267">
        <v>1.8733587837438501E-5</v>
      </c>
      <c r="L24591" s="267">
        <v>15.5985548971088</v>
      </c>
      <c r="M24591" s="267" t="b">
        <f>OR(O24591='PERAC-ngpPrcsTnD-mthncptr'!$B$1,O24591='PERAC-ngpPrcsTnD-mthncptr'!$C$1,O24591='PERAC-ngpPrcsTnD-mthncptr'!$D$1)</f>
        <v>0</v>
      </c>
      <c r="N24591" s="267">
        <f>IF(M24591=TRUE,L24591+'NPV Calcs'!$D$14,L24591)</f>
        <v>15.5985548971088</v>
      </c>
      <c r="O24591" s="267" t="str">
        <f>INDEX('EPA Tech to Policy Mapping'!$D:$D,MATCH(F24591,'EPA Tech to Policy Mapping'!$C:$C,0))</f>
        <v>waste - methane capture</v>
      </c>
    </row>
    <row r="24592" spans="1:15" hidden="1" x14ac:dyDescent="0.35">
      <c r="A24592" s="267">
        <v>2040</v>
      </c>
      <c r="B24592" s="267" t="s">
        <v>567</v>
      </c>
      <c r="C24592" s="267" t="s">
        <v>568</v>
      </c>
      <c r="D24592" s="267" t="s">
        <v>4952</v>
      </c>
      <c r="E24592" s="267" t="s">
        <v>4961</v>
      </c>
      <c r="F24592" s="267" t="s">
        <v>571</v>
      </c>
      <c r="G24592" s="267">
        <v>0</v>
      </c>
      <c r="H24592" s="267">
        <v>6.75478428896991E-5</v>
      </c>
      <c r="I24592" s="267">
        <v>0</v>
      </c>
      <c r="J24592" s="267">
        <v>0</v>
      </c>
      <c r="K24592" s="267">
        <v>6.75478428896991E-5</v>
      </c>
      <c r="L24592" s="267">
        <v>2.9057503256610002</v>
      </c>
      <c r="M24592" s="267" t="b">
        <f>OR(O24592='PERAC-ngpPrcsTnD-mthncptr'!$B$1,O24592='PERAC-ngpPrcsTnD-mthncptr'!$C$1,O24592='PERAC-ngpPrcsTnD-mthncptr'!$D$1)</f>
        <v>0</v>
      </c>
      <c r="N24592" s="267">
        <f>IF(M24592=TRUE,L24592+'NPV Calcs'!$D$14,L24592)</f>
        <v>2.9057503256610002</v>
      </c>
      <c r="O24592" s="267" t="str">
        <f>INDEX('EPA Tech to Policy Mapping'!$D:$D,MATCH(F24592,'EPA Tech to Policy Mapping'!$C:$C,0))</f>
        <v>waste - methane capture</v>
      </c>
    </row>
    <row r="24593" spans="1:15" hidden="1" x14ac:dyDescent="0.35">
      <c r="A24593" s="267">
        <v>2035</v>
      </c>
      <c r="B24593" s="267" t="s">
        <v>567</v>
      </c>
      <c r="C24593" s="267" t="s">
        <v>568</v>
      </c>
      <c r="D24593" s="267" t="s">
        <v>4952</v>
      </c>
      <c r="E24593" s="267" t="s">
        <v>4961</v>
      </c>
      <c r="F24593" s="267" t="s">
        <v>571</v>
      </c>
      <c r="G24593" s="267">
        <v>0</v>
      </c>
      <c r="H24593" s="267">
        <v>4.6893104497635202E-5</v>
      </c>
      <c r="I24593" s="267">
        <v>0</v>
      </c>
      <c r="J24593" s="267">
        <v>0</v>
      </c>
      <c r="K24593" s="267">
        <v>4.6893104497635202E-5</v>
      </c>
      <c r="L24593" s="267">
        <v>14.3756620817687</v>
      </c>
      <c r="M24593" s="267" t="b">
        <f>OR(O24593='PERAC-ngpPrcsTnD-mthncptr'!$B$1,O24593='PERAC-ngpPrcsTnD-mthncptr'!$C$1,O24593='PERAC-ngpPrcsTnD-mthncptr'!$D$1)</f>
        <v>0</v>
      </c>
      <c r="N24593" s="267">
        <f>IF(M24593=TRUE,L24593+'NPV Calcs'!$D$14,L24593)</f>
        <v>14.3756620817687</v>
      </c>
      <c r="O24593" s="267" t="str">
        <f>INDEX('EPA Tech to Policy Mapping'!$D:$D,MATCH(F24593,'EPA Tech to Policy Mapping'!$C:$C,0))</f>
        <v>waste - methane capture</v>
      </c>
    </row>
    <row r="24594" spans="1:15" hidden="1" x14ac:dyDescent="0.35">
      <c r="A24594" s="267">
        <v>2045</v>
      </c>
      <c r="B24594" s="267" t="s">
        <v>567</v>
      </c>
      <c r="C24594" s="267" t="s">
        <v>568</v>
      </c>
      <c r="D24594" s="267" t="s">
        <v>4952</v>
      </c>
      <c r="E24594" s="267" t="s">
        <v>4961</v>
      </c>
      <c r="F24594" s="267" t="s">
        <v>571</v>
      </c>
      <c r="G24594" s="267">
        <v>0</v>
      </c>
      <c r="H24594" s="267">
        <v>2.6617349056938201E-6</v>
      </c>
      <c r="I24594" s="267">
        <v>0</v>
      </c>
      <c r="J24594" s="267">
        <v>0</v>
      </c>
      <c r="K24594" s="267">
        <v>2.6617349056938201E-6</v>
      </c>
      <c r="L24594" s="267">
        <v>112.659469645607</v>
      </c>
      <c r="M24594" s="267" t="b">
        <f>OR(O24594='PERAC-ngpPrcsTnD-mthncptr'!$B$1,O24594='PERAC-ngpPrcsTnD-mthncptr'!$C$1,O24594='PERAC-ngpPrcsTnD-mthncptr'!$D$1)</f>
        <v>0</v>
      </c>
      <c r="N24594" s="267">
        <f>IF(M24594=TRUE,L24594+'NPV Calcs'!$D$14,L24594)</f>
        <v>112.659469645607</v>
      </c>
      <c r="O24594" s="267" t="str">
        <f>INDEX('EPA Tech to Policy Mapping'!$D:$D,MATCH(F24594,'EPA Tech to Policy Mapping'!$C:$C,0))</f>
        <v>waste - methane capture</v>
      </c>
    </row>
    <row r="24595" spans="1:15" hidden="1" x14ac:dyDescent="0.35">
      <c r="A24595" s="267">
        <v>2030</v>
      </c>
      <c r="B24595" s="267" t="s">
        <v>567</v>
      </c>
      <c r="C24595" s="267" t="s">
        <v>568</v>
      </c>
      <c r="D24595" s="267" t="s">
        <v>4952</v>
      </c>
      <c r="E24595" s="267" t="s">
        <v>4961</v>
      </c>
      <c r="F24595" s="267" t="s">
        <v>571</v>
      </c>
      <c r="G24595" s="267">
        <v>0</v>
      </c>
      <c r="H24595" s="267">
        <v>3.3715476787459101E-5</v>
      </c>
      <c r="I24595" s="267">
        <v>0</v>
      </c>
      <c r="J24595" s="267">
        <v>0</v>
      </c>
      <c r="K24595" s="267">
        <v>3.3715476787459101E-5</v>
      </c>
      <c r="L24595" s="267">
        <v>6.35617388287013</v>
      </c>
      <c r="M24595" s="267" t="b">
        <f>OR(O24595='PERAC-ngpPrcsTnD-mthncptr'!$B$1,O24595='PERAC-ngpPrcsTnD-mthncptr'!$C$1,O24595='PERAC-ngpPrcsTnD-mthncptr'!$D$1)</f>
        <v>0</v>
      </c>
      <c r="N24595" s="267">
        <f>IF(M24595=TRUE,L24595+'NPV Calcs'!$D$14,L24595)</f>
        <v>6.35617388287013</v>
      </c>
      <c r="O24595" s="267" t="str">
        <f>INDEX('EPA Tech to Policy Mapping'!$D:$D,MATCH(F24595,'EPA Tech to Policy Mapping'!$C:$C,0))</f>
        <v>waste - methane capture</v>
      </c>
    </row>
    <row r="24596" spans="1:15" hidden="1" x14ac:dyDescent="0.35">
      <c r="A24596" s="267">
        <v>2025</v>
      </c>
      <c r="B24596" s="267" t="s">
        <v>567</v>
      </c>
      <c r="C24596" s="267" t="s">
        <v>568</v>
      </c>
      <c r="D24596" s="267" t="s">
        <v>4952</v>
      </c>
      <c r="E24596" s="267" t="s">
        <v>4961</v>
      </c>
      <c r="F24596" s="267" t="s">
        <v>571</v>
      </c>
      <c r="G24596" s="267">
        <v>0</v>
      </c>
      <c r="H24596" s="267">
        <v>3.3269674942200202E-5</v>
      </c>
      <c r="I24596" s="267">
        <v>0</v>
      </c>
      <c r="J24596" s="267">
        <v>0</v>
      </c>
      <c r="K24596" s="267">
        <v>3.3269674942200202E-5</v>
      </c>
      <c r="L24596" s="267">
        <v>12.7036669219116</v>
      </c>
      <c r="M24596" s="267" t="b">
        <f>OR(O24596='PERAC-ngpPrcsTnD-mthncptr'!$B$1,O24596='PERAC-ngpPrcsTnD-mthncptr'!$C$1,O24596='PERAC-ngpPrcsTnD-mthncptr'!$D$1)</f>
        <v>0</v>
      </c>
      <c r="N24596" s="267">
        <f>IF(M24596=TRUE,L24596+'NPV Calcs'!$D$14,L24596)</f>
        <v>12.7036669219116</v>
      </c>
      <c r="O24596" s="267" t="str">
        <f>INDEX('EPA Tech to Policy Mapping'!$D:$D,MATCH(F24596,'EPA Tech to Policy Mapping'!$C:$C,0))</f>
        <v>waste - methane capture</v>
      </c>
    </row>
    <row r="24597" spans="1:15" hidden="1" x14ac:dyDescent="0.35">
      <c r="A24597" s="267">
        <v>2025</v>
      </c>
      <c r="B24597" s="267" t="s">
        <v>567</v>
      </c>
      <c r="C24597" s="267" t="s">
        <v>568</v>
      </c>
      <c r="D24597" s="267" t="s">
        <v>4952</v>
      </c>
      <c r="E24597" s="267" t="s">
        <v>4961</v>
      </c>
      <c r="F24597" s="267" t="s">
        <v>571</v>
      </c>
      <c r="G24597" s="267">
        <v>0</v>
      </c>
      <c r="H24597" s="267">
        <v>9.5495158192841005E-6</v>
      </c>
      <c r="I24597" s="267">
        <v>0</v>
      </c>
      <c r="J24597" s="267">
        <v>0</v>
      </c>
      <c r="K24597" s="267">
        <v>9.5495158192841005E-6</v>
      </c>
      <c r="L24597" s="267">
        <v>27.890713812426199</v>
      </c>
      <c r="M24597" s="267" t="b">
        <f>OR(O24597='PERAC-ngpPrcsTnD-mthncptr'!$B$1,O24597='PERAC-ngpPrcsTnD-mthncptr'!$C$1,O24597='PERAC-ngpPrcsTnD-mthncptr'!$D$1)</f>
        <v>0</v>
      </c>
      <c r="N24597" s="267">
        <f>IF(M24597=TRUE,L24597+'NPV Calcs'!$D$14,L24597)</f>
        <v>27.890713812426199</v>
      </c>
      <c r="O24597" s="267" t="str">
        <f>INDEX('EPA Tech to Policy Mapping'!$D:$D,MATCH(F24597,'EPA Tech to Policy Mapping'!$C:$C,0))</f>
        <v>waste - methane capture</v>
      </c>
    </row>
    <row r="24598" spans="1:15" hidden="1" x14ac:dyDescent="0.35">
      <c r="A24598" s="267">
        <v>2035</v>
      </c>
      <c r="B24598" s="267" t="s">
        <v>567</v>
      </c>
      <c r="C24598" s="267" t="s">
        <v>568</v>
      </c>
      <c r="D24598" s="267" t="s">
        <v>4952</v>
      </c>
      <c r="E24598" s="267" t="s">
        <v>4961</v>
      </c>
      <c r="F24598" s="267" t="s">
        <v>571</v>
      </c>
      <c r="G24598" s="267">
        <v>0</v>
      </c>
      <c r="H24598" s="267">
        <v>7.6346582470023003E-6</v>
      </c>
      <c r="I24598" s="267">
        <v>0</v>
      </c>
      <c r="J24598" s="267">
        <v>0</v>
      </c>
      <c r="K24598" s="267">
        <v>7.6346582470023003E-6</v>
      </c>
      <c r="L24598" s="267">
        <v>40.547802787140498</v>
      </c>
      <c r="M24598" s="267" t="b">
        <f>OR(O24598='PERAC-ngpPrcsTnD-mthncptr'!$B$1,O24598='PERAC-ngpPrcsTnD-mthncptr'!$C$1,O24598='PERAC-ngpPrcsTnD-mthncptr'!$D$1)</f>
        <v>0</v>
      </c>
      <c r="N24598" s="267">
        <f>IF(M24598=TRUE,L24598+'NPV Calcs'!$D$14,L24598)</f>
        <v>40.547802787140498</v>
      </c>
      <c r="O24598" s="267" t="str">
        <f>INDEX('EPA Tech to Policy Mapping'!$D:$D,MATCH(F24598,'EPA Tech to Policy Mapping'!$C:$C,0))</f>
        <v>waste - methane capture</v>
      </c>
    </row>
    <row r="24599" spans="1:15" hidden="1" x14ac:dyDescent="0.35">
      <c r="A24599" s="267">
        <v>2040</v>
      </c>
      <c r="B24599" s="267" t="s">
        <v>567</v>
      </c>
      <c r="C24599" s="267" t="s">
        <v>568</v>
      </c>
      <c r="D24599" s="267" t="s">
        <v>4952</v>
      </c>
      <c r="E24599" s="267" t="s">
        <v>4961</v>
      </c>
      <c r="F24599" s="267" t="s">
        <v>571</v>
      </c>
      <c r="G24599" s="267">
        <v>0</v>
      </c>
      <c r="H24599" s="267">
        <v>9.2128367407947608E-6</v>
      </c>
      <c r="I24599" s="267">
        <v>0</v>
      </c>
      <c r="J24599" s="267">
        <v>0</v>
      </c>
      <c r="K24599" s="267">
        <v>9.2128367407947608E-6</v>
      </c>
      <c r="L24599" s="267">
        <v>31.973371520100599</v>
      </c>
      <c r="M24599" s="267" t="b">
        <f>OR(O24599='PERAC-ngpPrcsTnD-mthncptr'!$B$1,O24599='PERAC-ngpPrcsTnD-mthncptr'!$C$1,O24599='PERAC-ngpPrcsTnD-mthncptr'!$D$1)</f>
        <v>0</v>
      </c>
      <c r="N24599" s="267">
        <f>IF(M24599=TRUE,L24599+'NPV Calcs'!$D$14,L24599)</f>
        <v>31.973371520100599</v>
      </c>
      <c r="O24599" s="267" t="str">
        <f>INDEX('EPA Tech to Policy Mapping'!$D:$D,MATCH(F24599,'EPA Tech to Policy Mapping'!$C:$C,0))</f>
        <v>waste - methane capture</v>
      </c>
    </row>
    <row r="24600" spans="1:15" hidden="1" x14ac:dyDescent="0.35">
      <c r="A24600" s="267">
        <v>2040</v>
      </c>
      <c r="B24600" s="267" t="s">
        <v>567</v>
      </c>
      <c r="C24600" s="267" t="s">
        <v>568</v>
      </c>
      <c r="D24600" s="267" t="s">
        <v>4952</v>
      </c>
      <c r="E24600" s="267" t="s">
        <v>4961</v>
      </c>
      <c r="F24600" s="267" t="s">
        <v>571</v>
      </c>
      <c r="G24600" s="267">
        <v>0</v>
      </c>
      <c r="H24600" s="267">
        <v>1.04663041936099E-5</v>
      </c>
      <c r="I24600" s="267">
        <v>0</v>
      </c>
      <c r="J24600" s="267">
        <v>0</v>
      </c>
      <c r="K24600" s="267">
        <v>1.04663041936099E-5</v>
      </c>
      <c r="L24600" s="267">
        <v>27.4553934934731</v>
      </c>
      <c r="M24600" s="267" t="b">
        <f>OR(O24600='PERAC-ngpPrcsTnD-mthncptr'!$B$1,O24600='PERAC-ngpPrcsTnD-mthncptr'!$C$1,O24600='PERAC-ngpPrcsTnD-mthncptr'!$D$1)</f>
        <v>0</v>
      </c>
      <c r="N24600" s="267">
        <f>IF(M24600=TRUE,L24600+'NPV Calcs'!$D$14,L24600)</f>
        <v>27.4553934934731</v>
      </c>
      <c r="O24600" s="267" t="str">
        <f>INDEX('EPA Tech to Policy Mapping'!$D:$D,MATCH(F24600,'EPA Tech to Policy Mapping'!$C:$C,0))</f>
        <v>waste - methane capture</v>
      </c>
    </row>
    <row r="24601" spans="1:15" hidden="1" x14ac:dyDescent="0.35">
      <c r="A24601" s="267">
        <v>2050</v>
      </c>
      <c r="B24601" s="267" t="s">
        <v>567</v>
      </c>
      <c r="C24601" s="267" t="s">
        <v>568</v>
      </c>
      <c r="D24601" s="267" t="s">
        <v>4952</v>
      </c>
      <c r="E24601" s="267" t="s">
        <v>4961</v>
      </c>
      <c r="F24601" s="267" t="s">
        <v>571</v>
      </c>
      <c r="G24601" s="267">
        <v>0</v>
      </c>
      <c r="H24601" s="267">
        <v>1.03164192333109E-4</v>
      </c>
      <c r="I24601" s="267">
        <v>0</v>
      </c>
      <c r="J24601" s="267">
        <v>0</v>
      </c>
      <c r="K24601" s="267">
        <v>1.03164192333109E-4</v>
      </c>
      <c r="L24601" s="267">
        <v>8.4230564362829607</v>
      </c>
      <c r="M24601" s="267" t="b">
        <f>OR(O24601='PERAC-ngpPrcsTnD-mthncptr'!$B$1,O24601='PERAC-ngpPrcsTnD-mthncptr'!$C$1,O24601='PERAC-ngpPrcsTnD-mthncptr'!$D$1)</f>
        <v>0</v>
      </c>
      <c r="N24601" s="267">
        <f>IF(M24601=TRUE,L24601+'NPV Calcs'!$D$14,L24601)</f>
        <v>8.4230564362829607</v>
      </c>
      <c r="O24601" s="267" t="str">
        <f>INDEX('EPA Tech to Policy Mapping'!$D:$D,MATCH(F24601,'EPA Tech to Policy Mapping'!$C:$C,0))</f>
        <v>waste - methane capture</v>
      </c>
    </row>
    <row r="24602" spans="1:15" hidden="1" x14ac:dyDescent="0.35">
      <c r="A24602" s="267">
        <v>2025</v>
      </c>
      <c r="B24602" s="267" t="s">
        <v>567</v>
      </c>
      <c r="C24602" s="267" t="s">
        <v>568</v>
      </c>
      <c r="D24602" s="267" t="s">
        <v>4952</v>
      </c>
      <c r="E24602" s="267" t="s">
        <v>4961</v>
      </c>
      <c r="F24602" s="267" t="s">
        <v>571</v>
      </c>
      <c r="G24602" s="267">
        <v>0</v>
      </c>
      <c r="H24602" s="267">
        <v>1.5703793485042099E-5</v>
      </c>
      <c r="I24602" s="267">
        <v>0</v>
      </c>
      <c r="J24602" s="267">
        <v>0</v>
      </c>
      <c r="K24602" s="267">
        <v>1.5703793485042099E-5</v>
      </c>
      <c r="L24602" s="267">
        <v>16.0353208295606</v>
      </c>
      <c r="M24602" s="267" t="b">
        <f>OR(O24602='PERAC-ngpPrcsTnD-mthncptr'!$B$1,O24602='PERAC-ngpPrcsTnD-mthncptr'!$C$1,O24602='PERAC-ngpPrcsTnD-mthncptr'!$D$1)</f>
        <v>0</v>
      </c>
      <c r="N24602" s="267">
        <f>IF(M24602=TRUE,L24602+'NPV Calcs'!$D$14,L24602)</f>
        <v>16.0353208295606</v>
      </c>
      <c r="O24602" s="267" t="str">
        <f>INDEX('EPA Tech to Policy Mapping'!$D:$D,MATCH(F24602,'EPA Tech to Policy Mapping'!$C:$C,0))</f>
        <v>waste - methane capture</v>
      </c>
    </row>
    <row r="24603" spans="1:15" hidden="1" x14ac:dyDescent="0.35">
      <c r="A24603" s="267">
        <v>2040</v>
      </c>
      <c r="B24603" s="267" t="s">
        <v>567</v>
      </c>
      <c r="C24603" s="267" t="s">
        <v>568</v>
      </c>
      <c r="D24603" s="267" t="s">
        <v>4952</v>
      </c>
      <c r="E24603" s="267" t="s">
        <v>4961</v>
      </c>
      <c r="F24603" s="267" t="s">
        <v>571</v>
      </c>
      <c r="G24603" s="267">
        <v>0</v>
      </c>
      <c r="H24603" s="267">
        <v>1.10275770437947E-4</v>
      </c>
      <c r="I24603" s="267">
        <v>0</v>
      </c>
      <c r="J24603" s="267">
        <v>0</v>
      </c>
      <c r="K24603" s="267">
        <v>1.10275770437947E-4</v>
      </c>
      <c r="L24603" s="267">
        <v>1.54934971942963</v>
      </c>
      <c r="M24603" s="267" t="b">
        <f>OR(O24603='PERAC-ngpPrcsTnD-mthncptr'!$B$1,O24603='PERAC-ngpPrcsTnD-mthncptr'!$C$1,O24603='PERAC-ngpPrcsTnD-mthncptr'!$D$1)</f>
        <v>0</v>
      </c>
      <c r="N24603" s="267">
        <f>IF(M24603=TRUE,L24603+'NPV Calcs'!$D$14,L24603)</f>
        <v>1.54934971942963</v>
      </c>
      <c r="O24603" s="267" t="str">
        <f>INDEX('EPA Tech to Policy Mapping'!$D:$D,MATCH(F24603,'EPA Tech to Policy Mapping'!$C:$C,0))</f>
        <v>waste - methane capture</v>
      </c>
    </row>
    <row r="24604" spans="1:15" hidden="1" x14ac:dyDescent="0.35">
      <c r="A24604" s="267">
        <v>2025</v>
      </c>
      <c r="B24604" s="267" t="s">
        <v>567</v>
      </c>
      <c r="C24604" s="267" t="s">
        <v>568</v>
      </c>
      <c r="D24604" s="267" t="s">
        <v>4952</v>
      </c>
      <c r="E24604" s="267" t="s">
        <v>4961</v>
      </c>
      <c r="F24604" s="267" t="s">
        <v>571</v>
      </c>
      <c r="G24604" s="267">
        <v>0</v>
      </c>
      <c r="H24604" s="267">
        <v>1.0249566878648501E-5</v>
      </c>
      <c r="I24604" s="267">
        <v>0</v>
      </c>
      <c r="J24604" s="267">
        <v>0</v>
      </c>
      <c r="K24604" s="267">
        <v>1.0249566878648501E-5</v>
      </c>
      <c r="L24604" s="267">
        <v>25.389896181731899</v>
      </c>
      <c r="M24604" s="267" t="b">
        <f>OR(O24604='PERAC-ngpPrcsTnD-mthncptr'!$B$1,O24604='PERAC-ngpPrcsTnD-mthncptr'!$C$1,O24604='PERAC-ngpPrcsTnD-mthncptr'!$D$1)</f>
        <v>0</v>
      </c>
      <c r="N24604" s="267">
        <f>IF(M24604=TRUE,L24604+'NPV Calcs'!$D$14,L24604)</f>
        <v>25.389896181731899</v>
      </c>
      <c r="O24604" s="267" t="str">
        <f>INDEX('EPA Tech to Policy Mapping'!$D:$D,MATCH(F24604,'EPA Tech to Policy Mapping'!$C:$C,0))</f>
        <v>waste - methane capture</v>
      </c>
    </row>
    <row r="24605" spans="1:15" hidden="1" x14ac:dyDescent="0.35">
      <c r="A24605" s="267">
        <v>2035</v>
      </c>
      <c r="B24605" s="267" t="s">
        <v>567</v>
      </c>
      <c r="C24605" s="267" t="s">
        <v>568</v>
      </c>
      <c r="D24605" s="267" t="s">
        <v>4952</v>
      </c>
      <c r="E24605" s="267" t="s">
        <v>4961</v>
      </c>
      <c r="F24605" s="267" t="s">
        <v>571</v>
      </c>
      <c r="G24605" s="267">
        <v>0</v>
      </c>
      <c r="H24605" s="267">
        <v>2.37430451157628E-6</v>
      </c>
      <c r="I24605" s="267">
        <v>0</v>
      </c>
      <c r="J24605" s="267">
        <v>0</v>
      </c>
      <c r="K24605" s="267">
        <v>2.37430451157628E-6</v>
      </c>
      <c r="L24605" s="267">
        <v>123.44513925872801</v>
      </c>
      <c r="M24605" s="267" t="b">
        <f>OR(O24605='PERAC-ngpPrcsTnD-mthncptr'!$B$1,O24605='PERAC-ngpPrcsTnD-mthncptr'!$C$1,O24605='PERAC-ngpPrcsTnD-mthncptr'!$D$1)</f>
        <v>0</v>
      </c>
      <c r="N24605" s="267">
        <f>IF(M24605=TRUE,L24605+'NPV Calcs'!$D$14,L24605)</f>
        <v>123.44513925872801</v>
      </c>
      <c r="O24605" s="267" t="str">
        <f>INDEX('EPA Tech to Policy Mapping'!$D:$D,MATCH(F24605,'EPA Tech to Policy Mapping'!$C:$C,0))</f>
        <v>waste - methane capture</v>
      </c>
    </row>
    <row r="24606" spans="1:15" hidden="1" x14ac:dyDescent="0.35">
      <c r="A24606" s="267">
        <v>2030</v>
      </c>
      <c r="B24606" s="267" t="s">
        <v>567</v>
      </c>
      <c r="C24606" s="267" t="s">
        <v>568</v>
      </c>
      <c r="D24606" s="267" t="s">
        <v>4952</v>
      </c>
      <c r="E24606" s="267" t="s">
        <v>4961</v>
      </c>
      <c r="F24606" s="267" t="s">
        <v>571</v>
      </c>
      <c r="G24606" s="267">
        <v>0</v>
      </c>
      <c r="H24606" s="267">
        <v>1.12149392231465E-5</v>
      </c>
      <c r="I24606" s="267">
        <v>0</v>
      </c>
      <c r="J24606" s="267">
        <v>0</v>
      </c>
      <c r="K24606" s="267">
        <v>1.12149392231465E-5</v>
      </c>
      <c r="L24606" s="267">
        <v>24.154193510850401</v>
      </c>
      <c r="M24606" s="267" t="b">
        <f>OR(O24606='PERAC-ngpPrcsTnD-mthncptr'!$B$1,O24606='PERAC-ngpPrcsTnD-mthncptr'!$C$1,O24606='PERAC-ngpPrcsTnD-mthncptr'!$D$1)</f>
        <v>0</v>
      </c>
      <c r="N24606" s="267">
        <f>IF(M24606=TRUE,L24606+'NPV Calcs'!$D$14,L24606)</f>
        <v>24.154193510850401</v>
      </c>
      <c r="O24606" s="267" t="str">
        <f>INDEX('EPA Tech to Policy Mapping'!$D:$D,MATCH(F24606,'EPA Tech to Policy Mapping'!$C:$C,0))</f>
        <v>waste - methane capture</v>
      </c>
    </row>
    <row r="24607" spans="1:15" hidden="1" x14ac:dyDescent="0.35">
      <c r="A24607" s="267">
        <v>2045</v>
      </c>
      <c r="B24607" s="267" t="s">
        <v>567</v>
      </c>
      <c r="C24607" s="267" t="s">
        <v>568</v>
      </c>
      <c r="D24607" s="267" t="s">
        <v>4952</v>
      </c>
      <c r="E24607" s="267" t="s">
        <v>4961</v>
      </c>
      <c r="F24607" s="267" t="s">
        <v>571</v>
      </c>
      <c r="G24607" s="267">
        <v>0</v>
      </c>
      <c r="H24607" s="267">
        <v>3.6096050322492201E-5</v>
      </c>
      <c r="I24607" s="267">
        <v>0</v>
      </c>
      <c r="J24607" s="267">
        <v>0</v>
      </c>
      <c r="K24607" s="267">
        <v>3.6096050322492201E-5</v>
      </c>
      <c r="L24607" s="267">
        <v>7.3913699140592097</v>
      </c>
      <c r="M24607" s="267" t="b">
        <f>OR(O24607='PERAC-ngpPrcsTnD-mthncptr'!$B$1,O24607='PERAC-ngpPrcsTnD-mthncptr'!$C$1,O24607='PERAC-ngpPrcsTnD-mthncptr'!$D$1)</f>
        <v>0</v>
      </c>
      <c r="N24607" s="267">
        <f>IF(M24607=TRUE,L24607+'NPV Calcs'!$D$14,L24607)</f>
        <v>7.3913699140592097</v>
      </c>
      <c r="O24607" s="267" t="str">
        <f>INDEX('EPA Tech to Policy Mapping'!$D:$D,MATCH(F24607,'EPA Tech to Policy Mapping'!$C:$C,0))</f>
        <v>waste - methane capture</v>
      </c>
    </row>
    <row r="24608" spans="1:15" hidden="1" x14ac:dyDescent="0.35">
      <c r="A24608" s="267">
        <v>2025</v>
      </c>
      <c r="B24608" s="267" t="s">
        <v>567</v>
      </c>
      <c r="C24608" s="267" t="s">
        <v>568</v>
      </c>
      <c r="D24608" s="267" t="s">
        <v>4952</v>
      </c>
      <c r="E24608" s="267" t="s">
        <v>4961</v>
      </c>
      <c r="F24608" s="267" t="s">
        <v>571</v>
      </c>
      <c r="G24608" s="267">
        <v>0</v>
      </c>
      <c r="H24608" s="267">
        <v>4.4402373788897301E-5</v>
      </c>
      <c r="I24608" s="267">
        <v>0</v>
      </c>
      <c r="J24608" s="267">
        <v>0</v>
      </c>
      <c r="K24608" s="267">
        <v>4.4402373788897301E-5</v>
      </c>
      <c r="L24608" s="267">
        <v>7.5363800438532502</v>
      </c>
      <c r="M24608" s="267" t="b">
        <f>OR(O24608='PERAC-ngpPrcsTnD-mthncptr'!$B$1,O24608='PERAC-ngpPrcsTnD-mthncptr'!$C$1,O24608='PERAC-ngpPrcsTnD-mthncptr'!$D$1)</f>
        <v>0</v>
      </c>
      <c r="N24608" s="267">
        <f>IF(M24608=TRUE,L24608+'NPV Calcs'!$D$14,L24608)</f>
        <v>7.5363800438532502</v>
      </c>
      <c r="O24608" s="267" t="str">
        <f>INDEX('EPA Tech to Policy Mapping'!$D:$D,MATCH(F24608,'EPA Tech to Policy Mapping'!$C:$C,0))</f>
        <v>waste - methane capture</v>
      </c>
    </row>
    <row r="24609" spans="1:15" hidden="1" x14ac:dyDescent="0.35">
      <c r="A24609" s="267">
        <v>2025</v>
      </c>
      <c r="B24609" s="267" t="s">
        <v>567</v>
      </c>
      <c r="C24609" s="267" t="s">
        <v>568</v>
      </c>
      <c r="D24609" s="267" t="s">
        <v>4952</v>
      </c>
      <c r="E24609" s="267" t="s">
        <v>4961</v>
      </c>
      <c r="F24609" s="267" t="s">
        <v>571</v>
      </c>
      <c r="G24609" s="267">
        <v>0</v>
      </c>
      <c r="H24609" s="267">
        <v>3.6333006835904997E-5</v>
      </c>
      <c r="I24609" s="267">
        <v>0</v>
      </c>
      <c r="J24609" s="267">
        <v>0</v>
      </c>
      <c r="K24609" s="267">
        <v>3.6333006835904997E-5</v>
      </c>
      <c r="L24609" s="267">
        <v>5.2817153736642597</v>
      </c>
      <c r="M24609" s="267" t="b">
        <f>OR(O24609='PERAC-ngpPrcsTnD-mthncptr'!$B$1,O24609='PERAC-ngpPrcsTnD-mthncptr'!$C$1,O24609='PERAC-ngpPrcsTnD-mthncptr'!$D$1)</f>
        <v>0</v>
      </c>
      <c r="N24609" s="267">
        <f>IF(M24609=TRUE,L24609+'NPV Calcs'!$D$14,L24609)</f>
        <v>5.2817153736642597</v>
      </c>
      <c r="O24609" s="267" t="str">
        <f>INDEX('EPA Tech to Policy Mapping'!$D:$D,MATCH(F24609,'EPA Tech to Policy Mapping'!$C:$C,0))</f>
        <v>waste - methane capture</v>
      </c>
    </row>
    <row r="24610" spans="1:15" hidden="1" x14ac:dyDescent="0.35">
      <c r="A24610" s="267">
        <v>2035</v>
      </c>
      <c r="B24610" s="267" t="s">
        <v>567</v>
      </c>
      <c r="C24610" s="267" t="s">
        <v>568</v>
      </c>
      <c r="D24610" s="267" t="s">
        <v>4952</v>
      </c>
      <c r="E24610" s="267" t="s">
        <v>4961</v>
      </c>
      <c r="F24610" s="267" t="s">
        <v>571</v>
      </c>
      <c r="G24610" s="267">
        <v>0</v>
      </c>
      <c r="H24610" s="267">
        <v>5.4098417826340597E-6</v>
      </c>
      <c r="I24610" s="267">
        <v>0</v>
      </c>
      <c r="J24610" s="267">
        <v>0</v>
      </c>
      <c r="K24610" s="267">
        <v>5.4098417826340597E-6</v>
      </c>
      <c r="L24610" s="267">
        <v>53.196471582512302</v>
      </c>
      <c r="M24610" s="267" t="b">
        <f>OR(O24610='PERAC-ngpPrcsTnD-mthncptr'!$B$1,O24610='PERAC-ngpPrcsTnD-mthncptr'!$C$1,O24610='PERAC-ngpPrcsTnD-mthncptr'!$D$1)</f>
        <v>0</v>
      </c>
      <c r="N24610" s="267">
        <f>IF(M24610=TRUE,L24610+'NPV Calcs'!$D$14,L24610)</f>
        <v>53.196471582512302</v>
      </c>
      <c r="O24610" s="267" t="str">
        <f>INDEX('EPA Tech to Policy Mapping'!$D:$D,MATCH(F24610,'EPA Tech to Policy Mapping'!$C:$C,0))</f>
        <v>waste - methane capture</v>
      </c>
    </row>
    <row r="24611" spans="1:15" hidden="1" x14ac:dyDescent="0.35">
      <c r="A24611" s="267">
        <v>2030</v>
      </c>
      <c r="B24611" s="267" t="s">
        <v>567</v>
      </c>
      <c r="C24611" s="267" t="s">
        <v>568</v>
      </c>
      <c r="D24611" s="267" t="s">
        <v>4952</v>
      </c>
      <c r="E24611" s="267" t="s">
        <v>4961</v>
      </c>
      <c r="F24611" s="267" t="s">
        <v>571</v>
      </c>
      <c r="G24611" s="267">
        <v>0</v>
      </c>
      <c r="H24611" s="267">
        <v>2.9287415841607201E-5</v>
      </c>
      <c r="I24611" s="267">
        <v>0</v>
      </c>
      <c r="J24611" s="267">
        <v>0</v>
      </c>
      <c r="K24611" s="267">
        <v>2.9287415841607201E-5</v>
      </c>
      <c r="L24611" s="267">
        <v>9.6804431514882392</v>
      </c>
      <c r="M24611" s="267" t="b">
        <f>OR(O24611='PERAC-ngpPrcsTnD-mthncptr'!$B$1,O24611='PERAC-ngpPrcsTnD-mthncptr'!$C$1,O24611='PERAC-ngpPrcsTnD-mthncptr'!$D$1)</f>
        <v>0</v>
      </c>
      <c r="N24611" s="267">
        <f>IF(M24611=TRUE,L24611+'NPV Calcs'!$D$14,L24611)</f>
        <v>9.6804431514882392</v>
      </c>
      <c r="O24611" s="267" t="str">
        <f>INDEX('EPA Tech to Policy Mapping'!$D:$D,MATCH(F24611,'EPA Tech to Policy Mapping'!$C:$C,0))</f>
        <v>waste - methane capture</v>
      </c>
    </row>
    <row r="24612" spans="1:15" hidden="1" x14ac:dyDescent="0.35">
      <c r="A24612" s="267">
        <v>2035</v>
      </c>
      <c r="B24612" s="267" t="s">
        <v>567</v>
      </c>
      <c r="C24612" s="267" t="s">
        <v>568</v>
      </c>
      <c r="D24612" s="267" t="s">
        <v>4952</v>
      </c>
      <c r="E24612" s="267" t="s">
        <v>4961</v>
      </c>
      <c r="F24612" s="267" t="s">
        <v>571</v>
      </c>
      <c r="G24612" s="267">
        <v>0</v>
      </c>
      <c r="H24612" s="1">
        <v>4.9209678402286301E-7</v>
      </c>
      <c r="I24612" s="267">
        <v>0</v>
      </c>
      <c r="J24612" s="267">
        <v>0</v>
      </c>
      <c r="K24612" s="1">
        <v>4.9209678402286301E-7</v>
      </c>
      <c r="L24612" s="267">
        <v>591.67668764437599</v>
      </c>
      <c r="M24612" s="267" t="b">
        <f>OR(O24612='PERAC-ngpPrcsTnD-mthncptr'!$B$1,O24612='PERAC-ngpPrcsTnD-mthncptr'!$C$1,O24612='PERAC-ngpPrcsTnD-mthncptr'!$D$1)</f>
        <v>0</v>
      </c>
      <c r="N24612" s="267">
        <f>IF(M24612=TRUE,L24612+'NPV Calcs'!$D$14,L24612)</f>
        <v>591.67668764437599</v>
      </c>
      <c r="O24612" s="267" t="str">
        <f>INDEX('EPA Tech to Policy Mapping'!$D:$D,MATCH(F24612,'EPA Tech to Policy Mapping'!$C:$C,0))</f>
        <v>waste - methane capture</v>
      </c>
    </row>
    <row r="24613" spans="1:15" hidden="1" x14ac:dyDescent="0.35">
      <c r="A24613" s="267">
        <v>2050</v>
      </c>
      <c r="B24613" s="267" t="s">
        <v>567</v>
      </c>
      <c r="C24613" s="267" t="s">
        <v>568</v>
      </c>
      <c r="D24613" s="267" t="s">
        <v>4952</v>
      </c>
      <c r="E24613" s="267" t="s">
        <v>4961</v>
      </c>
      <c r="F24613" s="267" t="s">
        <v>571</v>
      </c>
      <c r="G24613" s="267">
        <v>0</v>
      </c>
      <c r="H24613" s="267">
        <v>6.1984419980200703E-5</v>
      </c>
      <c r="I24613" s="267">
        <v>0</v>
      </c>
      <c r="J24613" s="267">
        <v>0</v>
      </c>
      <c r="K24613" s="267">
        <v>6.1984419980200703E-5</v>
      </c>
      <c r="L24613" s="267">
        <v>4.0932544758009399</v>
      </c>
      <c r="M24613" s="267" t="b">
        <f>OR(O24613='PERAC-ngpPrcsTnD-mthncptr'!$B$1,O24613='PERAC-ngpPrcsTnD-mthncptr'!$C$1,O24613='PERAC-ngpPrcsTnD-mthncptr'!$D$1)</f>
        <v>0</v>
      </c>
      <c r="N24613" s="267">
        <f>IF(M24613=TRUE,L24613+'NPV Calcs'!$D$14,L24613)</f>
        <v>4.0932544758009399</v>
      </c>
      <c r="O24613" s="267" t="str">
        <f>INDEX('EPA Tech to Policy Mapping'!$D:$D,MATCH(F24613,'EPA Tech to Policy Mapping'!$C:$C,0))</f>
        <v>waste - methane capture</v>
      </c>
    </row>
    <row r="24614" spans="1:15" hidden="1" x14ac:dyDescent="0.35">
      <c r="A24614" s="267">
        <v>2040</v>
      </c>
      <c r="B24614" s="267" t="s">
        <v>567</v>
      </c>
      <c r="C24614" s="267" t="s">
        <v>568</v>
      </c>
      <c r="D24614" s="267" t="s">
        <v>4952</v>
      </c>
      <c r="E24614" s="267" t="s">
        <v>4961</v>
      </c>
      <c r="F24614" s="267" t="s">
        <v>571</v>
      </c>
      <c r="G24614" s="267">
        <v>0</v>
      </c>
      <c r="H24614" s="267">
        <v>5.0802513924814203E-5</v>
      </c>
      <c r="I24614" s="267">
        <v>0</v>
      </c>
      <c r="J24614" s="267">
        <v>0</v>
      </c>
      <c r="K24614" s="267">
        <v>5.0802513924814203E-5</v>
      </c>
      <c r="L24614" s="267">
        <v>17.742451555578199</v>
      </c>
      <c r="M24614" s="267" t="b">
        <f>OR(O24614='PERAC-ngpPrcsTnD-mthncptr'!$B$1,O24614='PERAC-ngpPrcsTnD-mthncptr'!$C$1,O24614='PERAC-ngpPrcsTnD-mthncptr'!$D$1)</f>
        <v>0</v>
      </c>
      <c r="N24614" s="267">
        <f>IF(M24614=TRUE,L24614+'NPV Calcs'!$D$14,L24614)</f>
        <v>17.742451555578199</v>
      </c>
      <c r="O24614" s="267" t="str">
        <f>INDEX('EPA Tech to Policy Mapping'!$D:$D,MATCH(F24614,'EPA Tech to Policy Mapping'!$C:$C,0))</f>
        <v>waste - methane capture</v>
      </c>
    </row>
    <row r="24615" spans="1:15" hidden="1" x14ac:dyDescent="0.35">
      <c r="A24615" s="267">
        <v>2030</v>
      </c>
      <c r="B24615" s="267" t="s">
        <v>567</v>
      </c>
      <c r="C24615" s="267" t="s">
        <v>568</v>
      </c>
      <c r="D24615" s="267" t="s">
        <v>4952</v>
      </c>
      <c r="E24615" s="267" t="s">
        <v>4961</v>
      </c>
      <c r="F24615" s="267" t="s">
        <v>571</v>
      </c>
      <c r="G24615" s="267">
        <v>0</v>
      </c>
      <c r="H24615" s="267">
        <v>4.9943103463326E-5</v>
      </c>
      <c r="I24615" s="267">
        <v>0</v>
      </c>
      <c r="J24615" s="267">
        <v>0</v>
      </c>
      <c r="K24615" s="267">
        <v>4.9943103463326E-5</v>
      </c>
      <c r="L24615" s="267">
        <v>4.6392140797527697</v>
      </c>
      <c r="M24615" s="267" t="b">
        <f>OR(O24615='PERAC-ngpPrcsTnD-mthncptr'!$B$1,O24615='PERAC-ngpPrcsTnD-mthncptr'!$C$1,O24615='PERAC-ngpPrcsTnD-mthncptr'!$D$1)</f>
        <v>0</v>
      </c>
      <c r="N24615" s="267">
        <f>IF(M24615=TRUE,L24615+'NPV Calcs'!$D$14,L24615)</f>
        <v>4.6392140797527697</v>
      </c>
      <c r="O24615" s="267" t="str">
        <f>INDEX('EPA Tech to Policy Mapping'!$D:$D,MATCH(F24615,'EPA Tech to Policy Mapping'!$C:$C,0))</f>
        <v>waste - methane capture</v>
      </c>
    </row>
    <row r="24616" spans="1:15" hidden="1" x14ac:dyDescent="0.35">
      <c r="A24616" s="267">
        <v>2045</v>
      </c>
      <c r="B24616" s="267" t="s">
        <v>567</v>
      </c>
      <c r="C24616" s="267" t="s">
        <v>568</v>
      </c>
      <c r="D24616" s="267" t="s">
        <v>4952</v>
      </c>
      <c r="E24616" s="267" t="s">
        <v>4961</v>
      </c>
      <c r="F24616" s="267" t="s">
        <v>571</v>
      </c>
      <c r="G24616" s="267">
        <v>0</v>
      </c>
      <c r="H24616" s="267">
        <v>1.19907983623983E-5</v>
      </c>
      <c r="I24616" s="267">
        <v>0</v>
      </c>
      <c r="J24616" s="267">
        <v>0</v>
      </c>
      <c r="K24616" s="267">
        <v>1.19907983623983E-5</v>
      </c>
      <c r="L24616" s="267">
        <v>24.1747875603177</v>
      </c>
      <c r="M24616" s="267" t="b">
        <f>OR(O24616='PERAC-ngpPrcsTnD-mthncptr'!$B$1,O24616='PERAC-ngpPrcsTnD-mthncptr'!$C$1,O24616='PERAC-ngpPrcsTnD-mthncptr'!$D$1)</f>
        <v>0</v>
      </c>
      <c r="N24616" s="267">
        <f>IF(M24616=TRUE,L24616+'NPV Calcs'!$D$14,L24616)</f>
        <v>24.1747875603177</v>
      </c>
      <c r="O24616" s="267" t="str">
        <f>INDEX('EPA Tech to Policy Mapping'!$D:$D,MATCH(F24616,'EPA Tech to Policy Mapping'!$C:$C,0))</f>
        <v>waste - methane capture</v>
      </c>
    </row>
    <row r="24617" spans="1:15" hidden="1" x14ac:dyDescent="0.35">
      <c r="A24617" s="267">
        <v>2025</v>
      </c>
      <c r="B24617" s="267" t="s">
        <v>567</v>
      </c>
      <c r="C24617" s="267" t="s">
        <v>568</v>
      </c>
      <c r="D24617" s="267" t="s">
        <v>4952</v>
      </c>
      <c r="E24617" s="267" t="s">
        <v>4961</v>
      </c>
      <c r="F24617" s="267" t="s">
        <v>571</v>
      </c>
      <c r="G24617" s="267">
        <v>0</v>
      </c>
      <c r="H24617" s="267">
        <v>1.43961276854124E-4</v>
      </c>
      <c r="I24617" s="267">
        <v>0</v>
      </c>
      <c r="J24617" s="267">
        <v>0</v>
      </c>
      <c r="K24617" s="267">
        <v>1.43961276854124E-4</v>
      </c>
      <c r="L24617" s="267">
        <v>-0.829687490713789</v>
      </c>
      <c r="M24617" s="267" t="b">
        <f>OR(O24617='PERAC-ngpPrcsTnD-mthncptr'!$B$1,O24617='PERAC-ngpPrcsTnD-mthncptr'!$C$1,O24617='PERAC-ngpPrcsTnD-mthncptr'!$D$1)</f>
        <v>0</v>
      </c>
      <c r="N24617" s="267">
        <f>IF(M24617=TRUE,L24617+'NPV Calcs'!$D$14,L24617)</f>
        <v>-0.829687490713789</v>
      </c>
      <c r="O24617" s="267" t="str">
        <f>INDEX('EPA Tech to Policy Mapping'!$D:$D,MATCH(F24617,'EPA Tech to Policy Mapping'!$C:$C,0))</f>
        <v>waste - methane capture</v>
      </c>
    </row>
    <row r="24618" spans="1:15" hidden="1" x14ac:dyDescent="0.35">
      <c r="A24618" s="267">
        <v>2035</v>
      </c>
      <c r="B24618" s="267" t="s">
        <v>567</v>
      </c>
      <c r="C24618" s="267" t="s">
        <v>568</v>
      </c>
      <c r="D24618" s="267" t="s">
        <v>4952</v>
      </c>
      <c r="E24618" s="267" t="s">
        <v>4961</v>
      </c>
      <c r="F24618" s="267" t="s">
        <v>571</v>
      </c>
      <c r="G24618" s="267">
        <v>0</v>
      </c>
      <c r="H24618" s="267">
        <v>1.6680731300986899E-5</v>
      </c>
      <c r="I24618" s="267">
        <v>0</v>
      </c>
      <c r="J24618" s="267">
        <v>0</v>
      </c>
      <c r="K24618" s="267">
        <v>1.6680731300986899E-5</v>
      </c>
      <c r="L24618" s="267">
        <v>16.536369197958699</v>
      </c>
      <c r="M24618" s="267" t="b">
        <f>OR(O24618='PERAC-ngpPrcsTnD-mthncptr'!$B$1,O24618='PERAC-ngpPrcsTnD-mthncptr'!$C$1,O24618='PERAC-ngpPrcsTnD-mthncptr'!$D$1)</f>
        <v>0</v>
      </c>
      <c r="N24618" s="267">
        <f>IF(M24618=TRUE,L24618+'NPV Calcs'!$D$14,L24618)</f>
        <v>16.536369197958699</v>
      </c>
      <c r="O24618" s="267" t="str">
        <f>INDEX('EPA Tech to Policy Mapping'!$D:$D,MATCH(F24618,'EPA Tech to Policy Mapping'!$C:$C,0))</f>
        <v>waste - methane capture</v>
      </c>
    </row>
    <row r="24619" spans="1:15" hidden="1" x14ac:dyDescent="0.35">
      <c r="A24619" s="267">
        <v>2030</v>
      </c>
      <c r="B24619" s="267" t="s">
        <v>567</v>
      </c>
      <c r="C24619" s="267" t="s">
        <v>568</v>
      </c>
      <c r="D24619" s="267" t="s">
        <v>4952</v>
      </c>
      <c r="E24619" s="267" t="s">
        <v>4961</v>
      </c>
      <c r="F24619" s="267" t="s">
        <v>571</v>
      </c>
      <c r="G24619" s="267">
        <v>0</v>
      </c>
      <c r="H24619" s="267">
        <v>9.5666853826435595E-5</v>
      </c>
      <c r="I24619" s="267">
        <v>0</v>
      </c>
      <c r="J24619" s="267">
        <v>0</v>
      </c>
      <c r="K24619" s="267">
        <v>9.5666853826435595E-5</v>
      </c>
      <c r="L24619" s="267">
        <v>0.55630024977424297</v>
      </c>
      <c r="M24619" s="267" t="b">
        <f>OR(O24619='PERAC-ngpPrcsTnD-mthncptr'!$B$1,O24619='PERAC-ngpPrcsTnD-mthncptr'!$C$1,O24619='PERAC-ngpPrcsTnD-mthncptr'!$D$1)</f>
        <v>0</v>
      </c>
      <c r="N24619" s="267">
        <f>IF(M24619=TRUE,L24619+'NPV Calcs'!$D$14,L24619)</f>
        <v>0.55630024977424297</v>
      </c>
      <c r="O24619" s="267" t="str">
        <f>INDEX('EPA Tech to Policy Mapping'!$D:$D,MATCH(F24619,'EPA Tech to Policy Mapping'!$C:$C,0))</f>
        <v>waste - methane capture</v>
      </c>
    </row>
    <row r="24620" spans="1:15" hidden="1" x14ac:dyDescent="0.35">
      <c r="A24620" s="267">
        <v>2030</v>
      </c>
      <c r="B24620" s="267" t="s">
        <v>567</v>
      </c>
      <c r="C24620" s="267" t="s">
        <v>568</v>
      </c>
      <c r="D24620" s="267" t="s">
        <v>4952</v>
      </c>
      <c r="E24620" s="267" t="s">
        <v>4961</v>
      </c>
      <c r="F24620" s="267" t="s">
        <v>571</v>
      </c>
      <c r="G24620" s="267">
        <v>0</v>
      </c>
      <c r="H24620" s="267">
        <v>3.8663032790322702E-5</v>
      </c>
      <c r="I24620" s="267">
        <v>0</v>
      </c>
      <c r="J24620" s="267">
        <v>0</v>
      </c>
      <c r="K24620" s="267">
        <v>3.8663032790322702E-5</v>
      </c>
      <c r="L24620" s="267">
        <v>5.7948685063319001</v>
      </c>
      <c r="M24620" s="267" t="b">
        <f>OR(O24620='PERAC-ngpPrcsTnD-mthncptr'!$B$1,O24620='PERAC-ngpPrcsTnD-mthncptr'!$C$1,O24620='PERAC-ngpPrcsTnD-mthncptr'!$D$1)</f>
        <v>0</v>
      </c>
      <c r="N24620" s="267">
        <f>IF(M24620=TRUE,L24620+'NPV Calcs'!$D$14,L24620)</f>
        <v>5.7948685063319001</v>
      </c>
      <c r="O24620" s="267" t="str">
        <f>INDEX('EPA Tech to Policy Mapping'!$D:$D,MATCH(F24620,'EPA Tech to Policy Mapping'!$C:$C,0))</f>
        <v>waste - methane capture</v>
      </c>
    </row>
    <row r="24621" spans="1:15" hidden="1" x14ac:dyDescent="0.35">
      <c r="A24621" s="267">
        <v>2045</v>
      </c>
      <c r="B24621" s="267" t="s">
        <v>567</v>
      </c>
      <c r="C24621" s="267" t="s">
        <v>568</v>
      </c>
      <c r="D24621" s="267" t="s">
        <v>4952</v>
      </c>
      <c r="E24621" s="267" t="s">
        <v>4961</v>
      </c>
      <c r="F24621" s="267" t="s">
        <v>571</v>
      </c>
      <c r="G24621" s="267">
        <v>0</v>
      </c>
      <c r="H24621" s="1">
        <v>5.38005322725141E-7</v>
      </c>
      <c r="I24621" s="267">
        <v>0</v>
      </c>
      <c r="J24621" s="267">
        <v>0</v>
      </c>
      <c r="K24621" s="1">
        <v>5.38005322725141E-7</v>
      </c>
      <c r="L24621" s="267">
        <v>619.38201909189797</v>
      </c>
      <c r="M24621" s="267" t="b">
        <f>OR(O24621='PERAC-ngpPrcsTnD-mthncptr'!$B$1,O24621='PERAC-ngpPrcsTnD-mthncptr'!$C$1,O24621='PERAC-ngpPrcsTnD-mthncptr'!$D$1)</f>
        <v>0</v>
      </c>
      <c r="N24621" s="267">
        <f>IF(M24621=TRUE,L24621+'NPV Calcs'!$D$14,L24621)</f>
        <v>619.38201909189797</v>
      </c>
      <c r="O24621" s="267" t="str">
        <f>INDEX('EPA Tech to Policy Mapping'!$D:$D,MATCH(F24621,'EPA Tech to Policy Mapping'!$C:$C,0))</f>
        <v>waste - methane capture</v>
      </c>
    </row>
    <row r="24622" spans="1:15" hidden="1" x14ac:dyDescent="0.35">
      <c r="A24622" s="267">
        <v>2025</v>
      </c>
      <c r="B24622" s="267" t="s">
        <v>567</v>
      </c>
      <c r="C24622" s="267" t="s">
        <v>568</v>
      </c>
      <c r="D24622" s="267" t="s">
        <v>4952</v>
      </c>
      <c r="E24622" s="267" t="s">
        <v>4961</v>
      </c>
      <c r="F24622" s="267" t="s">
        <v>571</v>
      </c>
      <c r="G24622" s="267">
        <v>0</v>
      </c>
      <c r="H24622" s="267">
        <v>5.1781326387928801E-6</v>
      </c>
      <c r="I24622" s="267">
        <v>0</v>
      </c>
      <c r="J24622" s="267">
        <v>0</v>
      </c>
      <c r="K24622" s="267">
        <v>5.1781326387928801E-6</v>
      </c>
      <c r="L24622" s="267">
        <v>52.925332177223098</v>
      </c>
      <c r="M24622" s="267" t="b">
        <f>OR(O24622='PERAC-ngpPrcsTnD-mthncptr'!$B$1,O24622='PERAC-ngpPrcsTnD-mthncptr'!$C$1,O24622='PERAC-ngpPrcsTnD-mthncptr'!$D$1)</f>
        <v>0</v>
      </c>
      <c r="N24622" s="267">
        <f>IF(M24622=TRUE,L24622+'NPV Calcs'!$D$14,L24622)</f>
        <v>52.925332177223098</v>
      </c>
      <c r="O24622" s="267" t="str">
        <f>INDEX('EPA Tech to Policy Mapping'!$D:$D,MATCH(F24622,'EPA Tech to Policy Mapping'!$C:$C,0))</f>
        <v>waste - methane capture</v>
      </c>
    </row>
    <row r="24623" spans="1:15" hidden="1" x14ac:dyDescent="0.35">
      <c r="A24623" s="267">
        <v>2040</v>
      </c>
      <c r="B24623" s="267" t="s">
        <v>567</v>
      </c>
      <c r="C24623" s="267" t="s">
        <v>568</v>
      </c>
      <c r="D24623" s="267" t="s">
        <v>4952</v>
      </c>
      <c r="E24623" s="267" t="s">
        <v>4961</v>
      </c>
      <c r="F24623" s="267" t="s">
        <v>571</v>
      </c>
      <c r="G24623" s="267">
        <v>0</v>
      </c>
      <c r="H24623" s="267">
        <v>6.7831166897286594E-5</v>
      </c>
      <c r="I24623" s="267">
        <v>0</v>
      </c>
      <c r="J24623" s="267">
        <v>0</v>
      </c>
      <c r="K24623" s="267">
        <v>6.7831166897286594E-5</v>
      </c>
      <c r="L24623" s="267">
        <v>8.3366554842737592</v>
      </c>
      <c r="M24623" s="267" t="b">
        <f>OR(O24623='PERAC-ngpPrcsTnD-mthncptr'!$B$1,O24623='PERAC-ngpPrcsTnD-mthncptr'!$C$1,O24623='PERAC-ngpPrcsTnD-mthncptr'!$D$1)</f>
        <v>0</v>
      </c>
      <c r="N24623" s="267">
        <f>IF(M24623=TRUE,L24623+'NPV Calcs'!$D$14,L24623)</f>
        <v>8.3366554842737592</v>
      </c>
      <c r="O24623" s="267" t="str">
        <f>INDEX('EPA Tech to Policy Mapping'!$D:$D,MATCH(F24623,'EPA Tech to Policy Mapping'!$C:$C,0))</f>
        <v>waste - methane capture</v>
      </c>
    </row>
    <row r="24624" spans="1:15" hidden="1" x14ac:dyDescent="0.35">
      <c r="A24624" s="267">
        <v>2045</v>
      </c>
      <c r="B24624" s="267" t="s">
        <v>567</v>
      </c>
      <c r="C24624" s="267" t="s">
        <v>568</v>
      </c>
      <c r="D24624" s="267" t="s">
        <v>4952</v>
      </c>
      <c r="E24624" s="267" t="s">
        <v>4961</v>
      </c>
      <c r="F24624" s="267" t="s">
        <v>571</v>
      </c>
      <c r="G24624" s="267">
        <v>0</v>
      </c>
      <c r="H24624" s="1">
        <v>5.1862299623512998E-7</v>
      </c>
      <c r="I24624" s="267">
        <v>0</v>
      </c>
      <c r="J24624" s="267">
        <v>0</v>
      </c>
      <c r="K24624" s="1">
        <v>5.1862299623512998E-7</v>
      </c>
      <c r="L24624" s="267">
        <v>577.986717692816</v>
      </c>
      <c r="M24624" s="267" t="b">
        <f>OR(O24624='PERAC-ngpPrcsTnD-mthncptr'!$B$1,O24624='PERAC-ngpPrcsTnD-mthncptr'!$C$1,O24624='PERAC-ngpPrcsTnD-mthncptr'!$D$1)</f>
        <v>0</v>
      </c>
      <c r="N24624" s="267">
        <f>IF(M24624=TRUE,L24624+'NPV Calcs'!$D$14,L24624)</f>
        <v>577.986717692816</v>
      </c>
      <c r="O24624" s="267" t="str">
        <f>INDEX('EPA Tech to Policy Mapping'!$D:$D,MATCH(F24624,'EPA Tech to Policy Mapping'!$C:$C,0))</f>
        <v>waste - methane capture</v>
      </c>
    </row>
    <row r="24625" spans="1:15" hidden="1" x14ac:dyDescent="0.35">
      <c r="A24625" s="267">
        <v>2030</v>
      </c>
      <c r="B24625" s="267" t="s">
        <v>567</v>
      </c>
      <c r="C24625" s="267" t="s">
        <v>568</v>
      </c>
      <c r="D24625" s="267" t="s">
        <v>4952</v>
      </c>
      <c r="E24625" s="267" t="s">
        <v>4961</v>
      </c>
      <c r="F24625" s="267" t="s">
        <v>571</v>
      </c>
      <c r="G24625" s="267">
        <v>0</v>
      </c>
      <c r="H24625" s="267">
        <v>6.1274310052118403E-5</v>
      </c>
      <c r="I24625" s="267">
        <v>0</v>
      </c>
      <c r="J24625" s="267">
        <v>0</v>
      </c>
      <c r="K24625" s="267">
        <v>6.1274310052118403E-5</v>
      </c>
      <c r="L24625" s="267">
        <v>2.8685493982259498</v>
      </c>
      <c r="M24625" s="267" t="b">
        <f>OR(O24625='PERAC-ngpPrcsTnD-mthncptr'!$B$1,O24625='PERAC-ngpPrcsTnD-mthncptr'!$C$1,O24625='PERAC-ngpPrcsTnD-mthncptr'!$D$1)</f>
        <v>0</v>
      </c>
      <c r="N24625" s="267">
        <f>IF(M24625=TRUE,L24625+'NPV Calcs'!$D$14,L24625)</f>
        <v>2.8685493982259498</v>
      </c>
      <c r="O24625" s="267" t="str">
        <f>INDEX('EPA Tech to Policy Mapping'!$D:$D,MATCH(F24625,'EPA Tech to Policy Mapping'!$C:$C,0))</f>
        <v>waste - methane capture</v>
      </c>
    </row>
    <row r="24626" spans="1:15" hidden="1" x14ac:dyDescent="0.35">
      <c r="A24626" s="267">
        <v>2035</v>
      </c>
      <c r="B24626" s="267" t="s">
        <v>567</v>
      </c>
      <c r="C24626" s="267" t="s">
        <v>568</v>
      </c>
      <c r="D24626" s="267" t="s">
        <v>4952</v>
      </c>
      <c r="E24626" s="267" t="s">
        <v>4961</v>
      </c>
      <c r="F24626" s="267" t="s">
        <v>571</v>
      </c>
      <c r="G24626" s="267">
        <v>0</v>
      </c>
      <c r="H24626" s="267">
        <v>1.25765103238909E-4</v>
      </c>
      <c r="I24626" s="267">
        <v>0</v>
      </c>
      <c r="J24626" s="267">
        <v>0</v>
      </c>
      <c r="K24626" s="267">
        <v>1.25765103238909E-4</v>
      </c>
      <c r="L24626" s="267">
        <v>0.86447769834843002</v>
      </c>
      <c r="M24626" s="267" t="b">
        <f>OR(O24626='PERAC-ngpPrcsTnD-mthncptr'!$B$1,O24626='PERAC-ngpPrcsTnD-mthncptr'!$C$1,O24626='PERAC-ngpPrcsTnD-mthncptr'!$D$1)</f>
        <v>0</v>
      </c>
      <c r="N24626" s="267">
        <f>IF(M24626=TRUE,L24626+'NPV Calcs'!$D$14,L24626)</f>
        <v>0.86447769834843002</v>
      </c>
      <c r="O24626" s="267" t="str">
        <f>INDEX('EPA Tech to Policy Mapping'!$D:$D,MATCH(F24626,'EPA Tech to Policy Mapping'!$C:$C,0))</f>
        <v>waste - methane capture</v>
      </c>
    </row>
    <row r="24627" spans="1:15" hidden="1" x14ac:dyDescent="0.35">
      <c r="A24627" s="267">
        <v>2035</v>
      </c>
      <c r="B24627" s="267" t="s">
        <v>567</v>
      </c>
      <c r="C24627" s="267" t="s">
        <v>568</v>
      </c>
      <c r="D24627" s="267" t="s">
        <v>4952</v>
      </c>
      <c r="E24627" s="267" t="s">
        <v>4961</v>
      </c>
      <c r="F24627" s="267" t="s">
        <v>571</v>
      </c>
      <c r="G24627" s="267">
        <v>0</v>
      </c>
      <c r="H24627" s="267">
        <v>7.8237220763648495E-6</v>
      </c>
      <c r="I24627" s="267">
        <v>0</v>
      </c>
      <c r="J24627" s="267">
        <v>0</v>
      </c>
      <c r="K24627" s="267">
        <v>7.8237220763648495E-6</v>
      </c>
      <c r="L24627" s="267">
        <v>42.209019401764102</v>
      </c>
      <c r="M24627" s="267" t="b">
        <f>OR(O24627='PERAC-ngpPrcsTnD-mthncptr'!$B$1,O24627='PERAC-ngpPrcsTnD-mthncptr'!$C$1,O24627='PERAC-ngpPrcsTnD-mthncptr'!$D$1)</f>
        <v>0</v>
      </c>
      <c r="N24627" s="267">
        <f>IF(M24627=TRUE,L24627+'NPV Calcs'!$D$14,L24627)</f>
        <v>42.209019401764102</v>
      </c>
      <c r="O24627" s="267" t="str">
        <f>INDEX('EPA Tech to Policy Mapping'!$D:$D,MATCH(F24627,'EPA Tech to Policy Mapping'!$C:$C,0))</f>
        <v>waste - methane capture</v>
      </c>
    </row>
    <row r="24628" spans="1:15" hidden="1" x14ac:dyDescent="0.35">
      <c r="A24628" s="267">
        <v>2030</v>
      </c>
      <c r="B24628" s="267" t="s">
        <v>567</v>
      </c>
      <c r="C24628" s="267" t="s">
        <v>568</v>
      </c>
      <c r="D24628" s="267" t="s">
        <v>4952</v>
      </c>
      <c r="E24628" s="267" t="s">
        <v>4961</v>
      </c>
      <c r="F24628" s="267" t="s">
        <v>571</v>
      </c>
      <c r="G24628" s="267">
        <v>0</v>
      </c>
      <c r="H24628" s="267">
        <v>6.5467833017101806E-5</v>
      </c>
      <c r="I24628" s="267">
        <v>0</v>
      </c>
      <c r="J24628" s="267">
        <v>0</v>
      </c>
      <c r="K24628" s="267">
        <v>6.5467833017101806E-5</v>
      </c>
      <c r="L24628" s="267">
        <v>2.5418305316457199</v>
      </c>
      <c r="M24628" s="267" t="b">
        <f>OR(O24628='PERAC-ngpPrcsTnD-mthncptr'!$B$1,O24628='PERAC-ngpPrcsTnD-mthncptr'!$C$1,O24628='PERAC-ngpPrcsTnD-mthncptr'!$D$1)</f>
        <v>0</v>
      </c>
      <c r="N24628" s="267">
        <f>IF(M24628=TRUE,L24628+'NPV Calcs'!$D$14,L24628)</f>
        <v>2.5418305316457199</v>
      </c>
      <c r="O24628" s="267" t="str">
        <f>INDEX('EPA Tech to Policy Mapping'!$D:$D,MATCH(F24628,'EPA Tech to Policy Mapping'!$C:$C,0))</f>
        <v>waste - methane capture</v>
      </c>
    </row>
    <row r="24629" spans="1:15" hidden="1" x14ac:dyDescent="0.35">
      <c r="A24629" s="267">
        <v>2040</v>
      </c>
      <c r="B24629" s="267" t="s">
        <v>567</v>
      </c>
      <c r="C24629" s="267" t="s">
        <v>568</v>
      </c>
      <c r="D24629" s="267" t="s">
        <v>4952</v>
      </c>
      <c r="E24629" s="267" t="s">
        <v>4961</v>
      </c>
      <c r="F24629" s="267" t="s">
        <v>571</v>
      </c>
      <c r="G24629" s="267">
        <v>0</v>
      </c>
      <c r="H24629" s="267">
        <v>2.4530538549444201E-6</v>
      </c>
      <c r="I24629" s="267">
        <v>0</v>
      </c>
      <c r="J24629" s="267">
        <v>0</v>
      </c>
      <c r="K24629" s="267">
        <v>2.4530538549444201E-6</v>
      </c>
      <c r="L24629" s="267">
        <v>122.183135485977</v>
      </c>
      <c r="M24629" s="267" t="b">
        <f>OR(O24629='PERAC-ngpPrcsTnD-mthncptr'!$B$1,O24629='PERAC-ngpPrcsTnD-mthncptr'!$C$1,O24629='PERAC-ngpPrcsTnD-mthncptr'!$D$1)</f>
        <v>0</v>
      </c>
      <c r="N24629" s="267">
        <f>IF(M24629=TRUE,L24629+'NPV Calcs'!$D$14,L24629)</f>
        <v>122.183135485977</v>
      </c>
      <c r="O24629" s="267" t="str">
        <f>INDEX('EPA Tech to Policy Mapping'!$D:$D,MATCH(F24629,'EPA Tech to Policy Mapping'!$C:$C,0))</f>
        <v>waste - methane capture</v>
      </c>
    </row>
    <row r="24630" spans="1:15" hidden="1" x14ac:dyDescent="0.35">
      <c r="A24630" s="267">
        <v>2035</v>
      </c>
      <c r="B24630" s="267" t="s">
        <v>567</v>
      </c>
      <c r="C24630" s="267" t="s">
        <v>568</v>
      </c>
      <c r="D24630" s="267" t="s">
        <v>4952</v>
      </c>
      <c r="E24630" s="267" t="s">
        <v>4961</v>
      </c>
      <c r="F24630" s="267" t="s">
        <v>571</v>
      </c>
      <c r="G24630" s="267">
        <v>0</v>
      </c>
      <c r="H24630" s="267">
        <v>2.83797006583743E-5</v>
      </c>
      <c r="I24630" s="267">
        <v>0</v>
      </c>
      <c r="J24630" s="267">
        <v>0</v>
      </c>
      <c r="K24630" s="267">
        <v>2.83797006583743E-5</v>
      </c>
      <c r="L24630" s="267">
        <v>8.7664572632018096</v>
      </c>
      <c r="M24630" s="267" t="b">
        <f>OR(O24630='PERAC-ngpPrcsTnD-mthncptr'!$B$1,O24630='PERAC-ngpPrcsTnD-mthncptr'!$C$1,O24630='PERAC-ngpPrcsTnD-mthncptr'!$D$1)</f>
        <v>0</v>
      </c>
      <c r="N24630" s="267">
        <f>IF(M24630=TRUE,L24630+'NPV Calcs'!$D$14,L24630)</f>
        <v>8.7664572632018096</v>
      </c>
      <c r="O24630" s="267" t="str">
        <f>INDEX('EPA Tech to Policy Mapping'!$D:$D,MATCH(F24630,'EPA Tech to Policy Mapping'!$C:$C,0))</f>
        <v>waste - methane capture</v>
      </c>
    </row>
    <row r="24631" spans="1:15" hidden="1" x14ac:dyDescent="0.35">
      <c r="A24631" s="267">
        <v>2035</v>
      </c>
      <c r="B24631" s="267" t="s">
        <v>567</v>
      </c>
      <c r="C24631" s="267" t="s">
        <v>568</v>
      </c>
      <c r="D24631" s="267" t="s">
        <v>4952</v>
      </c>
      <c r="E24631" s="267" t="s">
        <v>4961</v>
      </c>
      <c r="F24631" s="267" t="s">
        <v>571</v>
      </c>
      <c r="G24631" s="267">
        <v>0</v>
      </c>
      <c r="H24631" s="267">
        <v>9.5417981805114799E-5</v>
      </c>
      <c r="I24631" s="267">
        <v>0</v>
      </c>
      <c r="J24631" s="267">
        <v>0</v>
      </c>
      <c r="K24631" s="267">
        <v>9.5417981805114799E-5</v>
      </c>
      <c r="L24631" s="267">
        <v>6.0273600272153196</v>
      </c>
      <c r="M24631" s="267" t="b">
        <f>OR(O24631='PERAC-ngpPrcsTnD-mthncptr'!$B$1,O24631='PERAC-ngpPrcsTnD-mthncptr'!$C$1,O24631='PERAC-ngpPrcsTnD-mthncptr'!$D$1)</f>
        <v>0</v>
      </c>
      <c r="N24631" s="267">
        <f>IF(M24631=TRUE,L24631+'NPV Calcs'!$D$14,L24631)</f>
        <v>6.0273600272153196</v>
      </c>
      <c r="O24631" s="267" t="str">
        <f>INDEX('EPA Tech to Policy Mapping'!$D:$D,MATCH(F24631,'EPA Tech to Policy Mapping'!$C:$C,0))</f>
        <v>waste - methane capture</v>
      </c>
    </row>
    <row r="24632" spans="1:15" hidden="1" x14ac:dyDescent="0.35">
      <c r="A24632" s="267">
        <v>2025</v>
      </c>
      <c r="B24632" s="267" t="s">
        <v>567</v>
      </c>
      <c r="C24632" s="267" t="s">
        <v>568</v>
      </c>
      <c r="D24632" s="267" t="s">
        <v>4952</v>
      </c>
      <c r="E24632" s="267" t="s">
        <v>4961</v>
      </c>
      <c r="F24632" s="267" t="s">
        <v>571</v>
      </c>
      <c r="G24632" s="267">
        <v>0</v>
      </c>
      <c r="H24632" s="267">
        <v>7.7743520514679499E-5</v>
      </c>
      <c r="I24632" s="267">
        <v>0</v>
      </c>
      <c r="J24632" s="267">
        <v>0</v>
      </c>
      <c r="K24632" s="267">
        <v>7.7743520514679499E-5</v>
      </c>
      <c r="L24632" s="267">
        <v>1.4172161879240901</v>
      </c>
      <c r="M24632" s="267" t="b">
        <f>OR(O24632='PERAC-ngpPrcsTnD-mthncptr'!$B$1,O24632='PERAC-ngpPrcsTnD-mthncptr'!$C$1,O24632='PERAC-ngpPrcsTnD-mthncptr'!$D$1)</f>
        <v>0</v>
      </c>
      <c r="N24632" s="267">
        <f>IF(M24632=TRUE,L24632+'NPV Calcs'!$D$14,L24632)</f>
        <v>1.4172161879240901</v>
      </c>
      <c r="O24632" s="267" t="str">
        <f>INDEX('EPA Tech to Policy Mapping'!$D:$D,MATCH(F24632,'EPA Tech to Policy Mapping'!$C:$C,0))</f>
        <v>waste - methane capture</v>
      </c>
    </row>
    <row r="24633" spans="1:15" hidden="1" x14ac:dyDescent="0.35">
      <c r="A24633" s="267">
        <v>2040</v>
      </c>
      <c r="B24633" s="267" t="s">
        <v>567</v>
      </c>
      <c r="C24633" s="267" t="s">
        <v>568</v>
      </c>
      <c r="D24633" s="267" t="s">
        <v>4952</v>
      </c>
      <c r="E24633" s="267" t="s">
        <v>4961</v>
      </c>
      <c r="F24633" s="267" t="s">
        <v>571</v>
      </c>
      <c r="G24633" s="267">
        <v>0</v>
      </c>
      <c r="H24633" s="267">
        <v>6.0042871655953002E-5</v>
      </c>
      <c r="I24633" s="267">
        <v>0</v>
      </c>
      <c r="J24633" s="267">
        <v>0</v>
      </c>
      <c r="K24633" s="267">
        <v>6.0042871655953002E-5</v>
      </c>
      <c r="L24633" s="267">
        <v>12.0268126146835</v>
      </c>
      <c r="M24633" s="267" t="b">
        <f>OR(O24633='PERAC-ngpPrcsTnD-mthncptr'!$B$1,O24633='PERAC-ngpPrcsTnD-mthncptr'!$C$1,O24633='PERAC-ngpPrcsTnD-mthncptr'!$D$1)</f>
        <v>0</v>
      </c>
      <c r="N24633" s="267">
        <f>IF(M24633=TRUE,L24633+'NPV Calcs'!$D$14,L24633)</f>
        <v>12.0268126146835</v>
      </c>
      <c r="O24633" s="267" t="str">
        <f>INDEX('EPA Tech to Policy Mapping'!$D:$D,MATCH(F24633,'EPA Tech to Policy Mapping'!$C:$C,0))</f>
        <v>waste - methane capture</v>
      </c>
    </row>
    <row r="24634" spans="1:15" hidden="1" x14ac:dyDescent="0.35">
      <c r="A24634" s="267">
        <v>2035</v>
      </c>
      <c r="B24634" s="267" t="s">
        <v>567</v>
      </c>
      <c r="C24634" s="267" t="s">
        <v>568</v>
      </c>
      <c r="D24634" s="267" t="s">
        <v>4952</v>
      </c>
      <c r="E24634" s="267" t="s">
        <v>4961</v>
      </c>
      <c r="F24634" s="267" t="s">
        <v>571</v>
      </c>
      <c r="G24634" s="267">
        <v>0</v>
      </c>
      <c r="H24634" s="267">
        <v>6.6826584016976601E-6</v>
      </c>
      <c r="I24634" s="267">
        <v>0</v>
      </c>
      <c r="J24634" s="267">
        <v>0</v>
      </c>
      <c r="K24634" s="267">
        <v>6.6826584016976601E-6</v>
      </c>
      <c r="L24634" s="267">
        <v>42.622746103379399</v>
      </c>
      <c r="M24634" s="267" t="b">
        <f>OR(O24634='PERAC-ngpPrcsTnD-mthncptr'!$B$1,O24634='PERAC-ngpPrcsTnD-mthncptr'!$C$1,O24634='PERAC-ngpPrcsTnD-mthncptr'!$D$1)</f>
        <v>0</v>
      </c>
      <c r="N24634" s="267">
        <f>IF(M24634=TRUE,L24634+'NPV Calcs'!$D$14,L24634)</f>
        <v>42.622746103379399</v>
      </c>
      <c r="O24634" s="267" t="str">
        <f>INDEX('EPA Tech to Policy Mapping'!$D:$D,MATCH(F24634,'EPA Tech to Policy Mapping'!$C:$C,0))</f>
        <v>waste - methane capture</v>
      </c>
    </row>
    <row r="24635" spans="1:15" hidden="1" x14ac:dyDescent="0.35">
      <c r="A24635" s="267">
        <v>2035</v>
      </c>
      <c r="B24635" s="267" t="s">
        <v>567</v>
      </c>
      <c r="C24635" s="267" t="s">
        <v>568</v>
      </c>
      <c r="D24635" s="267" t="s">
        <v>4952</v>
      </c>
      <c r="E24635" s="267" t="s">
        <v>4961</v>
      </c>
      <c r="F24635" s="267" t="s">
        <v>571</v>
      </c>
      <c r="G24635" s="267">
        <v>0</v>
      </c>
      <c r="H24635" s="267">
        <v>1.3077320781294501E-4</v>
      </c>
      <c r="I24635" s="267">
        <v>0</v>
      </c>
      <c r="J24635" s="267">
        <v>0</v>
      </c>
      <c r="K24635" s="267">
        <v>1.3077320781294501E-4</v>
      </c>
      <c r="L24635" s="267">
        <v>0.86509380808449299</v>
      </c>
      <c r="M24635" s="267" t="b">
        <f>OR(O24635='PERAC-ngpPrcsTnD-mthncptr'!$B$1,O24635='PERAC-ngpPrcsTnD-mthncptr'!$C$1,O24635='PERAC-ngpPrcsTnD-mthncptr'!$D$1)</f>
        <v>0</v>
      </c>
      <c r="N24635" s="267">
        <f>IF(M24635=TRUE,L24635+'NPV Calcs'!$D$14,L24635)</f>
        <v>0.86509380808449299</v>
      </c>
      <c r="O24635" s="267" t="str">
        <f>INDEX('EPA Tech to Policy Mapping'!$D:$D,MATCH(F24635,'EPA Tech to Policy Mapping'!$C:$C,0))</f>
        <v>waste - methane capture</v>
      </c>
    </row>
    <row r="24636" spans="1:15" hidden="1" x14ac:dyDescent="0.35">
      <c r="A24636" s="267">
        <v>2050</v>
      </c>
      <c r="B24636" s="267" t="s">
        <v>567</v>
      </c>
      <c r="C24636" s="267" t="s">
        <v>568</v>
      </c>
      <c r="D24636" s="267" t="s">
        <v>4952</v>
      </c>
      <c r="E24636" s="267" t="s">
        <v>4961</v>
      </c>
      <c r="F24636" s="267" t="s">
        <v>571</v>
      </c>
      <c r="G24636" s="267">
        <v>0</v>
      </c>
      <c r="H24636" s="267">
        <v>2.9035616313770202E-6</v>
      </c>
      <c r="I24636" s="267">
        <v>0</v>
      </c>
      <c r="J24636" s="267">
        <v>0</v>
      </c>
      <c r="K24636" s="267">
        <v>2.9035616313770202E-6</v>
      </c>
      <c r="L24636" s="267">
        <v>104.795433990493</v>
      </c>
      <c r="M24636" s="267" t="b">
        <f>OR(O24636='PERAC-ngpPrcsTnD-mthncptr'!$B$1,O24636='PERAC-ngpPrcsTnD-mthncptr'!$C$1,O24636='PERAC-ngpPrcsTnD-mthncptr'!$D$1)</f>
        <v>0</v>
      </c>
      <c r="N24636" s="267">
        <f>IF(M24636=TRUE,L24636+'NPV Calcs'!$D$14,L24636)</f>
        <v>104.795433990493</v>
      </c>
      <c r="O24636" s="267" t="str">
        <f>INDEX('EPA Tech to Policy Mapping'!$D:$D,MATCH(F24636,'EPA Tech to Policy Mapping'!$C:$C,0))</f>
        <v>waste - methane capture</v>
      </c>
    </row>
    <row r="24637" spans="1:15" hidden="1" x14ac:dyDescent="0.35">
      <c r="A24637" s="267">
        <v>2035</v>
      </c>
      <c r="B24637" s="267" t="s">
        <v>567</v>
      </c>
      <c r="C24637" s="267" t="s">
        <v>568</v>
      </c>
      <c r="D24637" s="267" t="s">
        <v>4952</v>
      </c>
      <c r="E24637" s="267" t="s">
        <v>4961</v>
      </c>
      <c r="F24637" s="267" t="s">
        <v>571</v>
      </c>
      <c r="G24637" s="267">
        <v>0</v>
      </c>
      <c r="H24637" s="267">
        <v>3.7797446315680198E-5</v>
      </c>
      <c r="I24637" s="267">
        <v>0</v>
      </c>
      <c r="J24637" s="267">
        <v>0</v>
      </c>
      <c r="K24637" s="267">
        <v>3.7797446315680198E-5</v>
      </c>
      <c r="L24637" s="267">
        <v>6.3932687867173703</v>
      </c>
      <c r="M24637" s="267" t="b">
        <f>OR(O24637='PERAC-ngpPrcsTnD-mthncptr'!$B$1,O24637='PERAC-ngpPrcsTnD-mthncptr'!$C$1,O24637='PERAC-ngpPrcsTnD-mthncptr'!$D$1)</f>
        <v>0</v>
      </c>
      <c r="N24637" s="267">
        <f>IF(M24637=TRUE,L24637+'NPV Calcs'!$D$14,L24637)</f>
        <v>6.3932687867173703</v>
      </c>
      <c r="O24637" s="267" t="str">
        <f>INDEX('EPA Tech to Policy Mapping'!$D:$D,MATCH(F24637,'EPA Tech to Policy Mapping'!$C:$C,0))</f>
        <v>waste - methane capture</v>
      </c>
    </row>
    <row r="24638" spans="1:15" hidden="1" x14ac:dyDescent="0.35">
      <c r="A24638" s="267">
        <v>2050</v>
      </c>
      <c r="B24638" s="267" t="s">
        <v>567</v>
      </c>
      <c r="C24638" s="267" t="s">
        <v>568</v>
      </c>
      <c r="D24638" s="267" t="s">
        <v>4952</v>
      </c>
      <c r="E24638" s="267" t="s">
        <v>4961</v>
      </c>
      <c r="F24638" s="267" t="s">
        <v>571</v>
      </c>
      <c r="G24638" s="267">
        <v>0</v>
      </c>
      <c r="H24638" s="267">
        <v>4.1788389203354001E-5</v>
      </c>
      <c r="I24638" s="267">
        <v>0</v>
      </c>
      <c r="J24638" s="267">
        <v>0</v>
      </c>
      <c r="K24638" s="267">
        <v>4.1788389203354001E-5</v>
      </c>
      <c r="L24638" s="267">
        <v>6.1929197279888699</v>
      </c>
      <c r="M24638" s="267" t="b">
        <f>OR(O24638='PERAC-ngpPrcsTnD-mthncptr'!$B$1,O24638='PERAC-ngpPrcsTnD-mthncptr'!$C$1,O24638='PERAC-ngpPrcsTnD-mthncptr'!$D$1)</f>
        <v>0</v>
      </c>
      <c r="N24638" s="267">
        <f>IF(M24638=TRUE,L24638+'NPV Calcs'!$D$14,L24638)</f>
        <v>6.1929197279888699</v>
      </c>
      <c r="O24638" s="267" t="str">
        <f>INDEX('EPA Tech to Policy Mapping'!$D:$D,MATCH(F24638,'EPA Tech to Policy Mapping'!$C:$C,0))</f>
        <v>waste - methane capture</v>
      </c>
    </row>
    <row r="24639" spans="1:15" hidden="1" x14ac:dyDescent="0.35">
      <c r="A24639" s="267">
        <v>2040</v>
      </c>
      <c r="B24639" s="267" t="s">
        <v>567</v>
      </c>
      <c r="C24639" s="267" t="s">
        <v>568</v>
      </c>
      <c r="D24639" s="267" t="s">
        <v>4952</v>
      </c>
      <c r="E24639" s="267" t="s">
        <v>4961</v>
      </c>
      <c r="F24639" s="267" t="s">
        <v>571</v>
      </c>
      <c r="G24639" s="267">
        <v>0</v>
      </c>
      <c r="H24639" s="267">
        <v>6.5596844647175498E-5</v>
      </c>
      <c r="I24639" s="267">
        <v>0</v>
      </c>
      <c r="J24639" s="267">
        <v>0</v>
      </c>
      <c r="K24639" s="267">
        <v>6.5596844647175498E-5</v>
      </c>
      <c r="L24639" s="267">
        <v>3.3077107972712501</v>
      </c>
      <c r="M24639" s="267" t="b">
        <f>OR(O24639='PERAC-ngpPrcsTnD-mthncptr'!$B$1,O24639='PERAC-ngpPrcsTnD-mthncptr'!$C$1,O24639='PERAC-ngpPrcsTnD-mthncptr'!$D$1)</f>
        <v>0</v>
      </c>
      <c r="N24639" s="267">
        <f>IF(M24639=TRUE,L24639+'NPV Calcs'!$D$14,L24639)</f>
        <v>3.3077107972712501</v>
      </c>
      <c r="O24639" s="267" t="str">
        <f>INDEX('EPA Tech to Policy Mapping'!$D:$D,MATCH(F24639,'EPA Tech to Policy Mapping'!$C:$C,0))</f>
        <v>waste - methane capture</v>
      </c>
    </row>
    <row r="24640" spans="1:15" hidden="1" x14ac:dyDescent="0.35">
      <c r="A24640" s="267">
        <v>2045</v>
      </c>
      <c r="B24640" s="267" t="s">
        <v>567</v>
      </c>
      <c r="C24640" s="267" t="s">
        <v>568</v>
      </c>
      <c r="D24640" s="267" t="s">
        <v>4952</v>
      </c>
      <c r="E24640" s="267" t="s">
        <v>4961</v>
      </c>
      <c r="F24640" s="267" t="s">
        <v>571</v>
      </c>
      <c r="G24640" s="267">
        <v>0</v>
      </c>
      <c r="H24640" s="267">
        <v>6.5806182475678703E-6</v>
      </c>
      <c r="I24640" s="267">
        <v>0</v>
      </c>
      <c r="J24640" s="267">
        <v>0</v>
      </c>
      <c r="K24640" s="267">
        <v>6.5806182475678703E-6</v>
      </c>
      <c r="L24640" s="267">
        <v>52.3529993342352</v>
      </c>
      <c r="M24640" s="267" t="b">
        <f>OR(O24640='PERAC-ngpPrcsTnD-mthncptr'!$B$1,O24640='PERAC-ngpPrcsTnD-mthncptr'!$C$1,O24640='PERAC-ngpPrcsTnD-mthncptr'!$D$1)</f>
        <v>0</v>
      </c>
      <c r="N24640" s="267">
        <f>IF(M24640=TRUE,L24640+'NPV Calcs'!$D$14,L24640)</f>
        <v>52.3529993342352</v>
      </c>
      <c r="O24640" s="267" t="str">
        <f>INDEX('EPA Tech to Policy Mapping'!$D:$D,MATCH(F24640,'EPA Tech to Policy Mapping'!$C:$C,0))</f>
        <v>waste - methane capture</v>
      </c>
    </row>
    <row r="24641" spans="1:15" hidden="1" x14ac:dyDescent="0.35">
      <c r="A24641" s="267">
        <v>2035</v>
      </c>
      <c r="B24641" s="267" t="s">
        <v>567</v>
      </c>
      <c r="C24641" s="267" t="s">
        <v>568</v>
      </c>
      <c r="D24641" s="267" t="s">
        <v>4952</v>
      </c>
      <c r="E24641" s="267" t="s">
        <v>4961</v>
      </c>
      <c r="F24641" s="267" t="s">
        <v>571</v>
      </c>
      <c r="G24641" s="267">
        <v>0</v>
      </c>
      <c r="H24641" s="267">
        <v>1.41738995678819E-5</v>
      </c>
      <c r="I24641" s="267">
        <v>0</v>
      </c>
      <c r="J24641" s="267">
        <v>0</v>
      </c>
      <c r="K24641" s="267">
        <v>1.41738995678819E-5</v>
      </c>
      <c r="L24641" s="267">
        <v>20.0554989682064</v>
      </c>
      <c r="M24641" s="267" t="b">
        <f>OR(O24641='PERAC-ngpPrcsTnD-mthncptr'!$B$1,O24641='PERAC-ngpPrcsTnD-mthncptr'!$C$1,O24641='PERAC-ngpPrcsTnD-mthncptr'!$D$1)</f>
        <v>0</v>
      </c>
      <c r="N24641" s="267">
        <f>IF(M24641=TRUE,L24641+'NPV Calcs'!$D$14,L24641)</f>
        <v>20.0554989682064</v>
      </c>
      <c r="O24641" s="267" t="str">
        <f>INDEX('EPA Tech to Policy Mapping'!$D:$D,MATCH(F24641,'EPA Tech to Policy Mapping'!$C:$C,0))</f>
        <v>waste - methane capture</v>
      </c>
    </row>
    <row r="24642" spans="1:15" hidden="1" x14ac:dyDescent="0.35">
      <c r="A24642" s="267">
        <v>2025</v>
      </c>
      <c r="B24642" s="267" t="s">
        <v>567</v>
      </c>
      <c r="C24642" s="267" t="s">
        <v>568</v>
      </c>
      <c r="D24642" s="267" t="s">
        <v>4952</v>
      </c>
      <c r="E24642" s="267" t="s">
        <v>4961</v>
      </c>
      <c r="F24642" s="267" t="s">
        <v>571</v>
      </c>
      <c r="G24642" s="267">
        <v>0</v>
      </c>
      <c r="H24642" s="267">
        <v>3.2798472167768699E-6</v>
      </c>
      <c r="I24642" s="267">
        <v>0</v>
      </c>
      <c r="J24642" s="267">
        <v>0</v>
      </c>
      <c r="K24642" s="267">
        <v>3.2798472167768699E-6</v>
      </c>
      <c r="L24642" s="267">
        <v>85.109619728327502</v>
      </c>
      <c r="M24642" s="267" t="b">
        <f>OR(O24642='PERAC-ngpPrcsTnD-mthncptr'!$B$1,O24642='PERAC-ngpPrcsTnD-mthncptr'!$C$1,O24642='PERAC-ngpPrcsTnD-mthncptr'!$D$1)</f>
        <v>0</v>
      </c>
      <c r="N24642" s="267">
        <f>IF(M24642=TRUE,L24642+'NPV Calcs'!$D$14,L24642)</f>
        <v>85.109619728327502</v>
      </c>
      <c r="O24642" s="267" t="str">
        <f>INDEX('EPA Tech to Policy Mapping'!$D:$D,MATCH(F24642,'EPA Tech to Policy Mapping'!$C:$C,0))</f>
        <v>waste - methane capture</v>
      </c>
    </row>
    <row r="24643" spans="1:15" hidden="1" x14ac:dyDescent="0.35">
      <c r="A24643" s="267">
        <v>2050</v>
      </c>
      <c r="B24643" s="267" t="s">
        <v>567</v>
      </c>
      <c r="C24643" s="267" t="s">
        <v>568</v>
      </c>
      <c r="D24643" s="267" t="s">
        <v>4952</v>
      </c>
      <c r="E24643" s="267" t="s">
        <v>4961</v>
      </c>
      <c r="F24643" s="267" t="s">
        <v>571</v>
      </c>
      <c r="G24643" s="267">
        <v>0</v>
      </c>
      <c r="H24643" s="267">
        <v>5.1322901186136201E-5</v>
      </c>
      <c r="I24643" s="267">
        <v>0</v>
      </c>
      <c r="J24643" s="267">
        <v>0</v>
      </c>
      <c r="K24643" s="267">
        <v>5.1322901186136201E-5</v>
      </c>
      <c r="L24643" s="267">
        <v>4.7832934874013597</v>
      </c>
      <c r="M24643" s="267" t="b">
        <f>OR(O24643='PERAC-ngpPrcsTnD-mthncptr'!$B$1,O24643='PERAC-ngpPrcsTnD-mthncptr'!$C$1,O24643='PERAC-ngpPrcsTnD-mthncptr'!$D$1)</f>
        <v>0</v>
      </c>
      <c r="N24643" s="267">
        <f>IF(M24643=TRUE,L24643+'NPV Calcs'!$D$14,L24643)</f>
        <v>4.7832934874013597</v>
      </c>
      <c r="O24643" s="267" t="str">
        <f>INDEX('EPA Tech to Policy Mapping'!$D:$D,MATCH(F24643,'EPA Tech to Policy Mapping'!$C:$C,0))</f>
        <v>waste - methane capture</v>
      </c>
    </row>
    <row r="24644" spans="1:15" hidden="1" x14ac:dyDescent="0.35">
      <c r="A24644" s="267">
        <v>2025</v>
      </c>
      <c r="B24644" s="267" t="s">
        <v>567</v>
      </c>
      <c r="C24644" s="267" t="s">
        <v>568</v>
      </c>
      <c r="D24644" s="267" t="s">
        <v>4952</v>
      </c>
      <c r="E24644" s="267" t="s">
        <v>4961</v>
      </c>
      <c r="F24644" s="267" t="s">
        <v>571</v>
      </c>
      <c r="G24644" s="267">
        <v>0</v>
      </c>
      <c r="H24644" s="267">
        <v>1.3401932061657001E-5</v>
      </c>
      <c r="I24644" s="267">
        <v>0</v>
      </c>
      <c r="J24644" s="267">
        <v>0</v>
      </c>
      <c r="K24644" s="267">
        <v>1.3401932061657001E-5</v>
      </c>
      <c r="L24644" s="267">
        <v>21.586244895812801</v>
      </c>
      <c r="M24644" s="267" t="b">
        <f>OR(O24644='PERAC-ngpPrcsTnD-mthncptr'!$B$1,O24644='PERAC-ngpPrcsTnD-mthncptr'!$C$1,O24644='PERAC-ngpPrcsTnD-mthncptr'!$D$1)</f>
        <v>0</v>
      </c>
      <c r="N24644" s="267">
        <f>IF(M24644=TRUE,L24644+'NPV Calcs'!$D$14,L24644)</f>
        <v>21.586244895812801</v>
      </c>
      <c r="O24644" s="267" t="str">
        <f>INDEX('EPA Tech to Policy Mapping'!$D:$D,MATCH(F24644,'EPA Tech to Policy Mapping'!$C:$C,0))</f>
        <v>waste - methane capture</v>
      </c>
    </row>
    <row r="24645" spans="1:15" hidden="1" x14ac:dyDescent="0.35">
      <c r="A24645" s="267">
        <v>2025</v>
      </c>
      <c r="B24645" s="267" t="s">
        <v>567</v>
      </c>
      <c r="C24645" s="267" t="s">
        <v>568</v>
      </c>
      <c r="D24645" s="267" t="s">
        <v>4952</v>
      </c>
      <c r="E24645" s="267" t="s">
        <v>4961</v>
      </c>
      <c r="F24645" s="267" t="s">
        <v>571</v>
      </c>
      <c r="G24645" s="267">
        <v>0</v>
      </c>
      <c r="H24645" s="267">
        <v>1.32901309321311E-5</v>
      </c>
      <c r="I24645" s="267">
        <v>0</v>
      </c>
      <c r="J24645" s="267">
        <v>0</v>
      </c>
      <c r="K24645" s="267">
        <v>1.32901309321311E-5</v>
      </c>
      <c r="L24645" s="267">
        <v>20.110540358144501</v>
      </c>
      <c r="M24645" s="267" t="b">
        <f>OR(O24645='PERAC-ngpPrcsTnD-mthncptr'!$B$1,O24645='PERAC-ngpPrcsTnD-mthncptr'!$C$1,O24645='PERAC-ngpPrcsTnD-mthncptr'!$D$1)</f>
        <v>0</v>
      </c>
      <c r="N24645" s="267">
        <f>IF(M24645=TRUE,L24645+'NPV Calcs'!$D$14,L24645)</f>
        <v>20.110540358144501</v>
      </c>
      <c r="O24645" s="267" t="str">
        <f>INDEX('EPA Tech to Policy Mapping'!$D:$D,MATCH(F24645,'EPA Tech to Policy Mapping'!$C:$C,0))</f>
        <v>waste - methane capture</v>
      </c>
    </row>
    <row r="24646" spans="1:15" hidden="1" x14ac:dyDescent="0.35">
      <c r="A24646" s="267">
        <v>2040</v>
      </c>
      <c r="B24646" s="267" t="s">
        <v>567</v>
      </c>
      <c r="C24646" s="267" t="s">
        <v>568</v>
      </c>
      <c r="D24646" s="267" t="s">
        <v>4952</v>
      </c>
      <c r="E24646" s="267" t="s">
        <v>4961</v>
      </c>
      <c r="F24646" s="267" t="s">
        <v>571</v>
      </c>
      <c r="G24646" s="267">
        <v>0</v>
      </c>
      <c r="H24646" s="267">
        <v>3.0928386510689102E-5</v>
      </c>
      <c r="I24646" s="267">
        <v>0</v>
      </c>
      <c r="J24646" s="267">
        <v>0</v>
      </c>
      <c r="K24646" s="267">
        <v>3.0928386510689102E-5</v>
      </c>
      <c r="L24646" s="267">
        <v>9.0069710740090692</v>
      </c>
      <c r="M24646" s="267" t="b">
        <f>OR(O24646='PERAC-ngpPrcsTnD-mthncptr'!$B$1,O24646='PERAC-ngpPrcsTnD-mthncptr'!$C$1,O24646='PERAC-ngpPrcsTnD-mthncptr'!$D$1)</f>
        <v>0</v>
      </c>
      <c r="N24646" s="267">
        <f>IF(M24646=TRUE,L24646+'NPV Calcs'!$D$14,L24646)</f>
        <v>9.0069710740090692</v>
      </c>
      <c r="O24646" s="267" t="str">
        <f>INDEX('EPA Tech to Policy Mapping'!$D:$D,MATCH(F24646,'EPA Tech to Policy Mapping'!$C:$C,0))</f>
        <v>waste - methane capture</v>
      </c>
    </row>
    <row r="24647" spans="1:15" hidden="1" x14ac:dyDescent="0.35">
      <c r="A24647" s="267">
        <v>2045</v>
      </c>
      <c r="B24647" s="267" t="s">
        <v>567</v>
      </c>
      <c r="C24647" s="267" t="s">
        <v>568</v>
      </c>
      <c r="D24647" s="267" t="s">
        <v>4952</v>
      </c>
      <c r="E24647" s="267" t="s">
        <v>4961</v>
      </c>
      <c r="F24647" s="267" t="s">
        <v>571</v>
      </c>
      <c r="G24647" s="267">
        <v>0</v>
      </c>
      <c r="H24647" s="267">
        <v>8.9495840500497498E-5</v>
      </c>
      <c r="I24647" s="267">
        <v>0</v>
      </c>
      <c r="J24647" s="267">
        <v>0</v>
      </c>
      <c r="K24647" s="267">
        <v>8.9495840500497498E-5</v>
      </c>
      <c r="L24647" s="267">
        <v>2.8462152965995702</v>
      </c>
      <c r="M24647" s="267" t="b">
        <f>OR(O24647='PERAC-ngpPrcsTnD-mthncptr'!$B$1,O24647='PERAC-ngpPrcsTnD-mthncptr'!$C$1,O24647='PERAC-ngpPrcsTnD-mthncptr'!$D$1)</f>
        <v>0</v>
      </c>
      <c r="N24647" s="267">
        <f>IF(M24647=TRUE,L24647+'NPV Calcs'!$D$14,L24647)</f>
        <v>2.8462152965995702</v>
      </c>
      <c r="O24647" s="267" t="str">
        <f>INDEX('EPA Tech to Policy Mapping'!$D:$D,MATCH(F24647,'EPA Tech to Policy Mapping'!$C:$C,0))</f>
        <v>waste - methane capture</v>
      </c>
    </row>
    <row r="24648" spans="1:15" hidden="1" x14ac:dyDescent="0.35">
      <c r="A24648" s="267">
        <v>2045</v>
      </c>
      <c r="B24648" s="267" t="s">
        <v>567</v>
      </c>
      <c r="C24648" s="267" t="s">
        <v>568</v>
      </c>
      <c r="D24648" s="267" t="s">
        <v>4952</v>
      </c>
      <c r="E24648" s="267" t="s">
        <v>4961</v>
      </c>
      <c r="F24648" s="267" t="s">
        <v>571</v>
      </c>
      <c r="G24648" s="267">
        <v>0</v>
      </c>
      <c r="H24648" s="267">
        <v>7.66458412277761E-5</v>
      </c>
      <c r="I24648" s="267">
        <v>0</v>
      </c>
      <c r="J24648" s="267">
        <v>0</v>
      </c>
      <c r="K24648" s="267">
        <v>7.66458412277761E-5</v>
      </c>
      <c r="L24648" s="267">
        <v>2.4862144198548402</v>
      </c>
      <c r="M24648" s="267" t="b">
        <f>OR(O24648='PERAC-ngpPrcsTnD-mthncptr'!$B$1,O24648='PERAC-ngpPrcsTnD-mthncptr'!$C$1,O24648='PERAC-ngpPrcsTnD-mthncptr'!$D$1)</f>
        <v>0</v>
      </c>
      <c r="N24648" s="267">
        <f>IF(M24648=TRUE,L24648+'NPV Calcs'!$D$14,L24648)</f>
        <v>2.4862144198548402</v>
      </c>
      <c r="O24648" s="267" t="str">
        <f>INDEX('EPA Tech to Policy Mapping'!$D:$D,MATCH(F24648,'EPA Tech to Policy Mapping'!$C:$C,0))</f>
        <v>waste - methane capture</v>
      </c>
    </row>
    <row r="24649" spans="1:15" hidden="1" x14ac:dyDescent="0.35">
      <c r="A24649" s="267">
        <v>2025</v>
      </c>
      <c r="B24649" s="267" t="s">
        <v>567</v>
      </c>
      <c r="C24649" s="267" t="s">
        <v>568</v>
      </c>
      <c r="D24649" s="267" t="s">
        <v>4952</v>
      </c>
      <c r="E24649" s="267" t="s">
        <v>4961</v>
      </c>
      <c r="F24649" s="267" t="s">
        <v>571</v>
      </c>
      <c r="G24649" s="267">
        <v>0</v>
      </c>
      <c r="H24649" s="267">
        <v>3.2066217105567899E-5</v>
      </c>
      <c r="I24649" s="267">
        <v>0</v>
      </c>
      <c r="J24649" s="267">
        <v>0</v>
      </c>
      <c r="K24649" s="267">
        <v>3.2066217105567899E-5</v>
      </c>
      <c r="L24649" s="267">
        <v>7.2564146031433703</v>
      </c>
      <c r="M24649" s="267" t="b">
        <f>OR(O24649='PERAC-ngpPrcsTnD-mthncptr'!$B$1,O24649='PERAC-ngpPrcsTnD-mthncptr'!$C$1,O24649='PERAC-ngpPrcsTnD-mthncptr'!$D$1)</f>
        <v>0</v>
      </c>
      <c r="N24649" s="267">
        <f>IF(M24649=TRUE,L24649+'NPV Calcs'!$D$14,L24649)</f>
        <v>7.2564146031433703</v>
      </c>
      <c r="O24649" s="267" t="str">
        <f>INDEX('EPA Tech to Policy Mapping'!$D:$D,MATCH(F24649,'EPA Tech to Policy Mapping'!$C:$C,0))</f>
        <v>waste - methane capture</v>
      </c>
    </row>
    <row r="24650" spans="1:15" hidden="1" x14ac:dyDescent="0.35">
      <c r="A24650" s="267">
        <v>2045</v>
      </c>
      <c r="B24650" s="267" t="s">
        <v>567</v>
      </c>
      <c r="C24650" s="267" t="s">
        <v>568</v>
      </c>
      <c r="D24650" s="267" t="s">
        <v>4952</v>
      </c>
      <c r="E24650" s="267" t="s">
        <v>4961</v>
      </c>
      <c r="F24650" s="267" t="s">
        <v>571</v>
      </c>
      <c r="G24650" s="267">
        <v>0</v>
      </c>
      <c r="H24650" s="267">
        <v>1.32039836613118E-5</v>
      </c>
      <c r="I24650" s="267">
        <v>0</v>
      </c>
      <c r="J24650" s="267">
        <v>0</v>
      </c>
      <c r="K24650" s="267">
        <v>1.32039836613118E-5</v>
      </c>
      <c r="L24650" s="267">
        <v>26.674359334669902</v>
      </c>
      <c r="M24650" s="267" t="b">
        <f>OR(O24650='PERAC-ngpPrcsTnD-mthncptr'!$B$1,O24650='PERAC-ngpPrcsTnD-mthncptr'!$C$1,O24650='PERAC-ngpPrcsTnD-mthncptr'!$D$1)</f>
        <v>0</v>
      </c>
      <c r="N24650" s="267">
        <f>IF(M24650=TRUE,L24650+'NPV Calcs'!$D$14,L24650)</f>
        <v>26.674359334669902</v>
      </c>
      <c r="O24650" s="267" t="str">
        <f>INDEX('EPA Tech to Policy Mapping'!$D:$D,MATCH(F24650,'EPA Tech to Policy Mapping'!$C:$C,0))</f>
        <v>waste - methane capture</v>
      </c>
    </row>
    <row r="24651" spans="1:15" hidden="1" x14ac:dyDescent="0.35">
      <c r="A24651" s="267">
        <v>2050</v>
      </c>
      <c r="B24651" s="267" t="s">
        <v>567</v>
      </c>
      <c r="C24651" s="267" t="s">
        <v>568</v>
      </c>
      <c r="D24651" s="267" t="s">
        <v>4952</v>
      </c>
      <c r="E24651" s="267" t="s">
        <v>4961</v>
      </c>
      <c r="F24651" s="267" t="s">
        <v>571</v>
      </c>
      <c r="G24651" s="267">
        <v>0</v>
      </c>
      <c r="H24651" s="267">
        <v>1.13446276948315E-4</v>
      </c>
      <c r="I24651" s="267">
        <v>0</v>
      </c>
      <c r="J24651" s="267">
        <v>0</v>
      </c>
      <c r="K24651" s="267">
        <v>1.13446276948315E-4</v>
      </c>
      <c r="L24651" s="267">
        <v>14.384648703122901</v>
      </c>
      <c r="M24651" s="267" t="b">
        <f>OR(O24651='PERAC-ngpPrcsTnD-mthncptr'!$B$1,O24651='PERAC-ngpPrcsTnD-mthncptr'!$C$1,O24651='PERAC-ngpPrcsTnD-mthncptr'!$D$1)</f>
        <v>0</v>
      </c>
      <c r="N24651" s="267">
        <f>IF(M24651=TRUE,L24651+'NPV Calcs'!$D$14,L24651)</f>
        <v>14.384648703122901</v>
      </c>
      <c r="O24651" s="267" t="str">
        <f>INDEX('EPA Tech to Policy Mapping'!$D:$D,MATCH(F24651,'EPA Tech to Policy Mapping'!$C:$C,0))</f>
        <v>waste - methane capture</v>
      </c>
    </row>
    <row r="24652" spans="1:15" hidden="1" x14ac:dyDescent="0.35">
      <c r="A24652" s="267">
        <v>2045</v>
      </c>
      <c r="B24652" s="267" t="s">
        <v>567</v>
      </c>
      <c r="C24652" s="267" t="s">
        <v>568</v>
      </c>
      <c r="D24652" s="267" t="s">
        <v>4952</v>
      </c>
      <c r="E24652" s="267" t="s">
        <v>4961</v>
      </c>
      <c r="F24652" s="267" t="s">
        <v>571</v>
      </c>
      <c r="G24652" s="267">
        <v>0</v>
      </c>
      <c r="H24652" s="267">
        <v>2.1193699333834499E-5</v>
      </c>
      <c r="I24652" s="267">
        <v>0</v>
      </c>
      <c r="J24652" s="267">
        <v>0</v>
      </c>
      <c r="K24652" s="267">
        <v>2.1193699333834499E-5</v>
      </c>
      <c r="L24652" s="267">
        <v>28.6139276174275</v>
      </c>
      <c r="M24652" s="267" t="b">
        <f>OR(O24652='PERAC-ngpPrcsTnD-mthncptr'!$B$1,O24652='PERAC-ngpPrcsTnD-mthncptr'!$C$1,O24652='PERAC-ngpPrcsTnD-mthncptr'!$D$1)</f>
        <v>0</v>
      </c>
      <c r="N24652" s="267">
        <f>IF(M24652=TRUE,L24652+'NPV Calcs'!$D$14,L24652)</f>
        <v>28.6139276174275</v>
      </c>
      <c r="O24652" s="267" t="str">
        <f>INDEX('EPA Tech to Policy Mapping'!$D:$D,MATCH(F24652,'EPA Tech to Policy Mapping'!$C:$C,0))</f>
        <v>waste - methane capture</v>
      </c>
    </row>
    <row r="24653" spans="1:15" hidden="1" x14ac:dyDescent="0.35">
      <c r="A24653" s="267">
        <v>2025</v>
      </c>
      <c r="B24653" s="267" t="s">
        <v>567</v>
      </c>
      <c r="C24653" s="267" t="s">
        <v>568</v>
      </c>
      <c r="D24653" s="267" t="s">
        <v>4952</v>
      </c>
      <c r="E24653" s="267" t="s">
        <v>4961</v>
      </c>
      <c r="F24653" s="267" t="s">
        <v>571</v>
      </c>
      <c r="G24653" s="267">
        <v>0</v>
      </c>
      <c r="H24653" s="267">
        <v>1.5640657108659101E-5</v>
      </c>
      <c r="I24653" s="267">
        <v>0</v>
      </c>
      <c r="J24653" s="267">
        <v>0</v>
      </c>
      <c r="K24653" s="267">
        <v>1.5640657108659101E-5</v>
      </c>
      <c r="L24653" s="267">
        <v>16.4648601661398</v>
      </c>
      <c r="M24653" s="267" t="b">
        <f>OR(O24653='PERAC-ngpPrcsTnD-mthncptr'!$B$1,O24653='PERAC-ngpPrcsTnD-mthncptr'!$C$1,O24653='PERAC-ngpPrcsTnD-mthncptr'!$D$1)</f>
        <v>0</v>
      </c>
      <c r="N24653" s="267">
        <f>IF(M24653=TRUE,L24653+'NPV Calcs'!$D$14,L24653)</f>
        <v>16.4648601661398</v>
      </c>
      <c r="O24653" s="267" t="str">
        <f>INDEX('EPA Tech to Policy Mapping'!$D:$D,MATCH(F24653,'EPA Tech to Policy Mapping'!$C:$C,0))</f>
        <v>waste - methane capture</v>
      </c>
    </row>
    <row r="24654" spans="1:15" hidden="1" x14ac:dyDescent="0.35">
      <c r="A24654" s="267">
        <v>2040</v>
      </c>
      <c r="B24654" s="267" t="s">
        <v>567</v>
      </c>
      <c r="C24654" s="267" t="s">
        <v>568</v>
      </c>
      <c r="D24654" s="267" t="s">
        <v>4952</v>
      </c>
      <c r="E24654" s="267" t="s">
        <v>4961</v>
      </c>
      <c r="F24654" s="267" t="s">
        <v>571</v>
      </c>
      <c r="G24654" s="267">
        <v>0</v>
      </c>
      <c r="H24654" s="267">
        <v>8.2374671657062495E-5</v>
      </c>
      <c r="I24654" s="267">
        <v>0</v>
      </c>
      <c r="J24654" s="267">
        <v>0</v>
      </c>
      <c r="K24654" s="267">
        <v>8.2374671657062495E-5</v>
      </c>
      <c r="L24654" s="267">
        <v>2.0932772160090201</v>
      </c>
      <c r="M24654" s="267" t="b">
        <f>OR(O24654='PERAC-ngpPrcsTnD-mthncptr'!$B$1,O24654='PERAC-ngpPrcsTnD-mthncptr'!$C$1,O24654='PERAC-ngpPrcsTnD-mthncptr'!$D$1)</f>
        <v>0</v>
      </c>
      <c r="N24654" s="267">
        <f>IF(M24654=TRUE,L24654+'NPV Calcs'!$D$14,L24654)</f>
        <v>2.0932772160090201</v>
      </c>
      <c r="O24654" s="267" t="str">
        <f>INDEX('EPA Tech to Policy Mapping'!$D:$D,MATCH(F24654,'EPA Tech to Policy Mapping'!$C:$C,0))</f>
        <v>waste - methane capture</v>
      </c>
    </row>
    <row r="24655" spans="1:15" hidden="1" x14ac:dyDescent="0.35">
      <c r="A24655" s="267">
        <v>2050</v>
      </c>
      <c r="B24655" s="267" t="s">
        <v>567</v>
      </c>
      <c r="C24655" s="267" t="s">
        <v>568</v>
      </c>
      <c r="D24655" s="267" t="s">
        <v>4952</v>
      </c>
      <c r="E24655" s="267" t="s">
        <v>4961</v>
      </c>
      <c r="F24655" s="267" t="s">
        <v>571</v>
      </c>
      <c r="G24655" s="267">
        <v>0</v>
      </c>
      <c r="H24655" s="267">
        <v>3.2130737492168801E-5</v>
      </c>
      <c r="I24655" s="267">
        <v>0</v>
      </c>
      <c r="J24655" s="267">
        <v>0</v>
      </c>
      <c r="K24655" s="267">
        <v>3.2130737492168801E-5</v>
      </c>
      <c r="L24655" s="267">
        <v>8.6597213791727103</v>
      </c>
      <c r="M24655" s="267" t="b">
        <f>OR(O24655='PERAC-ngpPrcsTnD-mthncptr'!$B$1,O24655='PERAC-ngpPrcsTnD-mthncptr'!$C$1,O24655='PERAC-ngpPrcsTnD-mthncptr'!$D$1)</f>
        <v>0</v>
      </c>
      <c r="N24655" s="267">
        <f>IF(M24655=TRUE,L24655+'NPV Calcs'!$D$14,L24655)</f>
        <v>8.6597213791727103</v>
      </c>
      <c r="O24655" s="267" t="str">
        <f>INDEX('EPA Tech to Policy Mapping'!$D:$D,MATCH(F24655,'EPA Tech to Policy Mapping'!$C:$C,0))</f>
        <v>waste - methane capture</v>
      </c>
    </row>
    <row r="24656" spans="1:15" hidden="1" x14ac:dyDescent="0.35">
      <c r="A24656" s="267">
        <v>2025</v>
      </c>
      <c r="B24656" s="267" t="s">
        <v>567</v>
      </c>
      <c r="C24656" s="267" t="s">
        <v>568</v>
      </c>
      <c r="D24656" s="267" t="s">
        <v>4952</v>
      </c>
      <c r="E24656" s="267" t="s">
        <v>4961</v>
      </c>
      <c r="F24656" s="267" t="s">
        <v>571</v>
      </c>
      <c r="G24656" s="267">
        <v>0</v>
      </c>
      <c r="H24656" s="267">
        <v>8.1997067634348495E-6</v>
      </c>
      <c r="I24656" s="267">
        <v>0</v>
      </c>
      <c r="J24656" s="267">
        <v>0</v>
      </c>
      <c r="K24656" s="267">
        <v>8.1997067634348495E-6</v>
      </c>
      <c r="L24656" s="267">
        <v>38.1767681422387</v>
      </c>
      <c r="M24656" s="267" t="b">
        <f>OR(O24656='PERAC-ngpPrcsTnD-mthncptr'!$B$1,O24656='PERAC-ngpPrcsTnD-mthncptr'!$C$1,O24656='PERAC-ngpPrcsTnD-mthncptr'!$D$1)</f>
        <v>0</v>
      </c>
      <c r="N24656" s="267">
        <f>IF(M24656=TRUE,L24656+'NPV Calcs'!$D$14,L24656)</f>
        <v>38.1767681422387</v>
      </c>
      <c r="O24656" s="267" t="str">
        <f>INDEX('EPA Tech to Policy Mapping'!$D:$D,MATCH(F24656,'EPA Tech to Policy Mapping'!$C:$C,0))</f>
        <v>waste - methane capture</v>
      </c>
    </row>
    <row r="24657" spans="1:15" hidden="1" x14ac:dyDescent="0.35">
      <c r="A24657" s="267">
        <v>2025</v>
      </c>
      <c r="B24657" s="267" t="s">
        <v>567</v>
      </c>
      <c r="C24657" s="267" t="s">
        <v>568</v>
      </c>
      <c r="D24657" s="267" t="s">
        <v>4952</v>
      </c>
      <c r="E24657" s="267" t="s">
        <v>4961</v>
      </c>
      <c r="F24657" s="267" t="s">
        <v>571</v>
      </c>
      <c r="G24657" s="267">
        <v>0</v>
      </c>
      <c r="H24657" s="267">
        <v>1.0852056397692799E-5</v>
      </c>
      <c r="I24657" s="267">
        <v>0</v>
      </c>
      <c r="J24657" s="267">
        <v>0</v>
      </c>
      <c r="K24657" s="267">
        <v>1.0852056397692799E-5</v>
      </c>
      <c r="L24657" s="267">
        <v>24.188398106960101</v>
      </c>
      <c r="M24657" s="267" t="b">
        <f>OR(O24657='PERAC-ngpPrcsTnD-mthncptr'!$B$1,O24657='PERAC-ngpPrcsTnD-mthncptr'!$C$1,O24657='PERAC-ngpPrcsTnD-mthncptr'!$D$1)</f>
        <v>0</v>
      </c>
      <c r="N24657" s="267">
        <f>IF(M24657=TRUE,L24657+'NPV Calcs'!$D$14,L24657)</f>
        <v>24.188398106960101</v>
      </c>
      <c r="O24657" s="267" t="str">
        <f>INDEX('EPA Tech to Policy Mapping'!$D:$D,MATCH(F24657,'EPA Tech to Policy Mapping'!$C:$C,0))</f>
        <v>waste - methane capture</v>
      </c>
    </row>
    <row r="24658" spans="1:15" hidden="1" x14ac:dyDescent="0.35">
      <c r="A24658" s="267">
        <v>2025</v>
      </c>
      <c r="B24658" s="267" t="s">
        <v>567</v>
      </c>
      <c r="C24658" s="267" t="s">
        <v>568</v>
      </c>
      <c r="D24658" s="267" t="s">
        <v>4952</v>
      </c>
      <c r="E24658" s="267" t="s">
        <v>4961</v>
      </c>
      <c r="F24658" s="267" t="s">
        <v>571</v>
      </c>
      <c r="G24658" s="267">
        <v>0</v>
      </c>
      <c r="H24658" s="267">
        <v>7.4758906402451499E-5</v>
      </c>
      <c r="I24658" s="267">
        <v>0</v>
      </c>
      <c r="J24658" s="267">
        <v>0</v>
      </c>
      <c r="K24658" s="267">
        <v>7.4758906402451499E-5</v>
      </c>
      <c r="L24658" s="267">
        <v>1.2808138170758401</v>
      </c>
      <c r="M24658" s="267" t="b">
        <f>OR(O24658='PERAC-ngpPrcsTnD-mthncptr'!$B$1,O24658='PERAC-ngpPrcsTnD-mthncptr'!$C$1,O24658='PERAC-ngpPrcsTnD-mthncptr'!$D$1)</f>
        <v>0</v>
      </c>
      <c r="N24658" s="267">
        <f>IF(M24658=TRUE,L24658+'NPV Calcs'!$D$14,L24658)</f>
        <v>1.2808138170758401</v>
      </c>
      <c r="O24658" s="267" t="str">
        <f>INDEX('EPA Tech to Policy Mapping'!$D:$D,MATCH(F24658,'EPA Tech to Policy Mapping'!$C:$C,0))</f>
        <v>waste - methane capture</v>
      </c>
    </row>
    <row r="24659" spans="1:15" hidden="1" x14ac:dyDescent="0.35">
      <c r="A24659" s="267">
        <v>2040</v>
      </c>
      <c r="B24659" s="267" t="s">
        <v>567</v>
      </c>
      <c r="C24659" s="267" t="s">
        <v>568</v>
      </c>
      <c r="D24659" s="267" t="s">
        <v>4952</v>
      </c>
      <c r="E24659" s="267" t="s">
        <v>4961</v>
      </c>
      <c r="F24659" s="267" t="s">
        <v>571</v>
      </c>
      <c r="G24659" s="267">
        <v>0</v>
      </c>
      <c r="H24659" s="267">
        <v>4.1137978354617301E-5</v>
      </c>
      <c r="I24659" s="267">
        <v>0</v>
      </c>
      <c r="J24659" s="267">
        <v>0</v>
      </c>
      <c r="K24659" s="267">
        <v>4.1137978354617301E-5</v>
      </c>
      <c r="L24659" s="267">
        <v>5.7851262339799696</v>
      </c>
      <c r="M24659" s="267" t="b">
        <f>OR(O24659='PERAC-ngpPrcsTnD-mthncptr'!$B$1,O24659='PERAC-ngpPrcsTnD-mthncptr'!$C$1,O24659='PERAC-ngpPrcsTnD-mthncptr'!$D$1)</f>
        <v>0</v>
      </c>
      <c r="N24659" s="267">
        <f>IF(M24659=TRUE,L24659+'NPV Calcs'!$D$14,L24659)</f>
        <v>5.7851262339799696</v>
      </c>
      <c r="O24659" s="267" t="str">
        <f>INDEX('EPA Tech to Policy Mapping'!$D:$D,MATCH(F24659,'EPA Tech to Policy Mapping'!$C:$C,0))</f>
        <v>waste - methane capture</v>
      </c>
    </row>
    <row r="24660" spans="1:15" hidden="1" x14ac:dyDescent="0.35">
      <c r="A24660" s="267">
        <v>2030</v>
      </c>
      <c r="B24660" s="267" t="s">
        <v>567</v>
      </c>
      <c r="C24660" s="267" t="s">
        <v>568</v>
      </c>
      <c r="D24660" s="267" t="s">
        <v>4952</v>
      </c>
      <c r="E24660" s="267" t="s">
        <v>4961</v>
      </c>
      <c r="F24660" s="267" t="s">
        <v>571</v>
      </c>
      <c r="G24660" s="267">
        <v>0</v>
      </c>
      <c r="H24660" s="267">
        <v>4.74351163380985E-5</v>
      </c>
      <c r="I24660" s="267">
        <v>0</v>
      </c>
      <c r="J24660" s="267">
        <v>0</v>
      </c>
      <c r="K24660" s="267">
        <v>4.74351163380985E-5</v>
      </c>
      <c r="L24660" s="267">
        <v>17.5121419903545</v>
      </c>
      <c r="M24660" s="267" t="b">
        <f>OR(O24660='PERAC-ngpPrcsTnD-mthncptr'!$B$1,O24660='PERAC-ngpPrcsTnD-mthncptr'!$C$1,O24660='PERAC-ngpPrcsTnD-mthncptr'!$D$1)</f>
        <v>0</v>
      </c>
      <c r="N24660" s="267">
        <f>IF(M24660=TRUE,L24660+'NPV Calcs'!$D$14,L24660)</f>
        <v>17.5121419903545</v>
      </c>
      <c r="O24660" s="267" t="str">
        <f>INDEX('EPA Tech to Policy Mapping'!$D:$D,MATCH(F24660,'EPA Tech to Policy Mapping'!$C:$C,0))</f>
        <v>waste - methane capture</v>
      </c>
    </row>
    <row r="24661" spans="1:15" hidden="1" x14ac:dyDescent="0.35">
      <c r="A24661" s="267">
        <v>2030</v>
      </c>
      <c r="B24661" s="267" t="s">
        <v>567</v>
      </c>
      <c r="C24661" s="267" t="s">
        <v>568</v>
      </c>
      <c r="D24661" s="267" t="s">
        <v>4952</v>
      </c>
      <c r="E24661" s="267" t="s">
        <v>4961</v>
      </c>
      <c r="F24661" s="267" t="s">
        <v>571</v>
      </c>
      <c r="G24661" s="267">
        <v>0</v>
      </c>
      <c r="H24661" s="267">
        <v>1.9916908905401399E-5</v>
      </c>
      <c r="I24661" s="267">
        <v>0</v>
      </c>
      <c r="J24661" s="267">
        <v>0</v>
      </c>
      <c r="K24661" s="267">
        <v>1.9916908905401399E-5</v>
      </c>
      <c r="L24661" s="267">
        <v>13.425321600313101</v>
      </c>
      <c r="M24661" s="267" t="b">
        <f>OR(O24661='PERAC-ngpPrcsTnD-mthncptr'!$B$1,O24661='PERAC-ngpPrcsTnD-mthncptr'!$C$1,O24661='PERAC-ngpPrcsTnD-mthncptr'!$D$1)</f>
        <v>0</v>
      </c>
      <c r="N24661" s="267">
        <f>IF(M24661=TRUE,L24661+'NPV Calcs'!$D$14,L24661)</f>
        <v>13.425321600313101</v>
      </c>
      <c r="O24661" s="267" t="str">
        <f>INDEX('EPA Tech to Policy Mapping'!$D:$D,MATCH(F24661,'EPA Tech to Policy Mapping'!$C:$C,0))</f>
        <v>waste - methane capture</v>
      </c>
    </row>
    <row r="24662" spans="1:15" hidden="1" x14ac:dyDescent="0.35">
      <c r="A24662" s="267">
        <v>2030</v>
      </c>
      <c r="B24662" s="267" t="s">
        <v>567</v>
      </c>
      <c r="C24662" s="267" t="s">
        <v>568</v>
      </c>
      <c r="D24662" s="267" t="s">
        <v>4952</v>
      </c>
      <c r="E24662" s="267" t="s">
        <v>4961</v>
      </c>
      <c r="F24662" s="267" t="s">
        <v>571</v>
      </c>
      <c r="G24662" s="267">
        <v>0</v>
      </c>
      <c r="H24662" s="267">
        <v>2.8554040798389801E-6</v>
      </c>
      <c r="I24662" s="267">
        <v>0</v>
      </c>
      <c r="J24662" s="267">
        <v>0</v>
      </c>
      <c r="K24662" s="267">
        <v>2.8554040798389801E-6</v>
      </c>
      <c r="L24662" s="267">
        <v>113.105840636987</v>
      </c>
      <c r="M24662" s="267" t="b">
        <f>OR(O24662='PERAC-ngpPrcsTnD-mthncptr'!$B$1,O24662='PERAC-ngpPrcsTnD-mthncptr'!$C$1,O24662='PERAC-ngpPrcsTnD-mthncptr'!$D$1)</f>
        <v>0</v>
      </c>
      <c r="N24662" s="267">
        <f>IF(M24662=TRUE,L24662+'NPV Calcs'!$D$14,L24662)</f>
        <v>113.105840636987</v>
      </c>
      <c r="O24662" s="267" t="str">
        <f>INDEX('EPA Tech to Policy Mapping'!$D:$D,MATCH(F24662,'EPA Tech to Policy Mapping'!$C:$C,0))</f>
        <v>waste - methane capture</v>
      </c>
    </row>
    <row r="24663" spans="1:15" hidden="1" x14ac:dyDescent="0.35">
      <c r="A24663" s="267">
        <v>2025</v>
      </c>
      <c r="B24663" s="267" t="s">
        <v>567</v>
      </c>
      <c r="C24663" s="267" t="s">
        <v>568</v>
      </c>
      <c r="D24663" s="267" t="s">
        <v>4952</v>
      </c>
      <c r="E24663" s="267" t="s">
        <v>4961</v>
      </c>
      <c r="F24663" s="267" t="s">
        <v>571</v>
      </c>
      <c r="G24663" s="267">
        <v>0</v>
      </c>
      <c r="H24663" s="267">
        <v>3.5867401854747097E-5</v>
      </c>
      <c r="I24663" s="267">
        <v>0</v>
      </c>
      <c r="J24663" s="267">
        <v>0</v>
      </c>
      <c r="K24663" s="267">
        <v>3.5867401854747097E-5</v>
      </c>
      <c r="L24663" s="267">
        <v>5.5261349712612002</v>
      </c>
      <c r="M24663" s="267" t="b">
        <f>OR(O24663='PERAC-ngpPrcsTnD-mthncptr'!$B$1,O24663='PERAC-ngpPrcsTnD-mthncptr'!$C$1,O24663='PERAC-ngpPrcsTnD-mthncptr'!$D$1)</f>
        <v>0</v>
      </c>
      <c r="N24663" s="267">
        <f>IF(M24663=TRUE,L24663+'NPV Calcs'!$D$14,L24663)</f>
        <v>5.5261349712612002</v>
      </c>
      <c r="O24663" s="267" t="str">
        <f>INDEX('EPA Tech to Policy Mapping'!$D:$D,MATCH(F24663,'EPA Tech to Policy Mapping'!$C:$C,0))</f>
        <v>waste - methane capture</v>
      </c>
    </row>
    <row r="24664" spans="1:15" hidden="1" x14ac:dyDescent="0.35">
      <c r="A24664" s="267">
        <v>2045</v>
      </c>
      <c r="B24664" s="267" t="s">
        <v>567</v>
      </c>
      <c r="C24664" s="267" t="s">
        <v>568</v>
      </c>
      <c r="D24664" s="267" t="s">
        <v>4952</v>
      </c>
      <c r="E24664" s="267" t="s">
        <v>4961</v>
      </c>
      <c r="F24664" s="267" t="s">
        <v>571</v>
      </c>
      <c r="G24664" s="267">
        <v>0</v>
      </c>
      <c r="H24664" s="267">
        <v>6.46200961121163E-5</v>
      </c>
      <c r="I24664" s="267">
        <v>0</v>
      </c>
      <c r="J24664" s="267">
        <v>0</v>
      </c>
      <c r="K24664" s="267">
        <v>6.46200961121163E-5</v>
      </c>
      <c r="L24664" s="267">
        <v>3.9564865508106299</v>
      </c>
      <c r="M24664" s="267" t="b">
        <f>OR(O24664='PERAC-ngpPrcsTnD-mthncptr'!$B$1,O24664='PERAC-ngpPrcsTnD-mthncptr'!$C$1,O24664='PERAC-ngpPrcsTnD-mthncptr'!$D$1)</f>
        <v>0</v>
      </c>
      <c r="N24664" s="267">
        <f>IF(M24664=TRUE,L24664+'NPV Calcs'!$D$14,L24664)</f>
        <v>3.9564865508106299</v>
      </c>
      <c r="O24664" s="267" t="str">
        <f>INDEX('EPA Tech to Policy Mapping'!$D:$D,MATCH(F24664,'EPA Tech to Policy Mapping'!$C:$C,0))</f>
        <v>waste - methane capture</v>
      </c>
    </row>
    <row r="24665" spans="1:15" hidden="1" x14ac:dyDescent="0.35">
      <c r="A24665" s="267">
        <v>2025</v>
      </c>
      <c r="B24665" s="267" t="s">
        <v>567</v>
      </c>
      <c r="C24665" s="267" t="s">
        <v>568</v>
      </c>
      <c r="D24665" s="267" t="s">
        <v>4952</v>
      </c>
      <c r="E24665" s="267" t="s">
        <v>4961</v>
      </c>
      <c r="F24665" s="267" t="s">
        <v>571</v>
      </c>
      <c r="G24665" s="267">
        <v>0</v>
      </c>
      <c r="H24665" s="267">
        <v>2.3011774836090001E-5</v>
      </c>
      <c r="I24665" s="267">
        <v>0</v>
      </c>
      <c r="J24665" s="267">
        <v>0</v>
      </c>
      <c r="K24665" s="267">
        <v>2.3011774836090001E-5</v>
      </c>
      <c r="L24665" s="267">
        <v>10.150060316485501</v>
      </c>
      <c r="M24665" s="267" t="b">
        <f>OR(O24665='PERAC-ngpPrcsTnD-mthncptr'!$B$1,O24665='PERAC-ngpPrcsTnD-mthncptr'!$C$1,O24665='PERAC-ngpPrcsTnD-mthncptr'!$D$1)</f>
        <v>0</v>
      </c>
      <c r="N24665" s="267">
        <f>IF(M24665=TRUE,L24665+'NPV Calcs'!$D$14,L24665)</f>
        <v>10.150060316485501</v>
      </c>
      <c r="O24665" s="267" t="str">
        <f>INDEX('EPA Tech to Policy Mapping'!$D:$D,MATCH(F24665,'EPA Tech to Policy Mapping'!$C:$C,0))</f>
        <v>waste - methane capture</v>
      </c>
    </row>
    <row r="24666" spans="1:15" hidden="1" x14ac:dyDescent="0.35">
      <c r="A24666" s="267">
        <v>2025</v>
      </c>
      <c r="B24666" s="267" t="s">
        <v>567</v>
      </c>
      <c r="C24666" s="267" t="s">
        <v>568</v>
      </c>
      <c r="D24666" s="267" t="s">
        <v>4952</v>
      </c>
      <c r="E24666" s="267" t="s">
        <v>4961</v>
      </c>
      <c r="F24666" s="267" t="s">
        <v>571</v>
      </c>
      <c r="G24666" s="267">
        <v>0</v>
      </c>
      <c r="H24666" s="267">
        <v>6.3609153538942404E-5</v>
      </c>
      <c r="I24666" s="267">
        <v>0</v>
      </c>
      <c r="J24666" s="267">
        <v>0</v>
      </c>
      <c r="K24666" s="267">
        <v>6.3609153538942404E-5</v>
      </c>
      <c r="L24666" s="267">
        <v>2.01170520655478</v>
      </c>
      <c r="M24666" s="267" t="b">
        <f>OR(O24666='PERAC-ngpPrcsTnD-mthncptr'!$B$1,O24666='PERAC-ngpPrcsTnD-mthncptr'!$C$1,O24666='PERAC-ngpPrcsTnD-mthncptr'!$D$1)</f>
        <v>0</v>
      </c>
      <c r="N24666" s="267">
        <f>IF(M24666=TRUE,L24666+'NPV Calcs'!$D$14,L24666)</f>
        <v>2.01170520655478</v>
      </c>
      <c r="O24666" s="267" t="str">
        <f>INDEX('EPA Tech to Policy Mapping'!$D:$D,MATCH(F24666,'EPA Tech to Policy Mapping'!$C:$C,0))</f>
        <v>waste - methane capture</v>
      </c>
    </row>
    <row r="24667" spans="1:15" hidden="1" x14ac:dyDescent="0.35">
      <c r="A24667" s="267">
        <v>2025</v>
      </c>
      <c r="B24667" s="267" t="s">
        <v>567</v>
      </c>
      <c r="C24667" s="267" t="s">
        <v>568</v>
      </c>
      <c r="D24667" s="267" t="s">
        <v>4952</v>
      </c>
      <c r="E24667" s="267" t="s">
        <v>4961</v>
      </c>
      <c r="F24667" s="267" t="s">
        <v>571</v>
      </c>
      <c r="G24667" s="267">
        <v>0</v>
      </c>
      <c r="H24667" s="267">
        <v>5.23323483173014E-5</v>
      </c>
      <c r="I24667" s="267">
        <v>0</v>
      </c>
      <c r="J24667" s="267">
        <v>0</v>
      </c>
      <c r="K24667" s="267">
        <v>5.23323483173014E-5</v>
      </c>
      <c r="L24667" s="267">
        <v>3.6356159193958999</v>
      </c>
      <c r="M24667" s="267" t="b">
        <f>OR(O24667='PERAC-ngpPrcsTnD-mthncptr'!$B$1,O24667='PERAC-ngpPrcsTnD-mthncptr'!$C$1,O24667='PERAC-ngpPrcsTnD-mthncptr'!$D$1)</f>
        <v>0</v>
      </c>
      <c r="N24667" s="267">
        <f>IF(M24667=TRUE,L24667+'NPV Calcs'!$D$14,L24667)</f>
        <v>3.6356159193958999</v>
      </c>
      <c r="O24667" s="267" t="str">
        <f>INDEX('EPA Tech to Policy Mapping'!$D:$D,MATCH(F24667,'EPA Tech to Policy Mapping'!$C:$C,0))</f>
        <v>waste - methane capture</v>
      </c>
    </row>
    <row r="24668" spans="1:15" hidden="1" x14ac:dyDescent="0.35">
      <c r="A24668" s="267">
        <v>2030</v>
      </c>
      <c r="B24668" s="267" t="s">
        <v>567</v>
      </c>
      <c r="C24668" s="267" t="s">
        <v>568</v>
      </c>
      <c r="D24668" s="267" t="s">
        <v>4952</v>
      </c>
      <c r="E24668" s="267" t="s">
        <v>4961</v>
      </c>
      <c r="F24668" s="267" t="s">
        <v>571</v>
      </c>
      <c r="G24668" s="267">
        <v>0</v>
      </c>
      <c r="H24668" s="267">
        <v>4.6153852736958198E-5</v>
      </c>
      <c r="I24668" s="267">
        <v>0</v>
      </c>
      <c r="J24668" s="267">
        <v>0</v>
      </c>
      <c r="K24668" s="267">
        <v>4.6153852736958198E-5</v>
      </c>
      <c r="L24668" s="267">
        <v>7.2949242137757899</v>
      </c>
      <c r="M24668" s="267" t="b">
        <f>OR(O24668='PERAC-ngpPrcsTnD-mthncptr'!$B$1,O24668='PERAC-ngpPrcsTnD-mthncptr'!$C$1,O24668='PERAC-ngpPrcsTnD-mthncptr'!$D$1)</f>
        <v>0</v>
      </c>
      <c r="N24668" s="267">
        <f>IF(M24668=TRUE,L24668+'NPV Calcs'!$D$14,L24668)</f>
        <v>7.2949242137757899</v>
      </c>
      <c r="O24668" s="267" t="str">
        <f>INDEX('EPA Tech to Policy Mapping'!$D:$D,MATCH(F24668,'EPA Tech to Policy Mapping'!$C:$C,0))</f>
        <v>waste - methane capture</v>
      </c>
    </row>
    <row r="24669" spans="1:15" hidden="1" x14ac:dyDescent="0.35">
      <c r="A24669" s="267">
        <v>2030</v>
      </c>
      <c r="B24669" s="267" t="s">
        <v>567</v>
      </c>
      <c r="C24669" s="267" t="s">
        <v>568</v>
      </c>
      <c r="D24669" s="267" t="s">
        <v>4952</v>
      </c>
      <c r="E24669" s="267" t="s">
        <v>4961</v>
      </c>
      <c r="F24669" s="267" t="s">
        <v>571</v>
      </c>
      <c r="G24669" s="267">
        <v>0</v>
      </c>
      <c r="H24669" s="267">
        <v>2.0698959856624802E-6</v>
      </c>
      <c r="I24669" s="267">
        <v>0</v>
      </c>
      <c r="J24669" s="267">
        <v>0</v>
      </c>
      <c r="K24669" s="267">
        <v>2.0698959856624802E-6</v>
      </c>
      <c r="L24669" s="267">
        <v>155.32422442001601</v>
      </c>
      <c r="M24669" s="267" t="b">
        <f>OR(O24669='PERAC-ngpPrcsTnD-mthncptr'!$B$1,O24669='PERAC-ngpPrcsTnD-mthncptr'!$C$1,O24669='PERAC-ngpPrcsTnD-mthncptr'!$D$1)</f>
        <v>0</v>
      </c>
      <c r="N24669" s="267">
        <f>IF(M24669=TRUE,L24669+'NPV Calcs'!$D$14,L24669)</f>
        <v>155.32422442001601</v>
      </c>
      <c r="O24669" s="267" t="str">
        <f>INDEX('EPA Tech to Policy Mapping'!$D:$D,MATCH(F24669,'EPA Tech to Policy Mapping'!$C:$C,0))</f>
        <v>waste - methane capture</v>
      </c>
    </row>
    <row r="24670" spans="1:15" hidden="1" x14ac:dyDescent="0.35">
      <c r="A24670" s="267">
        <v>2045</v>
      </c>
      <c r="B24670" s="267" t="s">
        <v>567</v>
      </c>
      <c r="C24670" s="267" t="s">
        <v>568</v>
      </c>
      <c r="D24670" s="267" t="s">
        <v>4952</v>
      </c>
      <c r="E24670" s="267" t="s">
        <v>4961</v>
      </c>
      <c r="F24670" s="267" t="s">
        <v>571</v>
      </c>
      <c r="G24670" s="267">
        <v>0</v>
      </c>
      <c r="H24670" s="267">
        <v>4.6970012380015198E-5</v>
      </c>
      <c r="I24670" s="267">
        <v>0</v>
      </c>
      <c r="J24670" s="267">
        <v>0</v>
      </c>
      <c r="K24670" s="267">
        <v>4.6970012380015198E-5</v>
      </c>
      <c r="L24670" s="267">
        <v>5.8379408671598103</v>
      </c>
      <c r="M24670" s="267" t="b">
        <f>OR(O24670='PERAC-ngpPrcsTnD-mthncptr'!$B$1,O24670='PERAC-ngpPrcsTnD-mthncptr'!$C$1,O24670='PERAC-ngpPrcsTnD-mthncptr'!$D$1)</f>
        <v>0</v>
      </c>
      <c r="N24670" s="267">
        <f>IF(M24670=TRUE,L24670+'NPV Calcs'!$D$14,L24670)</f>
        <v>5.8379408671598103</v>
      </c>
      <c r="O24670" s="267" t="str">
        <f>INDEX('EPA Tech to Policy Mapping'!$D:$D,MATCH(F24670,'EPA Tech to Policy Mapping'!$C:$C,0))</f>
        <v>waste - methane capture</v>
      </c>
    </row>
    <row r="24671" spans="1:15" hidden="1" x14ac:dyDescent="0.35">
      <c r="A24671" s="267">
        <v>2030</v>
      </c>
      <c r="B24671" s="267" t="s">
        <v>567</v>
      </c>
      <c r="C24671" s="267" t="s">
        <v>568</v>
      </c>
      <c r="D24671" s="267" t="s">
        <v>4952</v>
      </c>
      <c r="E24671" s="267" t="s">
        <v>4961</v>
      </c>
      <c r="F24671" s="267" t="s">
        <v>571</v>
      </c>
      <c r="G24671" s="267">
        <v>0</v>
      </c>
      <c r="H24671" s="267">
        <v>9.9066758127980996E-5</v>
      </c>
      <c r="I24671" s="267">
        <v>0</v>
      </c>
      <c r="J24671" s="267">
        <v>0</v>
      </c>
      <c r="K24671" s="267">
        <v>9.9066758127980996E-5</v>
      </c>
      <c r="L24671" s="267">
        <v>0.71192637084357102</v>
      </c>
      <c r="M24671" s="267" t="b">
        <f>OR(O24671='PERAC-ngpPrcsTnD-mthncptr'!$B$1,O24671='PERAC-ngpPrcsTnD-mthncptr'!$C$1,O24671='PERAC-ngpPrcsTnD-mthncptr'!$D$1)</f>
        <v>0</v>
      </c>
      <c r="N24671" s="267">
        <f>IF(M24671=TRUE,L24671+'NPV Calcs'!$D$14,L24671)</f>
        <v>0.71192637084357102</v>
      </c>
      <c r="O24671" s="267" t="str">
        <f>INDEX('EPA Tech to Policy Mapping'!$D:$D,MATCH(F24671,'EPA Tech to Policy Mapping'!$C:$C,0))</f>
        <v>waste - methane capture</v>
      </c>
    </row>
    <row r="24672" spans="1:15" hidden="1" x14ac:dyDescent="0.35">
      <c r="A24672" s="267">
        <v>2040</v>
      </c>
      <c r="B24672" s="267" t="s">
        <v>567</v>
      </c>
      <c r="C24672" s="267" t="s">
        <v>568</v>
      </c>
      <c r="D24672" s="267" t="s">
        <v>4952</v>
      </c>
      <c r="E24672" s="267" t="s">
        <v>4961</v>
      </c>
      <c r="F24672" s="267" t="s">
        <v>571</v>
      </c>
      <c r="G24672" s="267">
        <v>0</v>
      </c>
      <c r="H24672" s="267">
        <v>6.8108085899631096E-5</v>
      </c>
      <c r="I24672" s="267">
        <v>0</v>
      </c>
      <c r="J24672" s="267">
        <v>0</v>
      </c>
      <c r="K24672" s="267">
        <v>6.8108085899631096E-5</v>
      </c>
      <c r="L24672" s="267">
        <v>2.63497419322163</v>
      </c>
      <c r="M24672" s="267" t="b">
        <f>OR(O24672='PERAC-ngpPrcsTnD-mthncptr'!$B$1,O24672='PERAC-ngpPrcsTnD-mthncptr'!$C$1,O24672='PERAC-ngpPrcsTnD-mthncptr'!$D$1)</f>
        <v>0</v>
      </c>
      <c r="N24672" s="267">
        <f>IF(M24672=TRUE,L24672+'NPV Calcs'!$D$14,L24672)</f>
        <v>2.63497419322163</v>
      </c>
      <c r="O24672" s="267" t="str">
        <f>INDEX('EPA Tech to Policy Mapping'!$D:$D,MATCH(F24672,'EPA Tech to Policy Mapping'!$C:$C,0))</f>
        <v>waste - methane capture</v>
      </c>
    </row>
    <row r="24673" spans="1:15" hidden="1" x14ac:dyDescent="0.35">
      <c r="A24673" s="267">
        <v>2025</v>
      </c>
      <c r="B24673" s="267" t="s">
        <v>567</v>
      </c>
      <c r="C24673" s="267" t="s">
        <v>568</v>
      </c>
      <c r="D24673" s="267" t="s">
        <v>4952</v>
      </c>
      <c r="E24673" s="267" t="s">
        <v>4961</v>
      </c>
      <c r="F24673" s="267" t="s">
        <v>571</v>
      </c>
      <c r="G24673" s="267">
        <v>0</v>
      </c>
      <c r="H24673" s="267">
        <v>3.8368724227032297E-5</v>
      </c>
      <c r="I24673" s="267">
        <v>0</v>
      </c>
      <c r="J24673" s="267">
        <v>0</v>
      </c>
      <c r="K24673" s="267">
        <v>3.8368724227032297E-5</v>
      </c>
      <c r="L24673" s="267">
        <v>5.5035506923913298</v>
      </c>
      <c r="M24673" s="267" t="b">
        <f>OR(O24673='PERAC-ngpPrcsTnD-mthncptr'!$B$1,O24673='PERAC-ngpPrcsTnD-mthncptr'!$C$1,O24673='PERAC-ngpPrcsTnD-mthncptr'!$D$1)</f>
        <v>0</v>
      </c>
      <c r="N24673" s="267">
        <f>IF(M24673=TRUE,L24673+'NPV Calcs'!$D$14,L24673)</f>
        <v>5.5035506923913298</v>
      </c>
      <c r="O24673" s="267" t="str">
        <f>INDEX('EPA Tech to Policy Mapping'!$D:$D,MATCH(F24673,'EPA Tech to Policy Mapping'!$C:$C,0))</f>
        <v>waste - methane capture</v>
      </c>
    </row>
    <row r="24674" spans="1:15" hidden="1" x14ac:dyDescent="0.35">
      <c r="A24674" s="267">
        <v>2045</v>
      </c>
      <c r="B24674" s="267" t="s">
        <v>567</v>
      </c>
      <c r="C24674" s="267" t="s">
        <v>568</v>
      </c>
      <c r="D24674" s="267" t="s">
        <v>4952</v>
      </c>
      <c r="E24674" s="267" t="s">
        <v>4961</v>
      </c>
      <c r="F24674" s="267" t="s">
        <v>571</v>
      </c>
      <c r="G24674" s="267">
        <v>0</v>
      </c>
      <c r="H24674" s="267">
        <v>3.25607268442391E-5</v>
      </c>
      <c r="I24674" s="267">
        <v>0</v>
      </c>
      <c r="J24674" s="267">
        <v>0</v>
      </c>
      <c r="K24674" s="267">
        <v>3.25607268442391E-5</v>
      </c>
      <c r="L24674" s="267">
        <v>10.4319058431791</v>
      </c>
      <c r="M24674" s="267" t="b">
        <f>OR(O24674='PERAC-ngpPrcsTnD-mthncptr'!$B$1,O24674='PERAC-ngpPrcsTnD-mthncptr'!$C$1,O24674='PERAC-ngpPrcsTnD-mthncptr'!$D$1)</f>
        <v>0</v>
      </c>
      <c r="N24674" s="267">
        <f>IF(M24674=TRUE,L24674+'NPV Calcs'!$D$14,L24674)</f>
        <v>10.4319058431791</v>
      </c>
      <c r="O24674" s="267" t="str">
        <f>INDEX('EPA Tech to Policy Mapping'!$D:$D,MATCH(F24674,'EPA Tech to Policy Mapping'!$C:$C,0))</f>
        <v>waste - methane capture</v>
      </c>
    </row>
    <row r="24675" spans="1:15" hidden="1" x14ac:dyDescent="0.35">
      <c r="A24675" s="267">
        <v>2025</v>
      </c>
      <c r="B24675" s="267" t="s">
        <v>567</v>
      </c>
      <c r="C24675" s="267" t="s">
        <v>568</v>
      </c>
      <c r="D24675" s="267" t="s">
        <v>4952</v>
      </c>
      <c r="E24675" s="267" t="s">
        <v>4961</v>
      </c>
      <c r="F24675" s="267" t="s">
        <v>571</v>
      </c>
      <c r="G24675" s="267">
        <v>0</v>
      </c>
      <c r="H24675" s="267">
        <v>7.4907996056871904E-5</v>
      </c>
      <c r="I24675" s="267">
        <v>0</v>
      </c>
      <c r="J24675" s="267">
        <v>0</v>
      </c>
      <c r="K24675" s="267">
        <v>7.4907996056871904E-5</v>
      </c>
      <c r="L24675" s="267">
        <v>1.5666524612656201</v>
      </c>
      <c r="M24675" s="267" t="b">
        <f>OR(O24675='PERAC-ngpPrcsTnD-mthncptr'!$B$1,O24675='PERAC-ngpPrcsTnD-mthncptr'!$C$1,O24675='PERAC-ngpPrcsTnD-mthncptr'!$D$1)</f>
        <v>0</v>
      </c>
      <c r="N24675" s="267">
        <f>IF(M24675=TRUE,L24675+'NPV Calcs'!$D$14,L24675)</f>
        <v>1.5666524612656201</v>
      </c>
      <c r="O24675" s="267" t="str">
        <f>INDEX('EPA Tech to Policy Mapping'!$D:$D,MATCH(F24675,'EPA Tech to Policy Mapping'!$C:$C,0))</f>
        <v>waste - methane capture</v>
      </c>
    </row>
    <row r="24676" spans="1:15" hidden="1" x14ac:dyDescent="0.35">
      <c r="A24676" s="267">
        <v>2030</v>
      </c>
      <c r="B24676" s="267" t="s">
        <v>567</v>
      </c>
      <c r="C24676" s="267" t="s">
        <v>568</v>
      </c>
      <c r="D24676" s="267" t="s">
        <v>4952</v>
      </c>
      <c r="E24676" s="267" t="s">
        <v>4961</v>
      </c>
      <c r="F24676" s="267" t="s">
        <v>571</v>
      </c>
      <c r="G24676" s="267">
        <v>0</v>
      </c>
      <c r="H24676" s="267">
        <v>1.27336337535357E-5</v>
      </c>
      <c r="I24676" s="267">
        <v>0</v>
      </c>
      <c r="J24676" s="267">
        <v>0</v>
      </c>
      <c r="K24676" s="267">
        <v>1.27336337535357E-5</v>
      </c>
      <c r="L24676" s="267">
        <v>20.8505727878747</v>
      </c>
      <c r="M24676" s="267" t="b">
        <f>OR(O24676='PERAC-ngpPrcsTnD-mthncptr'!$B$1,O24676='PERAC-ngpPrcsTnD-mthncptr'!$C$1,O24676='PERAC-ngpPrcsTnD-mthncptr'!$D$1)</f>
        <v>0</v>
      </c>
      <c r="N24676" s="267">
        <f>IF(M24676=TRUE,L24676+'NPV Calcs'!$D$14,L24676)</f>
        <v>20.8505727878747</v>
      </c>
      <c r="O24676" s="267" t="str">
        <f>INDEX('EPA Tech to Policy Mapping'!$D:$D,MATCH(F24676,'EPA Tech to Policy Mapping'!$C:$C,0))</f>
        <v>waste - methane capture</v>
      </c>
    </row>
    <row r="24677" spans="1:15" hidden="1" x14ac:dyDescent="0.35">
      <c r="A24677" s="267">
        <v>2040</v>
      </c>
      <c r="B24677" s="267" t="s">
        <v>567</v>
      </c>
      <c r="C24677" s="267" t="s">
        <v>568</v>
      </c>
      <c r="D24677" s="267" t="s">
        <v>4952</v>
      </c>
      <c r="E24677" s="267" t="s">
        <v>4961</v>
      </c>
      <c r="F24677" s="267" t="s">
        <v>571</v>
      </c>
      <c r="G24677" s="267">
        <v>0</v>
      </c>
      <c r="H24677" s="267">
        <v>9.5812477781463895E-6</v>
      </c>
      <c r="I24677" s="267">
        <v>0</v>
      </c>
      <c r="J24677" s="267">
        <v>0</v>
      </c>
      <c r="K24677" s="267">
        <v>9.5812477781463895E-6</v>
      </c>
      <c r="L24677" s="267">
        <v>31.070453174655601</v>
      </c>
      <c r="M24677" s="267" t="b">
        <f>OR(O24677='PERAC-ngpPrcsTnD-mthncptr'!$B$1,O24677='PERAC-ngpPrcsTnD-mthncptr'!$C$1,O24677='PERAC-ngpPrcsTnD-mthncptr'!$D$1)</f>
        <v>0</v>
      </c>
      <c r="N24677" s="267">
        <f>IF(M24677=TRUE,L24677+'NPV Calcs'!$D$14,L24677)</f>
        <v>31.070453174655601</v>
      </c>
      <c r="O24677" s="267" t="str">
        <f>INDEX('EPA Tech to Policy Mapping'!$D:$D,MATCH(F24677,'EPA Tech to Policy Mapping'!$C:$C,0))</f>
        <v>waste - methane capture</v>
      </c>
    </row>
    <row r="24678" spans="1:15" hidden="1" x14ac:dyDescent="0.35">
      <c r="A24678" s="267">
        <v>2050</v>
      </c>
      <c r="B24678" s="267" t="s">
        <v>567</v>
      </c>
      <c r="C24678" s="267" t="s">
        <v>568</v>
      </c>
      <c r="D24678" s="267" t="s">
        <v>4952</v>
      </c>
      <c r="E24678" s="267" t="s">
        <v>4961</v>
      </c>
      <c r="F24678" s="267" t="s">
        <v>571</v>
      </c>
      <c r="G24678" s="267">
        <v>0</v>
      </c>
      <c r="H24678" s="267">
        <v>1.1304091163734501E-5</v>
      </c>
      <c r="I24678" s="267">
        <v>0</v>
      </c>
      <c r="J24678" s="267">
        <v>0</v>
      </c>
      <c r="K24678" s="267">
        <v>1.1304091163734501E-5</v>
      </c>
      <c r="L24678" s="267">
        <v>26.514974348188801</v>
      </c>
      <c r="M24678" s="267" t="b">
        <f>OR(O24678='PERAC-ngpPrcsTnD-mthncptr'!$B$1,O24678='PERAC-ngpPrcsTnD-mthncptr'!$C$1,O24678='PERAC-ngpPrcsTnD-mthncptr'!$D$1)</f>
        <v>0</v>
      </c>
      <c r="N24678" s="267">
        <f>IF(M24678=TRUE,L24678+'NPV Calcs'!$D$14,L24678)</f>
        <v>26.514974348188801</v>
      </c>
      <c r="O24678" s="267" t="str">
        <f>INDEX('EPA Tech to Policy Mapping'!$D:$D,MATCH(F24678,'EPA Tech to Policy Mapping'!$C:$C,0))</f>
        <v>waste - methane capture</v>
      </c>
    </row>
    <row r="24679" spans="1:15" hidden="1" x14ac:dyDescent="0.35">
      <c r="A24679" s="267">
        <v>2035</v>
      </c>
      <c r="B24679" s="267" t="s">
        <v>567</v>
      </c>
      <c r="C24679" s="267" t="s">
        <v>568</v>
      </c>
      <c r="D24679" s="267" t="s">
        <v>4952</v>
      </c>
      <c r="E24679" s="267" t="s">
        <v>4961</v>
      </c>
      <c r="F24679" s="267" t="s">
        <v>571</v>
      </c>
      <c r="G24679" s="267">
        <v>0</v>
      </c>
      <c r="H24679" s="267">
        <v>2.7673503078746902E-5</v>
      </c>
      <c r="I24679" s="267">
        <v>0</v>
      </c>
      <c r="J24679" s="267">
        <v>0</v>
      </c>
      <c r="K24679" s="267">
        <v>2.7673503078746902E-5</v>
      </c>
      <c r="L24679" s="267">
        <v>9.0119785666788808</v>
      </c>
      <c r="M24679" s="267" t="b">
        <f>OR(O24679='PERAC-ngpPrcsTnD-mthncptr'!$B$1,O24679='PERAC-ngpPrcsTnD-mthncptr'!$C$1,O24679='PERAC-ngpPrcsTnD-mthncptr'!$D$1)</f>
        <v>0</v>
      </c>
      <c r="N24679" s="267">
        <f>IF(M24679=TRUE,L24679+'NPV Calcs'!$D$14,L24679)</f>
        <v>9.0119785666788808</v>
      </c>
      <c r="O24679" s="267" t="str">
        <f>INDEX('EPA Tech to Policy Mapping'!$D:$D,MATCH(F24679,'EPA Tech to Policy Mapping'!$C:$C,0))</f>
        <v>waste - methane capture</v>
      </c>
    </row>
    <row r="24680" spans="1:15" hidden="1" x14ac:dyDescent="0.35">
      <c r="A24680" s="267">
        <v>2025</v>
      </c>
      <c r="B24680" s="267" t="s">
        <v>567</v>
      </c>
      <c r="C24680" s="267" t="s">
        <v>568</v>
      </c>
      <c r="D24680" s="267" t="s">
        <v>4952</v>
      </c>
      <c r="E24680" s="267" t="s">
        <v>4961</v>
      </c>
      <c r="F24680" s="267" t="s">
        <v>571</v>
      </c>
      <c r="G24680" s="267">
        <v>0</v>
      </c>
      <c r="H24680" s="267">
        <v>1.9272455642295E-5</v>
      </c>
      <c r="I24680" s="267">
        <v>0</v>
      </c>
      <c r="J24680" s="267">
        <v>0</v>
      </c>
      <c r="K24680" s="267">
        <v>1.9272455642295E-5</v>
      </c>
      <c r="L24680" s="267">
        <v>13.335089134112801</v>
      </c>
      <c r="M24680" s="267" t="b">
        <f>OR(O24680='PERAC-ngpPrcsTnD-mthncptr'!$B$1,O24680='PERAC-ngpPrcsTnD-mthncptr'!$C$1,O24680='PERAC-ngpPrcsTnD-mthncptr'!$D$1)</f>
        <v>0</v>
      </c>
      <c r="N24680" s="267">
        <f>IF(M24680=TRUE,L24680+'NPV Calcs'!$D$14,L24680)</f>
        <v>13.335089134112801</v>
      </c>
      <c r="O24680" s="267" t="str">
        <f>INDEX('EPA Tech to Policy Mapping'!$D:$D,MATCH(F24680,'EPA Tech to Policy Mapping'!$C:$C,0))</f>
        <v>waste - methane capture</v>
      </c>
    </row>
    <row r="24681" spans="1:15" hidden="1" x14ac:dyDescent="0.35">
      <c r="A24681" s="267">
        <v>2040</v>
      </c>
      <c r="B24681" s="267" t="s">
        <v>567</v>
      </c>
      <c r="C24681" s="267" t="s">
        <v>568</v>
      </c>
      <c r="D24681" s="267" t="s">
        <v>4952</v>
      </c>
      <c r="E24681" s="267" t="s">
        <v>4961</v>
      </c>
      <c r="F24681" s="267" t="s">
        <v>571</v>
      </c>
      <c r="G24681" s="267">
        <v>0</v>
      </c>
      <c r="H24681" s="267">
        <v>3.4702631568005299E-5</v>
      </c>
      <c r="I24681" s="267">
        <v>0</v>
      </c>
      <c r="J24681" s="267">
        <v>0</v>
      </c>
      <c r="K24681" s="267">
        <v>3.4702631568005299E-5</v>
      </c>
      <c r="L24681" s="267">
        <v>7.6396913006202798</v>
      </c>
      <c r="M24681" s="267" t="b">
        <f>OR(O24681='PERAC-ngpPrcsTnD-mthncptr'!$B$1,O24681='PERAC-ngpPrcsTnD-mthncptr'!$C$1,O24681='PERAC-ngpPrcsTnD-mthncptr'!$D$1)</f>
        <v>0</v>
      </c>
      <c r="N24681" s="267">
        <f>IF(M24681=TRUE,L24681+'NPV Calcs'!$D$14,L24681)</f>
        <v>7.6396913006202798</v>
      </c>
      <c r="O24681" s="267" t="str">
        <f>INDEX('EPA Tech to Policy Mapping'!$D:$D,MATCH(F24681,'EPA Tech to Policy Mapping'!$C:$C,0))</f>
        <v>waste - methane capture</v>
      </c>
    </row>
    <row r="24682" spans="1:15" hidden="1" x14ac:dyDescent="0.35">
      <c r="A24682" s="267">
        <v>2030</v>
      </c>
      <c r="B24682" s="267" t="s">
        <v>567</v>
      </c>
      <c r="C24682" s="267" t="s">
        <v>568</v>
      </c>
      <c r="D24682" s="267" t="s">
        <v>4952</v>
      </c>
      <c r="E24682" s="267" t="s">
        <v>4961</v>
      </c>
      <c r="F24682" s="267" t="s">
        <v>571</v>
      </c>
      <c r="G24682" s="267">
        <v>0</v>
      </c>
      <c r="H24682" s="267">
        <v>8.4738974466716104E-6</v>
      </c>
      <c r="I24682" s="267">
        <v>0</v>
      </c>
      <c r="J24682" s="267">
        <v>0</v>
      </c>
      <c r="K24682" s="267">
        <v>8.4738974466716104E-6</v>
      </c>
      <c r="L24682" s="267">
        <v>37.855680202395199</v>
      </c>
      <c r="M24682" s="267" t="b">
        <f>OR(O24682='PERAC-ngpPrcsTnD-mthncptr'!$B$1,O24682='PERAC-ngpPrcsTnD-mthncptr'!$C$1,O24682='PERAC-ngpPrcsTnD-mthncptr'!$D$1)</f>
        <v>0</v>
      </c>
      <c r="N24682" s="267">
        <f>IF(M24682=TRUE,L24682+'NPV Calcs'!$D$14,L24682)</f>
        <v>37.855680202395199</v>
      </c>
      <c r="O24682" s="267" t="str">
        <f>INDEX('EPA Tech to Policy Mapping'!$D:$D,MATCH(F24682,'EPA Tech to Policy Mapping'!$C:$C,0))</f>
        <v>waste - methane capture</v>
      </c>
    </row>
    <row r="24683" spans="1:15" hidden="1" x14ac:dyDescent="0.35">
      <c r="A24683" s="267">
        <v>2030</v>
      </c>
      <c r="B24683" s="267" t="s">
        <v>567</v>
      </c>
      <c r="C24683" s="267" t="s">
        <v>568</v>
      </c>
      <c r="D24683" s="267" t="s">
        <v>4952</v>
      </c>
      <c r="E24683" s="267" t="s">
        <v>4961</v>
      </c>
      <c r="F24683" s="267" t="s">
        <v>571</v>
      </c>
      <c r="G24683" s="267">
        <v>0</v>
      </c>
      <c r="H24683" s="267">
        <v>5.4214008660105996E-6</v>
      </c>
      <c r="I24683" s="267">
        <v>0</v>
      </c>
      <c r="J24683" s="267">
        <v>0</v>
      </c>
      <c r="K24683" s="267">
        <v>5.4214008660105996E-6</v>
      </c>
      <c r="L24683" s="267">
        <v>59.011054317391697</v>
      </c>
      <c r="M24683" s="267" t="b">
        <f>OR(O24683='PERAC-ngpPrcsTnD-mthncptr'!$B$1,O24683='PERAC-ngpPrcsTnD-mthncptr'!$C$1,O24683='PERAC-ngpPrcsTnD-mthncptr'!$D$1)</f>
        <v>0</v>
      </c>
      <c r="N24683" s="267">
        <f>IF(M24683=TRUE,L24683+'NPV Calcs'!$D$14,L24683)</f>
        <v>59.011054317391697</v>
      </c>
      <c r="O24683" s="267" t="str">
        <f>INDEX('EPA Tech to Policy Mapping'!$D:$D,MATCH(F24683,'EPA Tech to Policy Mapping'!$C:$C,0))</f>
        <v>waste - methane capture</v>
      </c>
    </row>
    <row r="24684" spans="1:15" hidden="1" x14ac:dyDescent="0.35">
      <c r="A24684" s="267">
        <v>2045</v>
      </c>
      <c r="B24684" s="267" t="s">
        <v>567</v>
      </c>
      <c r="C24684" s="267" t="s">
        <v>568</v>
      </c>
      <c r="D24684" s="267" t="s">
        <v>4952</v>
      </c>
      <c r="E24684" s="267" t="s">
        <v>4961</v>
      </c>
      <c r="F24684" s="267" t="s">
        <v>571</v>
      </c>
      <c r="G24684" s="267">
        <v>0</v>
      </c>
      <c r="H24684" s="267">
        <v>6.5032297262912801E-4</v>
      </c>
      <c r="I24684" s="267">
        <v>0</v>
      </c>
      <c r="J24684" s="267">
        <v>0</v>
      </c>
      <c r="K24684" s="267">
        <v>6.5032297262912801E-4</v>
      </c>
      <c r="L24684" s="267">
        <v>5.4326329798136097</v>
      </c>
      <c r="M24684" s="267" t="b">
        <f>OR(O24684='PERAC-ngpPrcsTnD-mthncptr'!$B$1,O24684='PERAC-ngpPrcsTnD-mthncptr'!$C$1,O24684='PERAC-ngpPrcsTnD-mthncptr'!$D$1)</f>
        <v>0</v>
      </c>
      <c r="N24684" s="267">
        <f>IF(M24684=TRUE,L24684+'NPV Calcs'!$D$14,L24684)</f>
        <v>5.4326329798136097</v>
      </c>
      <c r="O24684" s="267" t="str">
        <f>INDEX('EPA Tech to Policy Mapping'!$D:$D,MATCH(F24684,'EPA Tech to Policy Mapping'!$C:$C,0))</f>
        <v>waste - methane capture</v>
      </c>
    </row>
    <row r="24685" spans="1:15" hidden="1" x14ac:dyDescent="0.35">
      <c r="A24685" s="267">
        <v>2045</v>
      </c>
      <c r="B24685" s="267" t="s">
        <v>567</v>
      </c>
      <c r="C24685" s="267" t="s">
        <v>568</v>
      </c>
      <c r="D24685" s="267" t="s">
        <v>4952</v>
      </c>
      <c r="E24685" s="267" t="s">
        <v>4961</v>
      </c>
      <c r="F24685" s="267" t="s">
        <v>571</v>
      </c>
      <c r="G24685" s="267">
        <v>0</v>
      </c>
      <c r="H24685" s="267">
        <v>5.4319026543427198E-5</v>
      </c>
      <c r="I24685" s="267">
        <v>0</v>
      </c>
      <c r="J24685" s="267">
        <v>0</v>
      </c>
      <c r="K24685" s="267">
        <v>5.4319026543427198E-5</v>
      </c>
      <c r="L24685" s="267">
        <v>5.2414350147493503</v>
      </c>
      <c r="M24685" s="267" t="b">
        <f>OR(O24685='PERAC-ngpPrcsTnD-mthncptr'!$B$1,O24685='PERAC-ngpPrcsTnD-mthncptr'!$C$1,O24685='PERAC-ngpPrcsTnD-mthncptr'!$D$1)</f>
        <v>0</v>
      </c>
      <c r="N24685" s="267">
        <f>IF(M24685=TRUE,L24685+'NPV Calcs'!$D$14,L24685)</f>
        <v>5.2414350147493503</v>
      </c>
      <c r="O24685" s="267" t="str">
        <f>INDEX('EPA Tech to Policy Mapping'!$D:$D,MATCH(F24685,'EPA Tech to Policy Mapping'!$C:$C,0))</f>
        <v>waste - methane capture</v>
      </c>
    </row>
    <row r="24686" spans="1:15" hidden="1" x14ac:dyDescent="0.35">
      <c r="A24686" s="267">
        <v>2025</v>
      </c>
      <c r="B24686" s="267" t="s">
        <v>567</v>
      </c>
      <c r="C24686" s="267" t="s">
        <v>568</v>
      </c>
      <c r="D24686" s="267" t="s">
        <v>4952</v>
      </c>
      <c r="E24686" s="267" t="s">
        <v>4961</v>
      </c>
      <c r="F24686" s="267" t="s">
        <v>571</v>
      </c>
      <c r="G24686" s="267">
        <v>0</v>
      </c>
      <c r="H24686" s="267">
        <v>9.5861245874840503E-5</v>
      </c>
      <c r="I24686" s="267">
        <v>0</v>
      </c>
      <c r="J24686" s="267">
        <v>0</v>
      </c>
      <c r="K24686" s="267">
        <v>9.5861245874840503E-5</v>
      </c>
      <c r="L24686" s="267">
        <v>0.39601757151410699</v>
      </c>
      <c r="M24686" s="267" t="b">
        <f>OR(O24686='PERAC-ngpPrcsTnD-mthncptr'!$B$1,O24686='PERAC-ngpPrcsTnD-mthncptr'!$C$1,O24686='PERAC-ngpPrcsTnD-mthncptr'!$D$1)</f>
        <v>0</v>
      </c>
      <c r="N24686" s="267">
        <f>IF(M24686=TRUE,L24686+'NPV Calcs'!$D$14,L24686)</f>
        <v>0.39601757151410699</v>
      </c>
      <c r="O24686" s="267" t="str">
        <f>INDEX('EPA Tech to Policy Mapping'!$D:$D,MATCH(F24686,'EPA Tech to Policy Mapping'!$C:$C,0))</f>
        <v>waste - methane capture</v>
      </c>
    </row>
    <row r="24687" spans="1:15" hidden="1" x14ac:dyDescent="0.35">
      <c r="A24687" s="267">
        <v>2025</v>
      </c>
      <c r="B24687" s="267" t="s">
        <v>567</v>
      </c>
      <c r="C24687" s="267" t="s">
        <v>568</v>
      </c>
      <c r="D24687" s="267" t="s">
        <v>4952</v>
      </c>
      <c r="E24687" s="267" t="s">
        <v>4961</v>
      </c>
      <c r="F24687" s="267" t="s">
        <v>571</v>
      </c>
      <c r="G24687" s="267">
        <v>0</v>
      </c>
      <c r="H24687" s="267">
        <v>6.7182426707994495E-5</v>
      </c>
      <c r="I24687" s="267">
        <v>0</v>
      </c>
      <c r="J24687" s="267">
        <v>0</v>
      </c>
      <c r="K24687" s="267">
        <v>6.7182426707994495E-5</v>
      </c>
      <c r="L24687" s="267">
        <v>2.3383901465453598</v>
      </c>
      <c r="M24687" s="267" t="b">
        <f>OR(O24687='PERAC-ngpPrcsTnD-mthncptr'!$B$1,O24687='PERAC-ngpPrcsTnD-mthncptr'!$C$1,O24687='PERAC-ngpPrcsTnD-mthncptr'!$D$1)</f>
        <v>0</v>
      </c>
      <c r="N24687" s="267">
        <f>IF(M24687=TRUE,L24687+'NPV Calcs'!$D$14,L24687)</f>
        <v>2.3383901465453598</v>
      </c>
      <c r="O24687" s="267" t="str">
        <f>INDEX('EPA Tech to Policy Mapping'!$D:$D,MATCH(F24687,'EPA Tech to Policy Mapping'!$C:$C,0))</f>
        <v>waste - methane capture</v>
      </c>
    </row>
    <row r="24688" spans="1:15" hidden="1" x14ac:dyDescent="0.35">
      <c r="A24688" s="267">
        <v>2030</v>
      </c>
      <c r="B24688" s="267" t="s">
        <v>567</v>
      </c>
      <c r="C24688" s="267" t="s">
        <v>568</v>
      </c>
      <c r="D24688" s="267" t="s">
        <v>4952</v>
      </c>
      <c r="E24688" s="267" t="s">
        <v>4961</v>
      </c>
      <c r="F24688" s="267" t="s">
        <v>571</v>
      </c>
      <c r="G24688" s="267">
        <v>0</v>
      </c>
      <c r="H24688" s="267">
        <v>8.9806615204085405E-6</v>
      </c>
      <c r="I24688" s="267">
        <v>0</v>
      </c>
      <c r="J24688" s="267">
        <v>0</v>
      </c>
      <c r="K24688" s="267">
        <v>8.9806615204085405E-6</v>
      </c>
      <c r="L24688" s="267">
        <v>31.003313985627301</v>
      </c>
      <c r="M24688" s="267" t="b">
        <f>OR(O24688='PERAC-ngpPrcsTnD-mthncptr'!$B$1,O24688='PERAC-ngpPrcsTnD-mthncptr'!$C$1,O24688='PERAC-ngpPrcsTnD-mthncptr'!$D$1)</f>
        <v>0</v>
      </c>
      <c r="N24688" s="267">
        <f>IF(M24688=TRUE,L24688+'NPV Calcs'!$D$14,L24688)</f>
        <v>31.003313985627301</v>
      </c>
      <c r="O24688" s="267" t="str">
        <f>INDEX('EPA Tech to Policy Mapping'!$D:$D,MATCH(F24688,'EPA Tech to Policy Mapping'!$C:$C,0))</f>
        <v>waste - methane capture</v>
      </c>
    </row>
    <row r="24689" spans="1:15" hidden="1" x14ac:dyDescent="0.35">
      <c r="A24689" s="267">
        <v>2025</v>
      </c>
      <c r="B24689" s="267" t="s">
        <v>567</v>
      </c>
      <c r="C24689" s="267" t="s">
        <v>568</v>
      </c>
      <c r="D24689" s="267" t="s">
        <v>4952</v>
      </c>
      <c r="E24689" s="267" t="s">
        <v>4961</v>
      </c>
      <c r="F24689" s="267" t="s">
        <v>571</v>
      </c>
      <c r="G24689" s="267">
        <v>0</v>
      </c>
      <c r="H24689" s="267">
        <v>2.22626227034241E-6</v>
      </c>
      <c r="I24689" s="267">
        <v>0</v>
      </c>
      <c r="J24689" s="267">
        <v>0</v>
      </c>
      <c r="K24689" s="267">
        <v>2.22626227034241E-6</v>
      </c>
      <c r="L24689" s="267">
        <v>126.485500746336</v>
      </c>
      <c r="M24689" s="267" t="b">
        <f>OR(O24689='PERAC-ngpPrcsTnD-mthncptr'!$B$1,O24689='PERAC-ngpPrcsTnD-mthncptr'!$C$1,O24689='PERAC-ngpPrcsTnD-mthncptr'!$D$1)</f>
        <v>0</v>
      </c>
      <c r="N24689" s="267">
        <f>IF(M24689=TRUE,L24689+'NPV Calcs'!$D$14,L24689)</f>
        <v>126.485500746336</v>
      </c>
      <c r="O24689" s="267" t="str">
        <f>INDEX('EPA Tech to Policy Mapping'!$D:$D,MATCH(F24689,'EPA Tech to Policy Mapping'!$C:$C,0))</f>
        <v>waste - methane capture</v>
      </c>
    </row>
    <row r="24690" spans="1:15" hidden="1" x14ac:dyDescent="0.35">
      <c r="A24690" s="267">
        <v>2040</v>
      </c>
      <c r="B24690" s="267" t="s">
        <v>567</v>
      </c>
      <c r="C24690" s="267" t="s">
        <v>568</v>
      </c>
      <c r="D24690" s="267" t="s">
        <v>4952</v>
      </c>
      <c r="E24690" s="267" t="s">
        <v>4961</v>
      </c>
      <c r="F24690" s="267" t="s">
        <v>571</v>
      </c>
      <c r="G24690" s="267">
        <v>0</v>
      </c>
      <c r="H24690" s="267">
        <v>8.9067964160165897E-5</v>
      </c>
      <c r="I24690" s="267">
        <v>0</v>
      </c>
      <c r="J24690" s="267">
        <v>0</v>
      </c>
      <c r="K24690" s="267">
        <v>8.9067964160165897E-5</v>
      </c>
      <c r="L24690" s="267">
        <v>2.2399629020943599</v>
      </c>
      <c r="M24690" s="267" t="b">
        <f>OR(O24690='PERAC-ngpPrcsTnD-mthncptr'!$B$1,O24690='PERAC-ngpPrcsTnD-mthncptr'!$C$1,O24690='PERAC-ngpPrcsTnD-mthncptr'!$D$1)</f>
        <v>0</v>
      </c>
      <c r="N24690" s="267">
        <f>IF(M24690=TRUE,L24690+'NPV Calcs'!$D$14,L24690)</f>
        <v>2.2399629020943599</v>
      </c>
      <c r="O24690" s="267" t="str">
        <f>INDEX('EPA Tech to Policy Mapping'!$D:$D,MATCH(F24690,'EPA Tech to Policy Mapping'!$C:$C,0))</f>
        <v>waste - methane capture</v>
      </c>
    </row>
    <row r="24691" spans="1:15" hidden="1" x14ac:dyDescent="0.35">
      <c r="A24691" s="267">
        <v>2030</v>
      </c>
      <c r="B24691" s="267" t="s">
        <v>567</v>
      </c>
      <c r="C24691" s="267" t="s">
        <v>568</v>
      </c>
      <c r="D24691" s="267" t="s">
        <v>4952</v>
      </c>
      <c r="E24691" s="267" t="s">
        <v>4961</v>
      </c>
      <c r="F24691" s="267" t="s">
        <v>571</v>
      </c>
      <c r="G24691" s="267">
        <v>0</v>
      </c>
      <c r="H24691" s="267">
        <v>1.72244161050362E-5</v>
      </c>
      <c r="I24691" s="267">
        <v>0</v>
      </c>
      <c r="J24691" s="267">
        <v>0</v>
      </c>
      <c r="K24691" s="267">
        <v>1.72244161050362E-5</v>
      </c>
      <c r="L24691" s="267">
        <v>15.3853319282996</v>
      </c>
      <c r="M24691" s="267" t="b">
        <f>OR(O24691='PERAC-ngpPrcsTnD-mthncptr'!$B$1,O24691='PERAC-ngpPrcsTnD-mthncptr'!$C$1,O24691='PERAC-ngpPrcsTnD-mthncptr'!$D$1)</f>
        <v>0</v>
      </c>
      <c r="N24691" s="267">
        <f>IF(M24691=TRUE,L24691+'NPV Calcs'!$D$14,L24691)</f>
        <v>15.3853319282996</v>
      </c>
      <c r="O24691" s="267" t="str">
        <f>INDEX('EPA Tech to Policy Mapping'!$D:$D,MATCH(F24691,'EPA Tech to Policy Mapping'!$C:$C,0))</f>
        <v>waste - methane capture</v>
      </c>
    </row>
    <row r="24692" spans="1:15" hidden="1" x14ac:dyDescent="0.35">
      <c r="A24692" s="267">
        <v>2045</v>
      </c>
      <c r="B24692" s="267" t="s">
        <v>567</v>
      </c>
      <c r="C24692" s="267" t="s">
        <v>568</v>
      </c>
      <c r="D24692" s="267" t="s">
        <v>4952</v>
      </c>
      <c r="E24692" s="267" t="s">
        <v>4961</v>
      </c>
      <c r="F24692" s="267" t="s">
        <v>571</v>
      </c>
      <c r="G24692" s="267">
        <v>0</v>
      </c>
      <c r="H24692" s="267">
        <v>6.2600372934985306E-5</v>
      </c>
      <c r="I24692" s="267">
        <v>0</v>
      </c>
      <c r="J24692" s="267">
        <v>0</v>
      </c>
      <c r="K24692" s="267">
        <v>6.2600372934985306E-5</v>
      </c>
      <c r="L24692" s="267">
        <v>12.251688422879401</v>
      </c>
      <c r="M24692" s="267" t="b">
        <f>OR(O24692='PERAC-ngpPrcsTnD-mthncptr'!$B$1,O24692='PERAC-ngpPrcsTnD-mthncptr'!$C$1,O24692='PERAC-ngpPrcsTnD-mthncptr'!$D$1)</f>
        <v>0</v>
      </c>
      <c r="N24692" s="267">
        <f>IF(M24692=TRUE,L24692+'NPV Calcs'!$D$14,L24692)</f>
        <v>12.251688422879401</v>
      </c>
      <c r="O24692" s="267" t="str">
        <f>INDEX('EPA Tech to Policy Mapping'!$D:$D,MATCH(F24692,'EPA Tech to Policy Mapping'!$C:$C,0))</f>
        <v>waste - methane capture</v>
      </c>
    </row>
    <row r="24693" spans="1:15" hidden="1" x14ac:dyDescent="0.35">
      <c r="A24693" s="267">
        <v>2045</v>
      </c>
      <c r="B24693" s="267" t="s">
        <v>567</v>
      </c>
      <c r="C24693" s="267" t="s">
        <v>568</v>
      </c>
      <c r="D24693" s="267" t="s">
        <v>4952</v>
      </c>
      <c r="E24693" s="267" t="s">
        <v>4961</v>
      </c>
      <c r="F24693" s="267" t="s">
        <v>571</v>
      </c>
      <c r="G24693" s="267">
        <v>0</v>
      </c>
      <c r="H24693" s="267">
        <v>8.3280859749647698E-5</v>
      </c>
      <c r="I24693" s="267">
        <v>0</v>
      </c>
      <c r="J24693" s="267">
        <v>0</v>
      </c>
      <c r="K24693" s="267">
        <v>8.3280859749647698E-5</v>
      </c>
      <c r="L24693" s="267">
        <v>2.8098089368373902</v>
      </c>
      <c r="M24693" s="267" t="b">
        <f>OR(O24693='PERAC-ngpPrcsTnD-mthncptr'!$B$1,O24693='PERAC-ngpPrcsTnD-mthncptr'!$C$1,O24693='PERAC-ngpPrcsTnD-mthncptr'!$D$1)</f>
        <v>0</v>
      </c>
      <c r="N24693" s="267">
        <f>IF(M24693=TRUE,L24693+'NPV Calcs'!$D$14,L24693)</f>
        <v>2.8098089368373902</v>
      </c>
      <c r="O24693" s="267" t="str">
        <f>INDEX('EPA Tech to Policy Mapping'!$D:$D,MATCH(F24693,'EPA Tech to Policy Mapping'!$C:$C,0))</f>
        <v>waste - methane capture</v>
      </c>
    </row>
    <row r="24694" spans="1:15" hidden="1" x14ac:dyDescent="0.35">
      <c r="A24694" s="267">
        <v>2025</v>
      </c>
      <c r="B24694" s="267" t="s">
        <v>567</v>
      </c>
      <c r="C24694" s="267" t="s">
        <v>568</v>
      </c>
      <c r="D24694" s="267" t="s">
        <v>4952</v>
      </c>
      <c r="E24694" s="267" t="s">
        <v>4961</v>
      </c>
      <c r="F24694" s="267" t="s">
        <v>571</v>
      </c>
      <c r="G24694" s="267">
        <v>0</v>
      </c>
      <c r="H24694" s="267">
        <v>5.0725282247829397E-6</v>
      </c>
      <c r="I24694" s="267">
        <v>0</v>
      </c>
      <c r="J24694" s="267">
        <v>0</v>
      </c>
      <c r="K24694" s="267">
        <v>5.0725282247829397E-6</v>
      </c>
      <c r="L24694" s="267">
        <v>54.2129436856304</v>
      </c>
      <c r="M24694" s="267" t="b">
        <f>OR(O24694='PERAC-ngpPrcsTnD-mthncptr'!$B$1,O24694='PERAC-ngpPrcsTnD-mthncptr'!$C$1,O24694='PERAC-ngpPrcsTnD-mthncptr'!$D$1)</f>
        <v>0</v>
      </c>
      <c r="N24694" s="267">
        <f>IF(M24694=TRUE,L24694+'NPV Calcs'!$D$14,L24694)</f>
        <v>54.2129436856304</v>
      </c>
      <c r="O24694" s="267" t="str">
        <f>INDEX('EPA Tech to Policy Mapping'!$D:$D,MATCH(F24694,'EPA Tech to Policy Mapping'!$C:$C,0))</f>
        <v>waste - methane capture</v>
      </c>
    </row>
    <row r="24695" spans="1:15" hidden="1" x14ac:dyDescent="0.35">
      <c r="A24695" s="267">
        <v>2045</v>
      </c>
      <c r="B24695" s="267" t="s">
        <v>567</v>
      </c>
      <c r="C24695" s="267" t="s">
        <v>568</v>
      </c>
      <c r="D24695" s="267" t="s">
        <v>4952</v>
      </c>
      <c r="E24695" s="267" t="s">
        <v>4961</v>
      </c>
      <c r="F24695" s="267" t="s">
        <v>571</v>
      </c>
      <c r="G24695" s="267">
        <v>0</v>
      </c>
      <c r="H24695" s="267">
        <v>1.20150632601486E-4</v>
      </c>
      <c r="I24695" s="267">
        <v>0</v>
      </c>
      <c r="J24695" s="267">
        <v>0</v>
      </c>
      <c r="K24695" s="267">
        <v>1.20150632601486E-4</v>
      </c>
      <c r="L24695" s="267">
        <v>11.462325571903801</v>
      </c>
      <c r="M24695" s="267" t="b">
        <f>OR(O24695='PERAC-ngpPrcsTnD-mthncptr'!$B$1,O24695='PERAC-ngpPrcsTnD-mthncptr'!$C$1,O24695='PERAC-ngpPrcsTnD-mthncptr'!$D$1)</f>
        <v>0</v>
      </c>
      <c r="N24695" s="267">
        <f>IF(M24695=TRUE,L24695+'NPV Calcs'!$D$14,L24695)</f>
        <v>11.462325571903801</v>
      </c>
      <c r="O24695" s="267" t="str">
        <f>INDEX('EPA Tech to Policy Mapping'!$D:$D,MATCH(F24695,'EPA Tech to Policy Mapping'!$C:$C,0))</f>
        <v>waste - methane capture</v>
      </c>
    </row>
    <row r="24696" spans="1:15" hidden="1" x14ac:dyDescent="0.35">
      <c r="A24696" s="267">
        <v>2045</v>
      </c>
      <c r="B24696" s="267" t="s">
        <v>567</v>
      </c>
      <c r="C24696" s="267" t="s">
        <v>568</v>
      </c>
      <c r="D24696" s="267" t="s">
        <v>4952</v>
      </c>
      <c r="E24696" s="267" t="s">
        <v>4961</v>
      </c>
      <c r="F24696" s="267" t="s">
        <v>571</v>
      </c>
      <c r="G24696" s="267">
        <v>0</v>
      </c>
      <c r="H24696" s="267">
        <v>6.0574464839136197E-5</v>
      </c>
      <c r="I24696" s="267">
        <v>0</v>
      </c>
      <c r="J24696" s="267">
        <v>0</v>
      </c>
      <c r="K24696" s="267">
        <v>6.0574464839136197E-5</v>
      </c>
      <c r="L24696" s="267">
        <v>4.03035361906415</v>
      </c>
      <c r="M24696" s="267" t="b">
        <f>OR(O24696='PERAC-ngpPrcsTnD-mthncptr'!$B$1,O24696='PERAC-ngpPrcsTnD-mthncptr'!$C$1,O24696='PERAC-ngpPrcsTnD-mthncptr'!$D$1)</f>
        <v>0</v>
      </c>
      <c r="N24696" s="267">
        <f>IF(M24696=TRUE,L24696+'NPV Calcs'!$D$14,L24696)</f>
        <v>4.03035361906415</v>
      </c>
      <c r="O24696" s="267" t="str">
        <f>INDEX('EPA Tech to Policy Mapping'!$D:$D,MATCH(F24696,'EPA Tech to Policy Mapping'!$C:$C,0))</f>
        <v>waste - methane capture</v>
      </c>
    </row>
    <row r="24697" spans="1:15" hidden="1" x14ac:dyDescent="0.35">
      <c r="A24697" s="267">
        <v>2035</v>
      </c>
      <c r="B24697" s="267" t="s">
        <v>567</v>
      </c>
      <c r="C24697" s="267" t="s">
        <v>568</v>
      </c>
      <c r="D24697" s="267" t="s">
        <v>4952</v>
      </c>
      <c r="E24697" s="267" t="s">
        <v>4961</v>
      </c>
      <c r="F24697" s="267" t="s">
        <v>571</v>
      </c>
      <c r="G24697" s="267">
        <v>0</v>
      </c>
      <c r="H24697" s="267">
        <v>8.9129266623659396E-5</v>
      </c>
      <c r="I24697" s="267">
        <v>0</v>
      </c>
      <c r="J24697" s="267">
        <v>0</v>
      </c>
      <c r="K24697" s="267">
        <v>8.9129266623659396E-5</v>
      </c>
      <c r="L24697" s="267">
        <v>1.57911018712027</v>
      </c>
      <c r="M24697" s="267" t="b">
        <f>OR(O24697='PERAC-ngpPrcsTnD-mthncptr'!$B$1,O24697='PERAC-ngpPrcsTnD-mthncptr'!$C$1,O24697='PERAC-ngpPrcsTnD-mthncptr'!$D$1)</f>
        <v>0</v>
      </c>
      <c r="N24697" s="267">
        <f>IF(M24697=TRUE,L24697+'NPV Calcs'!$D$14,L24697)</f>
        <v>1.57911018712027</v>
      </c>
      <c r="O24697" s="267" t="str">
        <f>INDEX('EPA Tech to Policy Mapping'!$D:$D,MATCH(F24697,'EPA Tech to Policy Mapping'!$C:$C,0))</f>
        <v>waste - methane capture</v>
      </c>
    </row>
    <row r="24698" spans="1:15" hidden="1" x14ac:dyDescent="0.35">
      <c r="A24698" s="267">
        <v>2050</v>
      </c>
      <c r="B24698" s="267" t="s">
        <v>567</v>
      </c>
      <c r="C24698" s="267" t="s">
        <v>568</v>
      </c>
      <c r="D24698" s="267" t="s">
        <v>4952</v>
      </c>
      <c r="E24698" s="267" t="s">
        <v>4961</v>
      </c>
      <c r="F24698" s="267" t="s">
        <v>571</v>
      </c>
      <c r="G24698" s="267">
        <v>0</v>
      </c>
      <c r="H24698" s="267">
        <v>4.7981324501466097E-5</v>
      </c>
      <c r="I24698" s="267">
        <v>0</v>
      </c>
      <c r="J24698" s="267">
        <v>0</v>
      </c>
      <c r="K24698" s="267">
        <v>4.7981324501466097E-5</v>
      </c>
      <c r="L24698" s="267">
        <v>9.2631526942567</v>
      </c>
      <c r="M24698" s="267" t="b">
        <f>OR(O24698='PERAC-ngpPrcsTnD-mthncptr'!$B$1,O24698='PERAC-ngpPrcsTnD-mthncptr'!$C$1,O24698='PERAC-ngpPrcsTnD-mthncptr'!$D$1)</f>
        <v>0</v>
      </c>
      <c r="N24698" s="267">
        <f>IF(M24698=TRUE,L24698+'NPV Calcs'!$D$14,L24698)</f>
        <v>9.2631526942567</v>
      </c>
      <c r="O24698" s="267" t="str">
        <f>INDEX('EPA Tech to Policy Mapping'!$D:$D,MATCH(F24698,'EPA Tech to Policy Mapping'!$C:$C,0))</f>
        <v>waste - methane capture</v>
      </c>
    </row>
    <row r="24699" spans="1:15" hidden="1" x14ac:dyDescent="0.35">
      <c r="A24699" s="267">
        <v>2030</v>
      </c>
      <c r="B24699" s="267" t="s">
        <v>567</v>
      </c>
      <c r="C24699" s="267" t="s">
        <v>568</v>
      </c>
      <c r="D24699" s="267" t="s">
        <v>4952</v>
      </c>
      <c r="E24699" s="267" t="s">
        <v>4961</v>
      </c>
      <c r="F24699" s="267" t="s">
        <v>571</v>
      </c>
      <c r="G24699" s="267">
        <v>0</v>
      </c>
      <c r="H24699" s="267">
        <v>4.2455200278143299E-5</v>
      </c>
      <c r="I24699" s="267">
        <v>0</v>
      </c>
      <c r="J24699" s="267">
        <v>0</v>
      </c>
      <c r="K24699" s="267">
        <v>4.2455200278143299E-5</v>
      </c>
      <c r="L24699" s="267">
        <v>4.8571124564138701</v>
      </c>
      <c r="M24699" s="267" t="b">
        <f>OR(O24699='PERAC-ngpPrcsTnD-mthncptr'!$B$1,O24699='PERAC-ngpPrcsTnD-mthncptr'!$C$1,O24699='PERAC-ngpPrcsTnD-mthncptr'!$D$1)</f>
        <v>0</v>
      </c>
      <c r="N24699" s="267">
        <f>IF(M24699=TRUE,L24699+'NPV Calcs'!$D$14,L24699)</f>
        <v>4.8571124564138701</v>
      </c>
      <c r="O24699" s="267" t="str">
        <f>INDEX('EPA Tech to Policy Mapping'!$D:$D,MATCH(F24699,'EPA Tech to Policy Mapping'!$C:$C,0))</f>
        <v>waste - methane capture</v>
      </c>
    </row>
    <row r="24700" spans="1:15" hidden="1" x14ac:dyDescent="0.35">
      <c r="A24700" s="267">
        <v>2050</v>
      </c>
      <c r="B24700" s="267" t="s">
        <v>567</v>
      </c>
      <c r="C24700" s="267" t="s">
        <v>568</v>
      </c>
      <c r="D24700" s="267" t="s">
        <v>4952</v>
      </c>
      <c r="E24700" s="267" t="s">
        <v>4961</v>
      </c>
      <c r="F24700" s="267" t="s">
        <v>571</v>
      </c>
      <c r="G24700" s="267">
        <v>0</v>
      </c>
      <c r="H24700" s="267">
        <v>2.7931971195461699E-4</v>
      </c>
      <c r="I24700" s="267">
        <v>0</v>
      </c>
      <c r="J24700" s="267">
        <v>0</v>
      </c>
      <c r="K24700" s="267">
        <v>2.7931971195461699E-4</v>
      </c>
      <c r="L24700" s="267">
        <v>8.1790550212879598</v>
      </c>
      <c r="M24700" s="267" t="b">
        <f>OR(O24700='PERAC-ngpPrcsTnD-mthncptr'!$B$1,O24700='PERAC-ngpPrcsTnD-mthncptr'!$C$1,O24700='PERAC-ngpPrcsTnD-mthncptr'!$D$1)</f>
        <v>0</v>
      </c>
      <c r="N24700" s="267">
        <f>IF(M24700=TRUE,L24700+'NPV Calcs'!$D$14,L24700)</f>
        <v>8.1790550212879598</v>
      </c>
      <c r="O24700" s="267" t="str">
        <f>INDEX('EPA Tech to Policy Mapping'!$D:$D,MATCH(F24700,'EPA Tech to Policy Mapping'!$C:$C,0))</f>
        <v>waste - methane capture</v>
      </c>
    </row>
    <row r="24701" spans="1:15" hidden="1" x14ac:dyDescent="0.35">
      <c r="A24701" s="267">
        <v>2050</v>
      </c>
      <c r="B24701" s="267" t="s">
        <v>567</v>
      </c>
      <c r="C24701" s="267" t="s">
        <v>568</v>
      </c>
      <c r="D24701" s="267" t="s">
        <v>4952</v>
      </c>
      <c r="E24701" s="267" t="s">
        <v>4961</v>
      </c>
      <c r="F24701" s="267" t="s">
        <v>571</v>
      </c>
      <c r="G24701" s="267">
        <v>0</v>
      </c>
      <c r="H24701" s="267">
        <v>1.18005315809608E-4</v>
      </c>
      <c r="I24701" s="267">
        <v>0</v>
      </c>
      <c r="J24701" s="267">
        <v>0</v>
      </c>
      <c r="K24701" s="267">
        <v>1.18005315809608E-4</v>
      </c>
      <c r="L24701" s="267">
        <v>7.9684429179907204</v>
      </c>
      <c r="M24701" s="267" t="b">
        <f>OR(O24701='PERAC-ngpPrcsTnD-mthncptr'!$B$1,O24701='PERAC-ngpPrcsTnD-mthncptr'!$C$1,O24701='PERAC-ngpPrcsTnD-mthncptr'!$D$1)</f>
        <v>0</v>
      </c>
      <c r="N24701" s="267">
        <f>IF(M24701=TRUE,L24701+'NPV Calcs'!$D$14,L24701)</f>
        <v>7.9684429179907204</v>
      </c>
      <c r="O24701" s="267" t="str">
        <f>INDEX('EPA Tech to Policy Mapping'!$D:$D,MATCH(F24701,'EPA Tech to Policy Mapping'!$C:$C,0))</f>
        <v>waste - methane capture</v>
      </c>
    </row>
    <row r="24702" spans="1:15" hidden="1" x14ac:dyDescent="0.35">
      <c r="A24702" s="267">
        <v>2045</v>
      </c>
      <c r="B24702" s="267" t="s">
        <v>567</v>
      </c>
      <c r="C24702" s="267" t="s">
        <v>568</v>
      </c>
      <c r="D24702" s="267" t="s">
        <v>4952</v>
      </c>
      <c r="E24702" s="267" t="s">
        <v>4961</v>
      </c>
      <c r="F24702" s="267" t="s">
        <v>571</v>
      </c>
      <c r="G24702" s="267">
        <v>0</v>
      </c>
      <c r="H24702" s="267">
        <v>1.1949049971018301E-4</v>
      </c>
      <c r="I24702" s="267">
        <v>0</v>
      </c>
      <c r="J24702" s="267">
        <v>0</v>
      </c>
      <c r="K24702" s="267">
        <v>1.1949049971018301E-4</v>
      </c>
      <c r="L24702" s="267">
        <v>7.0710050505925404</v>
      </c>
      <c r="M24702" s="267" t="b">
        <f>OR(O24702='PERAC-ngpPrcsTnD-mthncptr'!$B$1,O24702='PERAC-ngpPrcsTnD-mthncptr'!$C$1,O24702='PERAC-ngpPrcsTnD-mthncptr'!$D$1)</f>
        <v>0</v>
      </c>
      <c r="N24702" s="267">
        <f>IF(M24702=TRUE,L24702+'NPV Calcs'!$D$14,L24702)</f>
        <v>7.0710050505925404</v>
      </c>
      <c r="O24702" s="267" t="str">
        <f>INDEX('EPA Tech to Policy Mapping'!$D:$D,MATCH(F24702,'EPA Tech to Policy Mapping'!$C:$C,0))</f>
        <v>waste - methane capture</v>
      </c>
    </row>
    <row r="24703" spans="1:15" hidden="1" x14ac:dyDescent="0.35">
      <c r="A24703" s="267">
        <v>2025</v>
      </c>
      <c r="B24703" s="267" t="s">
        <v>567</v>
      </c>
      <c r="C24703" s="267" t="s">
        <v>568</v>
      </c>
      <c r="D24703" s="267" t="s">
        <v>4952</v>
      </c>
      <c r="E24703" s="267" t="s">
        <v>4961</v>
      </c>
      <c r="F24703" s="267" t="s">
        <v>571</v>
      </c>
      <c r="G24703" s="267">
        <v>0</v>
      </c>
      <c r="H24703" s="267">
        <v>4.1849304313711896E-6</v>
      </c>
      <c r="I24703" s="267">
        <v>0</v>
      </c>
      <c r="J24703" s="267">
        <v>0</v>
      </c>
      <c r="K24703" s="267">
        <v>4.1849304313711896E-6</v>
      </c>
      <c r="L24703" s="267">
        <v>66.907157944935705</v>
      </c>
      <c r="M24703" s="267" t="b">
        <f>OR(O24703='PERAC-ngpPrcsTnD-mthncptr'!$B$1,O24703='PERAC-ngpPrcsTnD-mthncptr'!$C$1,O24703='PERAC-ngpPrcsTnD-mthncptr'!$D$1)</f>
        <v>0</v>
      </c>
      <c r="N24703" s="267">
        <f>IF(M24703=TRUE,L24703+'NPV Calcs'!$D$14,L24703)</f>
        <v>66.907157944935705</v>
      </c>
      <c r="O24703" s="267" t="str">
        <f>INDEX('EPA Tech to Policy Mapping'!$D:$D,MATCH(F24703,'EPA Tech to Policy Mapping'!$C:$C,0))</f>
        <v>waste - methane capture</v>
      </c>
    </row>
    <row r="24704" spans="1:15" hidden="1" x14ac:dyDescent="0.35">
      <c r="A24704" s="267">
        <v>2030</v>
      </c>
      <c r="B24704" s="267" t="s">
        <v>567</v>
      </c>
      <c r="C24704" s="267" t="s">
        <v>568</v>
      </c>
      <c r="D24704" s="267" t="s">
        <v>4952</v>
      </c>
      <c r="E24704" s="267" t="s">
        <v>4961</v>
      </c>
      <c r="F24704" s="267" t="s">
        <v>571</v>
      </c>
      <c r="G24704" s="267">
        <v>0</v>
      </c>
      <c r="H24704" s="267">
        <v>8.0343192627615098E-5</v>
      </c>
      <c r="I24704" s="267">
        <v>0</v>
      </c>
      <c r="J24704" s="267">
        <v>0</v>
      </c>
      <c r="K24704" s="267">
        <v>8.0343192627615098E-5</v>
      </c>
      <c r="L24704" s="267">
        <v>1.69317412699557</v>
      </c>
      <c r="M24704" s="267" t="b">
        <f>OR(O24704='PERAC-ngpPrcsTnD-mthncptr'!$B$1,O24704='PERAC-ngpPrcsTnD-mthncptr'!$C$1,O24704='PERAC-ngpPrcsTnD-mthncptr'!$D$1)</f>
        <v>0</v>
      </c>
      <c r="N24704" s="267">
        <f>IF(M24704=TRUE,L24704+'NPV Calcs'!$D$14,L24704)</f>
        <v>1.69317412699557</v>
      </c>
      <c r="O24704" s="267" t="str">
        <f>INDEX('EPA Tech to Policy Mapping'!$D:$D,MATCH(F24704,'EPA Tech to Policy Mapping'!$C:$C,0))</f>
        <v>waste - methane capture</v>
      </c>
    </row>
    <row r="24705" spans="1:15" hidden="1" x14ac:dyDescent="0.35">
      <c r="A24705" s="267">
        <v>2040</v>
      </c>
      <c r="B24705" s="267" t="s">
        <v>567</v>
      </c>
      <c r="C24705" s="267" t="s">
        <v>568</v>
      </c>
      <c r="D24705" s="267" t="s">
        <v>4952</v>
      </c>
      <c r="E24705" s="267" t="s">
        <v>4961</v>
      </c>
      <c r="F24705" s="267" t="s">
        <v>571</v>
      </c>
      <c r="G24705" s="267">
        <v>0</v>
      </c>
      <c r="H24705" s="267">
        <v>3.02234735918553E-4</v>
      </c>
      <c r="I24705" s="267">
        <v>0</v>
      </c>
      <c r="J24705" s="267">
        <v>0</v>
      </c>
      <c r="K24705" s="267">
        <v>3.02234735918553E-4</v>
      </c>
      <c r="L24705" s="267">
        <v>8.1984462967469902</v>
      </c>
      <c r="M24705" s="267" t="b">
        <f>OR(O24705='PERAC-ngpPrcsTnD-mthncptr'!$B$1,O24705='PERAC-ngpPrcsTnD-mthncptr'!$C$1,O24705='PERAC-ngpPrcsTnD-mthncptr'!$D$1)</f>
        <v>0</v>
      </c>
      <c r="N24705" s="267">
        <f>IF(M24705=TRUE,L24705+'NPV Calcs'!$D$14,L24705)</f>
        <v>8.1984462967469902</v>
      </c>
      <c r="O24705" s="267" t="str">
        <f>INDEX('EPA Tech to Policy Mapping'!$D:$D,MATCH(F24705,'EPA Tech to Policy Mapping'!$C:$C,0))</f>
        <v>waste - methane capture</v>
      </c>
    </row>
    <row r="24706" spans="1:15" hidden="1" x14ac:dyDescent="0.35">
      <c r="A24706" s="267">
        <v>2035</v>
      </c>
      <c r="B24706" s="267" t="s">
        <v>567</v>
      </c>
      <c r="C24706" s="267" t="s">
        <v>568</v>
      </c>
      <c r="D24706" s="267" t="s">
        <v>4952</v>
      </c>
      <c r="E24706" s="267" t="s">
        <v>4961</v>
      </c>
      <c r="F24706" s="267" t="s">
        <v>571</v>
      </c>
      <c r="G24706" s="267">
        <v>0</v>
      </c>
      <c r="H24706" s="267">
        <v>7.3287664441943704E-5</v>
      </c>
      <c r="I24706" s="267">
        <v>0</v>
      </c>
      <c r="J24706" s="267">
        <v>0</v>
      </c>
      <c r="K24706" s="267">
        <v>7.3287664441943704E-5</v>
      </c>
      <c r="L24706" s="267">
        <v>2.3738454286766602</v>
      </c>
      <c r="M24706" s="267" t="b">
        <f>OR(O24706='PERAC-ngpPrcsTnD-mthncptr'!$B$1,O24706='PERAC-ngpPrcsTnD-mthncptr'!$C$1,O24706='PERAC-ngpPrcsTnD-mthncptr'!$D$1)</f>
        <v>0</v>
      </c>
      <c r="N24706" s="267">
        <f>IF(M24706=TRUE,L24706+'NPV Calcs'!$D$14,L24706)</f>
        <v>2.3738454286766602</v>
      </c>
      <c r="O24706" s="267" t="str">
        <f>INDEX('EPA Tech to Policy Mapping'!$D:$D,MATCH(F24706,'EPA Tech to Policy Mapping'!$C:$C,0))</f>
        <v>waste - methane capture</v>
      </c>
    </row>
    <row r="24707" spans="1:15" hidden="1" x14ac:dyDescent="0.35">
      <c r="A24707" s="267">
        <v>2050</v>
      </c>
      <c r="B24707" s="267" t="s">
        <v>567</v>
      </c>
      <c r="C24707" s="267" t="s">
        <v>568</v>
      </c>
      <c r="D24707" s="267" t="s">
        <v>4952</v>
      </c>
      <c r="E24707" s="267" t="s">
        <v>4961</v>
      </c>
      <c r="F24707" s="267" t="s">
        <v>571</v>
      </c>
      <c r="G24707" s="267">
        <v>0</v>
      </c>
      <c r="H24707" s="267">
        <v>4.9991338053046598E-5</v>
      </c>
      <c r="I24707" s="267">
        <v>0</v>
      </c>
      <c r="J24707" s="267">
        <v>0</v>
      </c>
      <c r="K24707" s="267">
        <v>4.9991338053046598E-5</v>
      </c>
      <c r="L24707" s="267">
        <v>7.4792925415349503</v>
      </c>
      <c r="M24707" s="267" t="b">
        <f>OR(O24707='PERAC-ngpPrcsTnD-mthncptr'!$B$1,O24707='PERAC-ngpPrcsTnD-mthncptr'!$C$1,O24707='PERAC-ngpPrcsTnD-mthncptr'!$D$1)</f>
        <v>0</v>
      </c>
      <c r="N24707" s="267">
        <f>IF(M24707=TRUE,L24707+'NPV Calcs'!$D$14,L24707)</f>
        <v>7.4792925415349503</v>
      </c>
      <c r="O24707" s="267" t="str">
        <f>INDEX('EPA Tech to Policy Mapping'!$D:$D,MATCH(F24707,'EPA Tech to Policy Mapping'!$C:$C,0))</f>
        <v>waste - methane capture</v>
      </c>
    </row>
    <row r="24708" spans="1:15" hidden="1" x14ac:dyDescent="0.35">
      <c r="A24708" s="267">
        <v>2035</v>
      </c>
      <c r="B24708" s="267" t="s">
        <v>567</v>
      </c>
      <c r="C24708" s="267" t="s">
        <v>568</v>
      </c>
      <c r="D24708" s="267" t="s">
        <v>4952</v>
      </c>
      <c r="E24708" s="267" t="s">
        <v>4961</v>
      </c>
      <c r="F24708" s="267" t="s">
        <v>571</v>
      </c>
      <c r="G24708" s="267">
        <v>0</v>
      </c>
      <c r="H24708" s="267">
        <v>8.1296024283945699E-6</v>
      </c>
      <c r="I24708" s="267">
        <v>0</v>
      </c>
      <c r="J24708" s="267">
        <v>0</v>
      </c>
      <c r="K24708" s="267">
        <v>8.1296024283945699E-6</v>
      </c>
      <c r="L24708" s="267">
        <v>35.284443784954</v>
      </c>
      <c r="M24708" s="267" t="b">
        <f>OR(O24708='PERAC-ngpPrcsTnD-mthncptr'!$B$1,O24708='PERAC-ngpPrcsTnD-mthncptr'!$C$1,O24708='PERAC-ngpPrcsTnD-mthncptr'!$D$1)</f>
        <v>0</v>
      </c>
      <c r="N24708" s="267">
        <f>IF(M24708=TRUE,L24708+'NPV Calcs'!$D$14,L24708)</f>
        <v>35.284443784954</v>
      </c>
      <c r="O24708" s="267" t="str">
        <f>INDEX('EPA Tech to Policy Mapping'!$D:$D,MATCH(F24708,'EPA Tech to Policy Mapping'!$C:$C,0))</f>
        <v>waste - methane capture</v>
      </c>
    </row>
    <row r="24709" spans="1:15" hidden="1" x14ac:dyDescent="0.35">
      <c r="A24709" s="267">
        <v>2030</v>
      </c>
      <c r="B24709" s="267" t="s">
        <v>567</v>
      </c>
      <c r="C24709" s="267" t="s">
        <v>568</v>
      </c>
      <c r="D24709" s="267" t="s">
        <v>4952</v>
      </c>
      <c r="E24709" s="267" t="s">
        <v>4961</v>
      </c>
      <c r="F24709" s="267" t="s">
        <v>571</v>
      </c>
      <c r="G24709" s="267">
        <v>0</v>
      </c>
      <c r="H24709" s="267">
        <v>2.71707786809852E-5</v>
      </c>
      <c r="I24709" s="267">
        <v>0</v>
      </c>
      <c r="J24709" s="267">
        <v>0</v>
      </c>
      <c r="K24709" s="267">
        <v>2.71707786809852E-5</v>
      </c>
      <c r="L24709" s="267">
        <v>9.4285755040043693</v>
      </c>
      <c r="M24709" s="267" t="b">
        <f>OR(O24709='PERAC-ngpPrcsTnD-mthncptr'!$B$1,O24709='PERAC-ngpPrcsTnD-mthncptr'!$C$1,O24709='PERAC-ngpPrcsTnD-mthncptr'!$D$1)</f>
        <v>0</v>
      </c>
      <c r="N24709" s="267">
        <f>IF(M24709=TRUE,L24709+'NPV Calcs'!$D$14,L24709)</f>
        <v>9.4285755040043693</v>
      </c>
      <c r="O24709" s="267" t="str">
        <f>INDEX('EPA Tech to Policy Mapping'!$D:$D,MATCH(F24709,'EPA Tech to Policy Mapping'!$C:$C,0))</f>
        <v>waste - methane capture</v>
      </c>
    </row>
    <row r="24710" spans="1:15" hidden="1" x14ac:dyDescent="0.35">
      <c r="A24710" s="267">
        <v>2030</v>
      </c>
      <c r="B24710" s="267" t="s">
        <v>567</v>
      </c>
      <c r="C24710" s="267" t="s">
        <v>568</v>
      </c>
      <c r="D24710" s="267" t="s">
        <v>4952</v>
      </c>
      <c r="E24710" s="267" t="s">
        <v>4961</v>
      </c>
      <c r="F24710" s="267" t="s">
        <v>571</v>
      </c>
      <c r="G24710" s="267">
        <v>0</v>
      </c>
      <c r="H24710" s="267">
        <v>2.7571816993266101E-5</v>
      </c>
      <c r="I24710" s="267">
        <v>0</v>
      </c>
      <c r="J24710" s="267">
        <v>0</v>
      </c>
      <c r="K24710" s="267">
        <v>2.7571816993266101E-5</v>
      </c>
      <c r="L24710" s="267">
        <v>9.2202710982307998</v>
      </c>
      <c r="M24710" s="267" t="b">
        <f>OR(O24710='PERAC-ngpPrcsTnD-mthncptr'!$B$1,O24710='PERAC-ngpPrcsTnD-mthncptr'!$C$1,O24710='PERAC-ngpPrcsTnD-mthncptr'!$D$1)</f>
        <v>0</v>
      </c>
      <c r="N24710" s="267">
        <f>IF(M24710=TRUE,L24710+'NPV Calcs'!$D$14,L24710)</f>
        <v>9.2202710982307998</v>
      </c>
      <c r="O24710" s="267" t="str">
        <f>INDEX('EPA Tech to Policy Mapping'!$D:$D,MATCH(F24710,'EPA Tech to Policy Mapping'!$C:$C,0))</f>
        <v>waste - methane capture</v>
      </c>
    </row>
    <row r="24711" spans="1:15" hidden="1" x14ac:dyDescent="0.35">
      <c r="A24711" s="267">
        <v>2040</v>
      </c>
      <c r="B24711" s="267" t="s">
        <v>567</v>
      </c>
      <c r="C24711" s="267" t="s">
        <v>568</v>
      </c>
      <c r="D24711" s="267" t="s">
        <v>4952</v>
      </c>
      <c r="E24711" s="267" t="s">
        <v>4961</v>
      </c>
      <c r="F24711" s="267" t="s">
        <v>571</v>
      </c>
      <c r="G24711" s="267">
        <v>0</v>
      </c>
      <c r="H24711" s="267">
        <v>3.63808251606185E-6</v>
      </c>
      <c r="I24711" s="267">
        <v>0</v>
      </c>
      <c r="J24711" s="267">
        <v>0</v>
      </c>
      <c r="K24711" s="267">
        <v>3.63808251606185E-6</v>
      </c>
      <c r="L24711" s="267">
        <v>81.667699902254498</v>
      </c>
      <c r="M24711" s="267" t="b">
        <f>OR(O24711='PERAC-ngpPrcsTnD-mthncptr'!$B$1,O24711='PERAC-ngpPrcsTnD-mthncptr'!$C$1,O24711='PERAC-ngpPrcsTnD-mthncptr'!$D$1)</f>
        <v>0</v>
      </c>
      <c r="N24711" s="267">
        <f>IF(M24711=TRUE,L24711+'NPV Calcs'!$D$14,L24711)</f>
        <v>81.667699902254498</v>
      </c>
      <c r="O24711" s="267" t="str">
        <f>INDEX('EPA Tech to Policy Mapping'!$D:$D,MATCH(F24711,'EPA Tech to Policy Mapping'!$C:$C,0))</f>
        <v>waste - methane capture</v>
      </c>
    </row>
    <row r="24712" spans="1:15" hidden="1" x14ac:dyDescent="0.35">
      <c r="A24712" s="267">
        <v>2045</v>
      </c>
      <c r="B24712" s="267" t="s">
        <v>567</v>
      </c>
      <c r="C24712" s="267" t="s">
        <v>568</v>
      </c>
      <c r="D24712" s="267" t="s">
        <v>4952</v>
      </c>
      <c r="E24712" s="267" t="s">
        <v>4961</v>
      </c>
      <c r="F24712" s="267" t="s">
        <v>571</v>
      </c>
      <c r="G24712" s="267">
        <v>0</v>
      </c>
      <c r="H24712" s="267">
        <v>2.87021548387339E-5</v>
      </c>
      <c r="I24712" s="267">
        <v>0</v>
      </c>
      <c r="J24712" s="267">
        <v>0</v>
      </c>
      <c r="K24712" s="267">
        <v>2.87021548387339E-5</v>
      </c>
      <c r="L24712" s="267">
        <v>12.093223603358201</v>
      </c>
      <c r="M24712" s="267" t="b">
        <f>OR(O24712='PERAC-ngpPrcsTnD-mthncptr'!$B$1,O24712='PERAC-ngpPrcsTnD-mthncptr'!$C$1,O24712='PERAC-ngpPrcsTnD-mthncptr'!$D$1)</f>
        <v>0</v>
      </c>
      <c r="N24712" s="267">
        <f>IF(M24712=TRUE,L24712+'NPV Calcs'!$D$14,L24712)</f>
        <v>12.093223603358201</v>
      </c>
      <c r="O24712" s="267" t="str">
        <f>INDEX('EPA Tech to Policy Mapping'!$D:$D,MATCH(F24712,'EPA Tech to Policy Mapping'!$C:$C,0))</f>
        <v>waste - methane capture</v>
      </c>
    </row>
    <row r="24713" spans="1:15" hidden="1" x14ac:dyDescent="0.35">
      <c r="A24713" s="267">
        <v>2040</v>
      </c>
      <c r="B24713" s="267" t="s">
        <v>567</v>
      </c>
      <c r="C24713" s="267" t="s">
        <v>568</v>
      </c>
      <c r="D24713" s="267" t="s">
        <v>4952</v>
      </c>
      <c r="E24713" s="267" t="s">
        <v>4961</v>
      </c>
      <c r="F24713" s="267" t="s">
        <v>571</v>
      </c>
      <c r="G24713" s="267">
        <v>0</v>
      </c>
      <c r="H24713" s="267">
        <v>5.6798113301911101E-5</v>
      </c>
      <c r="I24713" s="267">
        <v>0</v>
      </c>
      <c r="J24713" s="267">
        <v>0</v>
      </c>
      <c r="K24713" s="267">
        <v>5.6798113301911101E-5</v>
      </c>
      <c r="L24713" s="267">
        <v>3.6027414032157901</v>
      </c>
      <c r="M24713" s="267" t="b">
        <f>OR(O24713='PERAC-ngpPrcsTnD-mthncptr'!$B$1,O24713='PERAC-ngpPrcsTnD-mthncptr'!$C$1,O24713='PERAC-ngpPrcsTnD-mthncptr'!$D$1)</f>
        <v>0</v>
      </c>
      <c r="N24713" s="267">
        <f>IF(M24713=TRUE,L24713+'NPV Calcs'!$D$14,L24713)</f>
        <v>3.6027414032157901</v>
      </c>
      <c r="O24713" s="267" t="str">
        <f>INDEX('EPA Tech to Policy Mapping'!$D:$D,MATCH(F24713,'EPA Tech to Policy Mapping'!$C:$C,0))</f>
        <v>waste - methane capture</v>
      </c>
    </row>
    <row r="24714" spans="1:15" hidden="1" x14ac:dyDescent="0.35">
      <c r="A24714" s="267">
        <v>2035</v>
      </c>
      <c r="B24714" s="267" t="s">
        <v>567</v>
      </c>
      <c r="C24714" s="267" t="s">
        <v>568</v>
      </c>
      <c r="D24714" s="267" t="s">
        <v>4952</v>
      </c>
      <c r="E24714" s="267" t="s">
        <v>4961</v>
      </c>
      <c r="F24714" s="267" t="s">
        <v>571</v>
      </c>
      <c r="G24714" s="267">
        <v>0</v>
      </c>
      <c r="H24714" s="267">
        <v>1.03525070204765E-4</v>
      </c>
      <c r="I24714" s="267">
        <v>0</v>
      </c>
      <c r="J24714" s="267">
        <v>0</v>
      </c>
      <c r="K24714" s="267">
        <v>1.03525070204765E-4</v>
      </c>
      <c r="L24714" s="267">
        <v>1.26541984824542</v>
      </c>
      <c r="M24714" s="267" t="b">
        <f>OR(O24714='PERAC-ngpPrcsTnD-mthncptr'!$B$1,O24714='PERAC-ngpPrcsTnD-mthncptr'!$C$1,O24714='PERAC-ngpPrcsTnD-mthncptr'!$D$1)</f>
        <v>0</v>
      </c>
      <c r="N24714" s="267">
        <f>IF(M24714=TRUE,L24714+'NPV Calcs'!$D$14,L24714)</f>
        <v>1.26541984824542</v>
      </c>
      <c r="O24714" s="267" t="str">
        <f>INDEX('EPA Tech to Policy Mapping'!$D:$D,MATCH(F24714,'EPA Tech to Policy Mapping'!$C:$C,0))</f>
        <v>waste - methane capture</v>
      </c>
    </row>
    <row r="24715" spans="1:15" hidden="1" x14ac:dyDescent="0.35">
      <c r="A24715" s="267">
        <v>2040</v>
      </c>
      <c r="B24715" s="267" t="s">
        <v>567</v>
      </c>
      <c r="C24715" s="267" t="s">
        <v>568</v>
      </c>
      <c r="D24715" s="267" t="s">
        <v>4952</v>
      </c>
      <c r="E24715" s="267" t="s">
        <v>4961</v>
      </c>
      <c r="F24715" s="267" t="s">
        <v>571</v>
      </c>
      <c r="G24715" s="267">
        <v>0</v>
      </c>
      <c r="H24715" s="267">
        <v>2.5904132462747E-5</v>
      </c>
      <c r="I24715" s="267">
        <v>0</v>
      </c>
      <c r="J24715" s="267">
        <v>0</v>
      </c>
      <c r="K24715" s="267">
        <v>2.5904132462747E-5</v>
      </c>
      <c r="L24715" s="267">
        <v>17.255123943314299</v>
      </c>
      <c r="M24715" s="267" t="b">
        <f>OR(O24715='PERAC-ngpPrcsTnD-mthncptr'!$B$1,O24715='PERAC-ngpPrcsTnD-mthncptr'!$C$1,O24715='PERAC-ngpPrcsTnD-mthncptr'!$D$1)</f>
        <v>0</v>
      </c>
      <c r="N24715" s="267">
        <f>IF(M24715=TRUE,L24715+'NPV Calcs'!$D$14,L24715)</f>
        <v>17.255123943314299</v>
      </c>
      <c r="O24715" s="267" t="str">
        <f>INDEX('EPA Tech to Policy Mapping'!$D:$D,MATCH(F24715,'EPA Tech to Policy Mapping'!$C:$C,0))</f>
        <v>waste - methane capture</v>
      </c>
    </row>
    <row r="24716" spans="1:15" hidden="1" x14ac:dyDescent="0.35">
      <c r="A24716" s="267">
        <v>2050</v>
      </c>
      <c r="B24716" s="267" t="s">
        <v>567</v>
      </c>
      <c r="C24716" s="267" t="s">
        <v>568</v>
      </c>
      <c r="D24716" s="267" t="s">
        <v>4952</v>
      </c>
      <c r="E24716" s="267" t="s">
        <v>4961</v>
      </c>
      <c r="F24716" s="267" t="s">
        <v>571</v>
      </c>
      <c r="G24716" s="267">
        <v>0</v>
      </c>
      <c r="H24716" s="267">
        <v>5.5562834484444098E-5</v>
      </c>
      <c r="I24716" s="267">
        <v>0</v>
      </c>
      <c r="J24716" s="267">
        <v>0</v>
      </c>
      <c r="K24716" s="267">
        <v>5.5562834484444098E-5</v>
      </c>
      <c r="L24716" s="267">
        <v>4.4543884048360196</v>
      </c>
      <c r="M24716" s="267" t="b">
        <f>OR(O24716='PERAC-ngpPrcsTnD-mthncptr'!$B$1,O24716='PERAC-ngpPrcsTnD-mthncptr'!$C$1,O24716='PERAC-ngpPrcsTnD-mthncptr'!$D$1)</f>
        <v>0</v>
      </c>
      <c r="N24716" s="267">
        <f>IF(M24716=TRUE,L24716+'NPV Calcs'!$D$14,L24716)</f>
        <v>4.4543884048360196</v>
      </c>
      <c r="O24716" s="267" t="str">
        <f>INDEX('EPA Tech to Policy Mapping'!$D:$D,MATCH(F24716,'EPA Tech to Policy Mapping'!$C:$C,0))</f>
        <v>waste - methane capture</v>
      </c>
    </row>
    <row r="24717" spans="1:15" hidden="1" x14ac:dyDescent="0.35">
      <c r="A24717" s="267">
        <v>2025</v>
      </c>
      <c r="B24717" s="267" t="s">
        <v>567</v>
      </c>
      <c r="C24717" s="267" t="s">
        <v>568</v>
      </c>
      <c r="D24717" s="267" t="s">
        <v>4952</v>
      </c>
      <c r="E24717" s="267" t="s">
        <v>4961</v>
      </c>
      <c r="F24717" s="267" t="s">
        <v>571</v>
      </c>
      <c r="G24717" s="267">
        <v>0</v>
      </c>
      <c r="H24717" s="267">
        <v>7.39982238086432E-5</v>
      </c>
      <c r="I24717" s="267">
        <v>0</v>
      </c>
      <c r="J24717" s="267">
        <v>0</v>
      </c>
      <c r="K24717" s="267">
        <v>7.39982238086432E-5</v>
      </c>
      <c r="L24717" s="267">
        <v>2.22305431658731</v>
      </c>
      <c r="M24717" s="267" t="b">
        <f>OR(O24717='PERAC-ngpPrcsTnD-mthncptr'!$B$1,O24717='PERAC-ngpPrcsTnD-mthncptr'!$C$1,O24717='PERAC-ngpPrcsTnD-mthncptr'!$D$1)</f>
        <v>0</v>
      </c>
      <c r="N24717" s="267">
        <f>IF(M24717=TRUE,L24717+'NPV Calcs'!$D$14,L24717)</f>
        <v>2.22305431658731</v>
      </c>
      <c r="O24717" s="267" t="str">
        <f>INDEX('EPA Tech to Policy Mapping'!$D:$D,MATCH(F24717,'EPA Tech to Policy Mapping'!$C:$C,0))</f>
        <v>waste - methane capture</v>
      </c>
    </row>
    <row r="24718" spans="1:15" hidden="1" x14ac:dyDescent="0.35">
      <c r="A24718" s="267">
        <v>2045</v>
      </c>
      <c r="B24718" s="267" t="s">
        <v>567</v>
      </c>
      <c r="C24718" s="267" t="s">
        <v>568</v>
      </c>
      <c r="D24718" s="267" t="s">
        <v>4952</v>
      </c>
      <c r="E24718" s="267" t="s">
        <v>4961</v>
      </c>
      <c r="F24718" s="267" t="s">
        <v>571</v>
      </c>
      <c r="G24718" s="267">
        <v>0</v>
      </c>
      <c r="H24718" s="267">
        <v>1.6774761866187199E-5</v>
      </c>
      <c r="I24718" s="267">
        <v>0</v>
      </c>
      <c r="J24718" s="267">
        <v>0</v>
      </c>
      <c r="K24718" s="267">
        <v>1.6774761866187199E-5</v>
      </c>
      <c r="L24718" s="267">
        <v>23.4571607126788</v>
      </c>
      <c r="M24718" s="267" t="b">
        <f>OR(O24718='PERAC-ngpPrcsTnD-mthncptr'!$B$1,O24718='PERAC-ngpPrcsTnD-mthncptr'!$C$1,O24718='PERAC-ngpPrcsTnD-mthncptr'!$D$1)</f>
        <v>0</v>
      </c>
      <c r="N24718" s="267">
        <f>IF(M24718=TRUE,L24718+'NPV Calcs'!$D$14,L24718)</f>
        <v>23.4571607126788</v>
      </c>
      <c r="O24718" s="267" t="str">
        <f>INDEX('EPA Tech to Policy Mapping'!$D:$D,MATCH(F24718,'EPA Tech to Policy Mapping'!$C:$C,0))</f>
        <v>waste - methane capture</v>
      </c>
    </row>
    <row r="24719" spans="1:15" hidden="1" x14ac:dyDescent="0.35">
      <c r="A24719" s="267">
        <v>2035</v>
      </c>
      <c r="B24719" s="267" t="s">
        <v>567</v>
      </c>
      <c r="C24719" s="267" t="s">
        <v>568</v>
      </c>
      <c r="D24719" s="267" t="s">
        <v>4952</v>
      </c>
      <c r="E24719" s="267" t="s">
        <v>4961</v>
      </c>
      <c r="F24719" s="267" t="s">
        <v>571</v>
      </c>
      <c r="G24719" s="267">
        <v>0</v>
      </c>
      <c r="H24719" s="267">
        <v>3.1732579050990297E-5</v>
      </c>
      <c r="I24719" s="267">
        <v>0</v>
      </c>
      <c r="J24719" s="267">
        <v>0</v>
      </c>
      <c r="K24719" s="267">
        <v>3.1732579050990297E-5</v>
      </c>
      <c r="L24719" s="267">
        <v>12.680703527029999</v>
      </c>
      <c r="M24719" s="267" t="b">
        <f>OR(O24719='PERAC-ngpPrcsTnD-mthncptr'!$B$1,O24719='PERAC-ngpPrcsTnD-mthncptr'!$C$1,O24719='PERAC-ngpPrcsTnD-mthncptr'!$D$1)</f>
        <v>0</v>
      </c>
      <c r="N24719" s="267">
        <f>IF(M24719=TRUE,L24719+'NPV Calcs'!$D$14,L24719)</f>
        <v>12.680703527029999</v>
      </c>
      <c r="O24719" s="267" t="str">
        <f>INDEX('EPA Tech to Policy Mapping'!$D:$D,MATCH(F24719,'EPA Tech to Policy Mapping'!$C:$C,0))</f>
        <v>waste - methane capture</v>
      </c>
    </row>
    <row r="24720" spans="1:15" hidden="1" x14ac:dyDescent="0.35">
      <c r="A24720" s="267">
        <v>2040</v>
      </c>
      <c r="B24720" s="267" t="s">
        <v>567</v>
      </c>
      <c r="C24720" s="267" t="s">
        <v>568</v>
      </c>
      <c r="D24720" s="267" t="s">
        <v>4952</v>
      </c>
      <c r="E24720" s="267" t="s">
        <v>4961</v>
      </c>
      <c r="F24720" s="267" t="s">
        <v>571</v>
      </c>
      <c r="G24720" s="267">
        <v>0</v>
      </c>
      <c r="H24720" s="267">
        <v>5.1476728531277399E-5</v>
      </c>
      <c r="I24720" s="267">
        <v>0</v>
      </c>
      <c r="J24720" s="267">
        <v>0</v>
      </c>
      <c r="K24720" s="267">
        <v>5.1476728531277399E-5</v>
      </c>
      <c r="L24720" s="267">
        <v>4.6845100553706498</v>
      </c>
      <c r="M24720" s="267" t="b">
        <f>OR(O24720='PERAC-ngpPrcsTnD-mthncptr'!$B$1,O24720='PERAC-ngpPrcsTnD-mthncptr'!$C$1,O24720='PERAC-ngpPrcsTnD-mthncptr'!$D$1)</f>
        <v>0</v>
      </c>
      <c r="N24720" s="267">
        <f>IF(M24720=TRUE,L24720+'NPV Calcs'!$D$14,L24720)</f>
        <v>4.6845100553706498</v>
      </c>
      <c r="O24720" s="267" t="str">
        <f>INDEX('EPA Tech to Policy Mapping'!$D:$D,MATCH(F24720,'EPA Tech to Policy Mapping'!$C:$C,0))</f>
        <v>waste - methane capture</v>
      </c>
    </row>
    <row r="24721" spans="1:15" hidden="1" x14ac:dyDescent="0.35">
      <c r="A24721" s="267">
        <v>2025</v>
      </c>
      <c r="B24721" s="267" t="s">
        <v>567</v>
      </c>
      <c r="C24721" s="267" t="s">
        <v>568</v>
      </c>
      <c r="D24721" s="267" t="s">
        <v>4952</v>
      </c>
      <c r="E24721" s="267" t="s">
        <v>4961</v>
      </c>
      <c r="F24721" s="267" t="s">
        <v>571</v>
      </c>
      <c r="G24721" s="267">
        <v>0</v>
      </c>
      <c r="H24721" s="267">
        <v>2.6610174268424101E-5</v>
      </c>
      <c r="I24721" s="267">
        <v>0</v>
      </c>
      <c r="J24721" s="267">
        <v>0</v>
      </c>
      <c r="K24721" s="267">
        <v>2.6610174268424101E-5</v>
      </c>
      <c r="L24721" s="267">
        <v>8.4358230802448695</v>
      </c>
      <c r="M24721" s="267" t="b">
        <f>OR(O24721='PERAC-ngpPrcsTnD-mthncptr'!$B$1,O24721='PERAC-ngpPrcsTnD-mthncptr'!$C$1,O24721='PERAC-ngpPrcsTnD-mthncptr'!$D$1)</f>
        <v>0</v>
      </c>
      <c r="N24721" s="267">
        <f>IF(M24721=TRUE,L24721+'NPV Calcs'!$D$14,L24721)</f>
        <v>8.4358230802448695</v>
      </c>
      <c r="O24721" s="267" t="str">
        <f>INDEX('EPA Tech to Policy Mapping'!$D:$D,MATCH(F24721,'EPA Tech to Policy Mapping'!$C:$C,0))</f>
        <v>waste - methane capture</v>
      </c>
    </row>
    <row r="24722" spans="1:15" hidden="1" x14ac:dyDescent="0.35">
      <c r="A24722" s="267">
        <v>2025</v>
      </c>
      <c r="B24722" s="267" t="s">
        <v>567</v>
      </c>
      <c r="C24722" s="267" t="s">
        <v>568</v>
      </c>
      <c r="D24722" s="267" t="s">
        <v>4952</v>
      </c>
      <c r="E24722" s="267" t="s">
        <v>4961</v>
      </c>
      <c r="F24722" s="267" t="s">
        <v>571</v>
      </c>
      <c r="G24722" s="267">
        <v>0</v>
      </c>
      <c r="H24722" s="267">
        <v>1.07571797002415E-4</v>
      </c>
      <c r="I24722" s="267">
        <v>0</v>
      </c>
      <c r="J24722" s="267">
        <v>0</v>
      </c>
      <c r="K24722" s="267">
        <v>1.07571797002415E-4</v>
      </c>
      <c r="L24722" s="267">
        <v>0.99098897310787604</v>
      </c>
      <c r="M24722" s="267" t="b">
        <f>OR(O24722='PERAC-ngpPrcsTnD-mthncptr'!$B$1,O24722='PERAC-ngpPrcsTnD-mthncptr'!$C$1,O24722='PERAC-ngpPrcsTnD-mthncptr'!$D$1)</f>
        <v>0</v>
      </c>
      <c r="N24722" s="267">
        <f>IF(M24722=TRUE,L24722+'NPV Calcs'!$D$14,L24722)</f>
        <v>0.99098897310787604</v>
      </c>
      <c r="O24722" s="267" t="str">
        <f>INDEX('EPA Tech to Policy Mapping'!$D:$D,MATCH(F24722,'EPA Tech to Policy Mapping'!$C:$C,0))</f>
        <v>waste - methane capture</v>
      </c>
    </row>
    <row r="24723" spans="1:15" hidden="1" x14ac:dyDescent="0.35">
      <c r="A24723" s="267">
        <v>2050</v>
      </c>
      <c r="B24723" s="267" t="s">
        <v>567</v>
      </c>
      <c r="C24723" s="267" t="s">
        <v>568</v>
      </c>
      <c r="D24723" s="267" t="s">
        <v>4952</v>
      </c>
      <c r="E24723" s="267" t="s">
        <v>4961</v>
      </c>
      <c r="F24723" s="267" t="s">
        <v>571</v>
      </c>
      <c r="G24723" s="267">
        <v>0</v>
      </c>
      <c r="H24723" s="267">
        <v>2.59751138153029E-5</v>
      </c>
      <c r="I24723" s="267">
        <v>0</v>
      </c>
      <c r="J24723" s="267">
        <v>0</v>
      </c>
      <c r="K24723" s="267">
        <v>2.59751138153029E-5</v>
      </c>
      <c r="L24723" s="267">
        <v>11.248158157595199</v>
      </c>
      <c r="M24723" s="267" t="b">
        <f>OR(O24723='PERAC-ngpPrcsTnD-mthncptr'!$B$1,O24723='PERAC-ngpPrcsTnD-mthncptr'!$C$1,O24723='PERAC-ngpPrcsTnD-mthncptr'!$D$1)</f>
        <v>0</v>
      </c>
      <c r="N24723" s="267">
        <f>IF(M24723=TRUE,L24723+'NPV Calcs'!$D$14,L24723)</f>
        <v>11.248158157595199</v>
      </c>
      <c r="O24723" s="267" t="str">
        <f>INDEX('EPA Tech to Policy Mapping'!$D:$D,MATCH(F24723,'EPA Tech to Policy Mapping'!$C:$C,0))</f>
        <v>waste - methane capture</v>
      </c>
    </row>
    <row r="24724" spans="1:15" hidden="1" x14ac:dyDescent="0.35">
      <c r="A24724" s="267">
        <v>2050</v>
      </c>
      <c r="B24724" s="267" t="s">
        <v>567</v>
      </c>
      <c r="C24724" s="267" t="s">
        <v>568</v>
      </c>
      <c r="D24724" s="267" t="s">
        <v>4952</v>
      </c>
      <c r="E24724" s="267" t="s">
        <v>4961</v>
      </c>
      <c r="F24724" s="267" t="s">
        <v>571</v>
      </c>
      <c r="G24724" s="267">
        <v>0</v>
      </c>
      <c r="H24724" s="267">
        <v>7.0507451636739598E-5</v>
      </c>
      <c r="I24724" s="267">
        <v>0</v>
      </c>
      <c r="J24724" s="267">
        <v>0</v>
      </c>
      <c r="K24724" s="267">
        <v>7.0507451636739598E-5</v>
      </c>
      <c r="L24724" s="267">
        <v>3.2155288806307198</v>
      </c>
      <c r="M24724" s="267" t="b">
        <f>OR(O24724='PERAC-ngpPrcsTnD-mthncptr'!$B$1,O24724='PERAC-ngpPrcsTnD-mthncptr'!$C$1,O24724='PERAC-ngpPrcsTnD-mthncptr'!$D$1)</f>
        <v>0</v>
      </c>
      <c r="N24724" s="267">
        <f>IF(M24724=TRUE,L24724+'NPV Calcs'!$D$14,L24724)</f>
        <v>3.2155288806307198</v>
      </c>
      <c r="O24724" s="267" t="str">
        <f>INDEX('EPA Tech to Policy Mapping'!$D:$D,MATCH(F24724,'EPA Tech to Policy Mapping'!$C:$C,0))</f>
        <v>waste - methane capture</v>
      </c>
    </row>
    <row r="24725" spans="1:15" hidden="1" x14ac:dyDescent="0.35">
      <c r="A24725" s="267">
        <v>2050</v>
      </c>
      <c r="B24725" s="267" t="s">
        <v>567</v>
      </c>
      <c r="C24725" s="267" t="s">
        <v>568</v>
      </c>
      <c r="D24725" s="267" t="s">
        <v>4952</v>
      </c>
      <c r="E24725" s="267" t="s">
        <v>4961</v>
      </c>
      <c r="F24725" s="267" t="s">
        <v>571</v>
      </c>
      <c r="G24725" s="267">
        <v>0</v>
      </c>
      <c r="H24725" s="267">
        <v>1.45704391092833E-5</v>
      </c>
      <c r="I24725" s="267">
        <v>0</v>
      </c>
      <c r="J24725" s="267">
        <v>0</v>
      </c>
      <c r="K24725" s="267">
        <v>1.45704391092833E-5</v>
      </c>
      <c r="L24725" s="267">
        <v>20.978869902700499</v>
      </c>
      <c r="M24725" s="267" t="b">
        <f>OR(O24725='PERAC-ngpPrcsTnD-mthncptr'!$B$1,O24725='PERAC-ngpPrcsTnD-mthncptr'!$C$1,O24725='PERAC-ngpPrcsTnD-mthncptr'!$D$1)</f>
        <v>0</v>
      </c>
      <c r="N24725" s="267">
        <f>IF(M24725=TRUE,L24725+'NPV Calcs'!$D$14,L24725)</f>
        <v>20.978869902700499</v>
      </c>
      <c r="O24725" s="267" t="str">
        <f>INDEX('EPA Tech to Policy Mapping'!$D:$D,MATCH(F24725,'EPA Tech to Policy Mapping'!$C:$C,0))</f>
        <v>waste - methane capture</v>
      </c>
    </row>
    <row r="24726" spans="1:15" hidden="1" x14ac:dyDescent="0.35">
      <c r="A24726" s="267">
        <v>2030</v>
      </c>
      <c r="B24726" s="267" t="s">
        <v>567</v>
      </c>
      <c r="C24726" s="267" t="s">
        <v>568</v>
      </c>
      <c r="D24726" s="267" t="s">
        <v>4952</v>
      </c>
      <c r="E24726" s="267" t="s">
        <v>4961</v>
      </c>
      <c r="F24726" s="267" t="s">
        <v>571</v>
      </c>
      <c r="G24726" s="267">
        <v>0</v>
      </c>
      <c r="H24726" s="267">
        <v>9.8994337314116602E-5</v>
      </c>
      <c r="I24726" s="267">
        <v>0</v>
      </c>
      <c r="J24726" s="267">
        <v>0</v>
      </c>
      <c r="K24726" s="267">
        <v>9.8994337314116602E-5</v>
      </c>
      <c r="L24726" s="267">
        <v>1.12445275295458</v>
      </c>
      <c r="M24726" s="267" t="b">
        <f>OR(O24726='PERAC-ngpPrcsTnD-mthncptr'!$B$1,O24726='PERAC-ngpPrcsTnD-mthncptr'!$C$1,O24726='PERAC-ngpPrcsTnD-mthncptr'!$D$1)</f>
        <v>0</v>
      </c>
      <c r="N24726" s="267">
        <f>IF(M24726=TRUE,L24726+'NPV Calcs'!$D$14,L24726)</f>
        <v>1.12445275295458</v>
      </c>
      <c r="O24726" s="267" t="str">
        <f>INDEX('EPA Tech to Policy Mapping'!$D:$D,MATCH(F24726,'EPA Tech to Policy Mapping'!$C:$C,0))</f>
        <v>waste - methane capture</v>
      </c>
    </row>
    <row r="24727" spans="1:15" hidden="1" x14ac:dyDescent="0.35">
      <c r="A24727" s="267">
        <v>2040</v>
      </c>
      <c r="B24727" s="267" t="s">
        <v>567</v>
      </c>
      <c r="C24727" s="267" t="s">
        <v>568</v>
      </c>
      <c r="D24727" s="267" t="s">
        <v>4952</v>
      </c>
      <c r="E24727" s="267" t="s">
        <v>4961</v>
      </c>
      <c r="F24727" s="267" t="s">
        <v>571</v>
      </c>
      <c r="G24727" s="267">
        <v>0</v>
      </c>
      <c r="H24727" s="267">
        <v>1.1774533974019601E-5</v>
      </c>
      <c r="I24727" s="267">
        <v>0</v>
      </c>
      <c r="J24727" s="267">
        <v>0</v>
      </c>
      <c r="K24727" s="267">
        <v>1.1774533974019601E-5</v>
      </c>
      <c r="L24727" s="267">
        <v>24.816345916547199</v>
      </c>
      <c r="M24727" s="267" t="b">
        <f>OR(O24727='PERAC-ngpPrcsTnD-mthncptr'!$B$1,O24727='PERAC-ngpPrcsTnD-mthncptr'!$C$1,O24727='PERAC-ngpPrcsTnD-mthncptr'!$D$1)</f>
        <v>0</v>
      </c>
      <c r="N24727" s="267">
        <f>IF(M24727=TRUE,L24727+'NPV Calcs'!$D$14,L24727)</f>
        <v>24.816345916547199</v>
      </c>
      <c r="O24727" s="267" t="str">
        <f>INDEX('EPA Tech to Policy Mapping'!$D:$D,MATCH(F24727,'EPA Tech to Policy Mapping'!$C:$C,0))</f>
        <v>waste - methane capture</v>
      </c>
    </row>
    <row r="24728" spans="1:15" hidden="1" x14ac:dyDescent="0.35">
      <c r="A24728" s="267">
        <v>2040</v>
      </c>
      <c r="B24728" s="267" t="s">
        <v>567</v>
      </c>
      <c r="C24728" s="267" t="s">
        <v>568</v>
      </c>
      <c r="D24728" s="267" t="s">
        <v>4952</v>
      </c>
      <c r="E24728" s="267" t="s">
        <v>4961</v>
      </c>
      <c r="F24728" s="267" t="s">
        <v>571</v>
      </c>
      <c r="G24728" s="267">
        <v>0</v>
      </c>
      <c r="H24728" s="267">
        <v>4.0843475908596597E-5</v>
      </c>
      <c r="I24728" s="267">
        <v>0</v>
      </c>
      <c r="J24728" s="267">
        <v>0</v>
      </c>
      <c r="K24728" s="267">
        <v>4.0843475908596597E-5</v>
      </c>
      <c r="L24728" s="267">
        <v>15.043470918667399</v>
      </c>
      <c r="M24728" s="267" t="b">
        <f>OR(O24728='PERAC-ngpPrcsTnD-mthncptr'!$B$1,O24728='PERAC-ngpPrcsTnD-mthncptr'!$C$1,O24728='PERAC-ngpPrcsTnD-mthncptr'!$D$1)</f>
        <v>0</v>
      </c>
      <c r="N24728" s="267">
        <f>IF(M24728=TRUE,L24728+'NPV Calcs'!$D$14,L24728)</f>
        <v>15.043470918667399</v>
      </c>
      <c r="O24728" s="267" t="str">
        <f>INDEX('EPA Tech to Policy Mapping'!$D:$D,MATCH(F24728,'EPA Tech to Policy Mapping'!$C:$C,0))</f>
        <v>waste - methane capture</v>
      </c>
    </row>
    <row r="24729" spans="1:15" hidden="1" x14ac:dyDescent="0.35">
      <c r="A24729" s="267">
        <v>2035</v>
      </c>
      <c r="B24729" s="267" t="s">
        <v>567</v>
      </c>
      <c r="C24729" s="267" t="s">
        <v>568</v>
      </c>
      <c r="D24729" s="267" t="s">
        <v>4952</v>
      </c>
      <c r="E24729" s="267" t="s">
        <v>4961</v>
      </c>
      <c r="F24729" s="267" t="s">
        <v>571</v>
      </c>
      <c r="G24729" s="267">
        <v>0</v>
      </c>
      <c r="H24729" s="267">
        <v>1.5651328388045699E-5</v>
      </c>
      <c r="I24729" s="267">
        <v>0</v>
      </c>
      <c r="J24729" s="267">
        <v>0</v>
      </c>
      <c r="K24729" s="267">
        <v>1.5651328388045699E-5</v>
      </c>
      <c r="L24729" s="267">
        <v>17.158019609057298</v>
      </c>
      <c r="M24729" s="267" t="b">
        <f>OR(O24729='PERAC-ngpPrcsTnD-mthncptr'!$B$1,O24729='PERAC-ngpPrcsTnD-mthncptr'!$C$1,O24729='PERAC-ngpPrcsTnD-mthncptr'!$D$1)</f>
        <v>0</v>
      </c>
      <c r="N24729" s="267">
        <f>IF(M24729=TRUE,L24729+'NPV Calcs'!$D$14,L24729)</f>
        <v>17.158019609057298</v>
      </c>
      <c r="O24729" s="267" t="str">
        <f>INDEX('EPA Tech to Policy Mapping'!$D:$D,MATCH(F24729,'EPA Tech to Policy Mapping'!$C:$C,0))</f>
        <v>waste - methane capture</v>
      </c>
    </row>
    <row r="24730" spans="1:15" hidden="1" x14ac:dyDescent="0.35">
      <c r="A24730" s="267">
        <v>2040</v>
      </c>
      <c r="B24730" s="267" t="s">
        <v>567</v>
      </c>
      <c r="C24730" s="267" t="s">
        <v>568</v>
      </c>
      <c r="D24730" s="267" t="s">
        <v>4952</v>
      </c>
      <c r="E24730" s="267" t="s">
        <v>4961</v>
      </c>
      <c r="F24730" s="267" t="s">
        <v>571</v>
      </c>
      <c r="G24730" s="267">
        <v>0</v>
      </c>
      <c r="H24730" s="267">
        <v>8.2981836139277893E-6</v>
      </c>
      <c r="I24730" s="267">
        <v>0</v>
      </c>
      <c r="J24730" s="267">
        <v>0</v>
      </c>
      <c r="K24730" s="267">
        <v>8.2981836139277893E-6</v>
      </c>
      <c r="L24730" s="267">
        <v>109.366121999287</v>
      </c>
      <c r="M24730" s="267" t="b">
        <f>OR(O24730='PERAC-ngpPrcsTnD-mthncptr'!$B$1,O24730='PERAC-ngpPrcsTnD-mthncptr'!$C$1,O24730='PERAC-ngpPrcsTnD-mthncptr'!$D$1)</f>
        <v>0</v>
      </c>
      <c r="N24730" s="267">
        <f>IF(M24730=TRUE,L24730+'NPV Calcs'!$D$14,L24730)</f>
        <v>109.366121999287</v>
      </c>
      <c r="O24730" s="267" t="str">
        <f>INDEX('EPA Tech to Policy Mapping'!$D:$D,MATCH(F24730,'EPA Tech to Policy Mapping'!$C:$C,0))</f>
        <v>waste - methane capture</v>
      </c>
    </row>
    <row r="24731" spans="1:15" hidden="1" x14ac:dyDescent="0.35">
      <c r="A24731" s="267">
        <v>2035</v>
      </c>
      <c r="B24731" s="267" t="s">
        <v>567</v>
      </c>
      <c r="C24731" s="267" t="s">
        <v>568</v>
      </c>
      <c r="D24731" s="267" t="s">
        <v>4952</v>
      </c>
      <c r="E24731" s="267" t="s">
        <v>4961</v>
      </c>
      <c r="F24731" s="267" t="s">
        <v>571</v>
      </c>
      <c r="G24731" s="267">
        <v>0</v>
      </c>
      <c r="H24731" s="267">
        <v>4.9608834530065302E-5</v>
      </c>
      <c r="I24731" s="267">
        <v>0</v>
      </c>
      <c r="J24731" s="267">
        <v>0</v>
      </c>
      <c r="K24731" s="267">
        <v>4.9608834530065302E-5</v>
      </c>
      <c r="L24731" s="267">
        <v>4.4624992334222604</v>
      </c>
      <c r="M24731" s="267" t="b">
        <f>OR(O24731='PERAC-ngpPrcsTnD-mthncptr'!$B$1,O24731='PERAC-ngpPrcsTnD-mthncptr'!$C$1,O24731='PERAC-ngpPrcsTnD-mthncptr'!$D$1)</f>
        <v>0</v>
      </c>
      <c r="N24731" s="267">
        <f>IF(M24731=TRUE,L24731+'NPV Calcs'!$D$14,L24731)</f>
        <v>4.4624992334222604</v>
      </c>
      <c r="O24731" s="267" t="str">
        <f>INDEX('EPA Tech to Policy Mapping'!$D:$D,MATCH(F24731,'EPA Tech to Policy Mapping'!$C:$C,0))</f>
        <v>waste - methane capture</v>
      </c>
    </row>
    <row r="24732" spans="1:15" hidden="1" x14ac:dyDescent="0.35">
      <c r="A24732" s="267">
        <v>2050</v>
      </c>
      <c r="B24732" s="267" t="s">
        <v>567</v>
      </c>
      <c r="C24732" s="267" t="s">
        <v>568</v>
      </c>
      <c r="D24732" s="267" t="s">
        <v>4952</v>
      </c>
      <c r="E24732" s="267" t="s">
        <v>4961</v>
      </c>
      <c r="F24732" s="267" t="s">
        <v>571</v>
      </c>
      <c r="G24732" s="267">
        <v>0</v>
      </c>
      <c r="H24732" s="267">
        <v>3.2296518972694399E-5</v>
      </c>
      <c r="I24732" s="267">
        <v>0</v>
      </c>
      <c r="J24732" s="267">
        <v>0</v>
      </c>
      <c r="K24732" s="267">
        <v>3.2296518972694399E-5</v>
      </c>
      <c r="L24732" s="267">
        <v>8.8647875763651296</v>
      </c>
      <c r="M24732" s="267" t="b">
        <f>OR(O24732='PERAC-ngpPrcsTnD-mthncptr'!$B$1,O24732='PERAC-ngpPrcsTnD-mthncptr'!$C$1,O24732='PERAC-ngpPrcsTnD-mthncptr'!$D$1)</f>
        <v>0</v>
      </c>
      <c r="N24732" s="267">
        <f>IF(M24732=TRUE,L24732+'NPV Calcs'!$D$14,L24732)</f>
        <v>8.8647875763651296</v>
      </c>
      <c r="O24732" s="267" t="str">
        <f>INDEX('EPA Tech to Policy Mapping'!$D:$D,MATCH(F24732,'EPA Tech to Policy Mapping'!$C:$C,0))</f>
        <v>waste - methane capture</v>
      </c>
    </row>
    <row r="24733" spans="1:15" hidden="1" x14ac:dyDescent="0.35">
      <c r="A24733" s="267">
        <v>2025</v>
      </c>
      <c r="B24733" s="267" t="s">
        <v>567</v>
      </c>
      <c r="C24733" s="267" t="s">
        <v>568</v>
      </c>
      <c r="D24733" s="267" t="s">
        <v>4952</v>
      </c>
      <c r="E24733" s="267" t="s">
        <v>4961</v>
      </c>
      <c r="F24733" s="267" t="s">
        <v>571</v>
      </c>
      <c r="G24733" s="267">
        <v>0</v>
      </c>
      <c r="H24733" s="267">
        <v>9.29656437366113E-5</v>
      </c>
      <c r="I24733" s="267">
        <v>0</v>
      </c>
      <c r="J24733" s="267">
        <v>0</v>
      </c>
      <c r="K24733" s="267">
        <v>9.29656437366113E-5</v>
      </c>
      <c r="L24733" s="267">
        <v>1.78179908399722</v>
      </c>
      <c r="M24733" s="267" t="b">
        <f>OR(O24733='PERAC-ngpPrcsTnD-mthncptr'!$B$1,O24733='PERAC-ngpPrcsTnD-mthncptr'!$C$1,O24733='PERAC-ngpPrcsTnD-mthncptr'!$D$1)</f>
        <v>0</v>
      </c>
      <c r="N24733" s="267">
        <f>IF(M24733=TRUE,L24733+'NPV Calcs'!$D$14,L24733)</f>
        <v>1.78179908399722</v>
      </c>
      <c r="O24733" s="267" t="str">
        <f>INDEX('EPA Tech to Policy Mapping'!$D:$D,MATCH(F24733,'EPA Tech to Policy Mapping'!$C:$C,0))</f>
        <v>waste - methane capture</v>
      </c>
    </row>
    <row r="24734" spans="1:15" hidden="1" x14ac:dyDescent="0.35">
      <c r="A24734" s="267">
        <v>2040</v>
      </c>
      <c r="B24734" s="267" t="s">
        <v>567</v>
      </c>
      <c r="C24734" s="267" t="s">
        <v>568</v>
      </c>
      <c r="D24734" s="267" t="s">
        <v>4952</v>
      </c>
      <c r="E24734" s="267" t="s">
        <v>4961</v>
      </c>
      <c r="F24734" s="267" t="s">
        <v>571</v>
      </c>
      <c r="G24734" s="267">
        <v>0</v>
      </c>
      <c r="H24734" s="267">
        <v>2.74340731944924E-5</v>
      </c>
      <c r="I24734" s="267">
        <v>0</v>
      </c>
      <c r="J24734" s="267">
        <v>0</v>
      </c>
      <c r="K24734" s="267">
        <v>2.74340731944924E-5</v>
      </c>
      <c r="L24734" s="267">
        <v>21.449626772756201</v>
      </c>
      <c r="M24734" s="267" t="b">
        <f>OR(O24734='PERAC-ngpPrcsTnD-mthncptr'!$B$1,O24734='PERAC-ngpPrcsTnD-mthncptr'!$C$1,O24734='PERAC-ngpPrcsTnD-mthncptr'!$D$1)</f>
        <v>0</v>
      </c>
      <c r="N24734" s="267">
        <f>IF(M24734=TRUE,L24734+'NPV Calcs'!$D$14,L24734)</f>
        <v>21.449626772756201</v>
      </c>
      <c r="O24734" s="267" t="str">
        <f>INDEX('EPA Tech to Policy Mapping'!$D:$D,MATCH(F24734,'EPA Tech to Policy Mapping'!$C:$C,0))</f>
        <v>waste - methane capture</v>
      </c>
    </row>
    <row r="24735" spans="1:15" hidden="1" x14ac:dyDescent="0.35">
      <c r="A24735" s="267">
        <v>2050</v>
      </c>
      <c r="B24735" s="267" t="s">
        <v>567</v>
      </c>
      <c r="C24735" s="267" t="s">
        <v>568</v>
      </c>
      <c r="D24735" s="267" t="s">
        <v>4952</v>
      </c>
      <c r="E24735" s="267" t="s">
        <v>4961</v>
      </c>
      <c r="F24735" s="267" t="s">
        <v>571</v>
      </c>
      <c r="G24735" s="267">
        <v>0</v>
      </c>
      <c r="H24735" s="267">
        <v>3.7152658766279001E-5</v>
      </c>
      <c r="I24735" s="267">
        <v>0</v>
      </c>
      <c r="J24735" s="267">
        <v>0</v>
      </c>
      <c r="K24735" s="267">
        <v>3.7152658766279001E-5</v>
      </c>
      <c r="L24735" s="267">
        <v>9.9702823493738606</v>
      </c>
      <c r="M24735" s="267" t="b">
        <f>OR(O24735='PERAC-ngpPrcsTnD-mthncptr'!$B$1,O24735='PERAC-ngpPrcsTnD-mthncptr'!$C$1,O24735='PERAC-ngpPrcsTnD-mthncptr'!$D$1)</f>
        <v>0</v>
      </c>
      <c r="N24735" s="267">
        <f>IF(M24735=TRUE,L24735+'NPV Calcs'!$D$14,L24735)</f>
        <v>9.9702823493738606</v>
      </c>
      <c r="O24735" s="267" t="str">
        <f>INDEX('EPA Tech to Policy Mapping'!$D:$D,MATCH(F24735,'EPA Tech to Policy Mapping'!$C:$C,0))</f>
        <v>waste - methane capture</v>
      </c>
    </row>
    <row r="24736" spans="1:15" hidden="1" x14ac:dyDescent="0.35">
      <c r="A24736" s="267">
        <v>2045</v>
      </c>
      <c r="B24736" s="267" t="s">
        <v>567</v>
      </c>
      <c r="C24736" s="267" t="s">
        <v>568</v>
      </c>
      <c r="D24736" s="267" t="s">
        <v>4952</v>
      </c>
      <c r="E24736" s="267" t="s">
        <v>4961</v>
      </c>
      <c r="F24736" s="267" t="s">
        <v>571</v>
      </c>
      <c r="G24736" s="267">
        <v>0</v>
      </c>
      <c r="H24736" s="267">
        <v>1.5157597344620099E-4</v>
      </c>
      <c r="I24736" s="267">
        <v>0</v>
      </c>
      <c r="J24736" s="267">
        <v>0</v>
      </c>
      <c r="K24736" s="267">
        <v>1.5157597344620099E-4</v>
      </c>
      <c r="L24736" s="267">
        <v>1.0913478721791099</v>
      </c>
      <c r="M24736" s="267" t="b">
        <f>OR(O24736='PERAC-ngpPrcsTnD-mthncptr'!$B$1,O24736='PERAC-ngpPrcsTnD-mthncptr'!$C$1,O24736='PERAC-ngpPrcsTnD-mthncptr'!$D$1)</f>
        <v>0</v>
      </c>
      <c r="N24736" s="267">
        <f>IF(M24736=TRUE,L24736+'NPV Calcs'!$D$14,L24736)</f>
        <v>1.0913478721791099</v>
      </c>
      <c r="O24736" s="267" t="str">
        <f>INDEX('EPA Tech to Policy Mapping'!$D:$D,MATCH(F24736,'EPA Tech to Policy Mapping'!$C:$C,0))</f>
        <v>waste - methane capture</v>
      </c>
    </row>
    <row r="24737" spans="1:15" hidden="1" x14ac:dyDescent="0.35">
      <c r="A24737" s="267">
        <v>2050</v>
      </c>
      <c r="B24737" s="267" t="s">
        <v>567</v>
      </c>
      <c r="C24737" s="267" t="s">
        <v>568</v>
      </c>
      <c r="D24737" s="267" t="s">
        <v>4952</v>
      </c>
      <c r="E24737" s="267" t="s">
        <v>4961</v>
      </c>
      <c r="F24737" s="267" t="s">
        <v>571</v>
      </c>
      <c r="G24737" s="267">
        <v>0</v>
      </c>
      <c r="H24737" s="267">
        <v>7.8528401808302702E-6</v>
      </c>
      <c r="I24737" s="267">
        <v>0</v>
      </c>
      <c r="J24737" s="267">
        <v>0</v>
      </c>
      <c r="K24737" s="267">
        <v>7.8528401808302702E-6</v>
      </c>
      <c r="L24737" s="267">
        <v>39.166792035573799</v>
      </c>
      <c r="M24737" s="267" t="b">
        <f>OR(O24737='PERAC-ngpPrcsTnD-mthncptr'!$B$1,O24737='PERAC-ngpPrcsTnD-mthncptr'!$C$1,O24737='PERAC-ngpPrcsTnD-mthncptr'!$D$1)</f>
        <v>0</v>
      </c>
      <c r="N24737" s="267">
        <f>IF(M24737=TRUE,L24737+'NPV Calcs'!$D$14,L24737)</f>
        <v>39.166792035573799</v>
      </c>
      <c r="O24737" s="267" t="str">
        <f>INDEX('EPA Tech to Policy Mapping'!$D:$D,MATCH(F24737,'EPA Tech to Policy Mapping'!$C:$C,0))</f>
        <v>waste - methane capture</v>
      </c>
    </row>
    <row r="24738" spans="1:15" hidden="1" x14ac:dyDescent="0.35">
      <c r="A24738" s="267">
        <v>2045</v>
      </c>
      <c r="B24738" s="267" t="s">
        <v>567</v>
      </c>
      <c r="C24738" s="267" t="s">
        <v>568</v>
      </c>
      <c r="D24738" s="267" t="s">
        <v>4952</v>
      </c>
      <c r="E24738" s="267" t="s">
        <v>4961</v>
      </c>
      <c r="F24738" s="267" t="s">
        <v>571</v>
      </c>
      <c r="G24738" s="267">
        <v>0</v>
      </c>
      <c r="H24738" s="267">
        <v>7.1663412001692198E-5</v>
      </c>
      <c r="I24738" s="267">
        <v>0</v>
      </c>
      <c r="J24738" s="267">
        <v>0</v>
      </c>
      <c r="K24738" s="267">
        <v>7.1663412001692198E-5</v>
      </c>
      <c r="L24738" s="267">
        <v>13.597237821277499</v>
      </c>
      <c r="M24738" s="267" t="b">
        <f>OR(O24738='PERAC-ngpPrcsTnD-mthncptr'!$B$1,O24738='PERAC-ngpPrcsTnD-mthncptr'!$C$1,O24738='PERAC-ngpPrcsTnD-mthncptr'!$D$1)</f>
        <v>0</v>
      </c>
      <c r="N24738" s="267">
        <f>IF(M24738=TRUE,L24738+'NPV Calcs'!$D$14,L24738)</f>
        <v>13.597237821277499</v>
      </c>
      <c r="O24738" s="267" t="str">
        <f>INDEX('EPA Tech to Policy Mapping'!$D:$D,MATCH(F24738,'EPA Tech to Policy Mapping'!$C:$C,0))</f>
        <v>waste - methane capture</v>
      </c>
    </row>
    <row r="24739" spans="1:15" hidden="1" x14ac:dyDescent="0.35">
      <c r="A24739" s="267">
        <v>2045</v>
      </c>
      <c r="B24739" s="267" t="s">
        <v>567</v>
      </c>
      <c r="C24739" s="267" t="s">
        <v>568</v>
      </c>
      <c r="D24739" s="267" t="s">
        <v>4952</v>
      </c>
      <c r="E24739" s="267" t="s">
        <v>4961</v>
      </c>
      <c r="F24739" s="267" t="s">
        <v>571</v>
      </c>
      <c r="G24739" s="267">
        <v>0</v>
      </c>
      <c r="H24739" s="267">
        <v>4.6928848110152903E-5</v>
      </c>
      <c r="I24739" s="267">
        <v>0</v>
      </c>
      <c r="J24739" s="267">
        <v>0</v>
      </c>
      <c r="K24739" s="267">
        <v>4.6928848110152903E-5</v>
      </c>
      <c r="L24739" s="267">
        <v>7.90963664850588</v>
      </c>
      <c r="M24739" s="267" t="b">
        <f>OR(O24739='PERAC-ngpPrcsTnD-mthncptr'!$B$1,O24739='PERAC-ngpPrcsTnD-mthncptr'!$C$1,O24739='PERAC-ngpPrcsTnD-mthncptr'!$D$1)</f>
        <v>0</v>
      </c>
      <c r="N24739" s="267">
        <f>IF(M24739=TRUE,L24739+'NPV Calcs'!$D$14,L24739)</f>
        <v>7.90963664850588</v>
      </c>
      <c r="O24739" s="267" t="str">
        <f>INDEX('EPA Tech to Policy Mapping'!$D:$D,MATCH(F24739,'EPA Tech to Policy Mapping'!$C:$C,0))</f>
        <v>waste - methane capture</v>
      </c>
    </row>
    <row r="24740" spans="1:15" hidden="1" x14ac:dyDescent="0.35">
      <c r="A24740" s="267">
        <v>2050</v>
      </c>
      <c r="B24740" s="267" t="s">
        <v>567</v>
      </c>
      <c r="C24740" s="267" t="s">
        <v>568</v>
      </c>
      <c r="D24740" s="267" t="s">
        <v>4952</v>
      </c>
      <c r="E24740" s="267" t="s">
        <v>4961</v>
      </c>
      <c r="F24740" s="267" t="s">
        <v>571</v>
      </c>
      <c r="G24740" s="267">
        <v>0</v>
      </c>
      <c r="H24740" s="267">
        <v>7.0070477043128104E-6</v>
      </c>
      <c r="I24740" s="267">
        <v>0</v>
      </c>
      <c r="J24740" s="267">
        <v>0</v>
      </c>
      <c r="K24740" s="267">
        <v>7.0070477043128104E-6</v>
      </c>
      <c r="L24740" s="267">
        <v>43.339838766218598</v>
      </c>
      <c r="M24740" s="267" t="b">
        <f>OR(O24740='PERAC-ngpPrcsTnD-mthncptr'!$B$1,O24740='PERAC-ngpPrcsTnD-mthncptr'!$C$1,O24740='PERAC-ngpPrcsTnD-mthncptr'!$D$1)</f>
        <v>0</v>
      </c>
      <c r="N24740" s="267">
        <f>IF(M24740=TRUE,L24740+'NPV Calcs'!$D$14,L24740)</f>
        <v>43.339838766218598</v>
      </c>
      <c r="O24740" s="267" t="str">
        <f>INDEX('EPA Tech to Policy Mapping'!$D:$D,MATCH(F24740,'EPA Tech to Policy Mapping'!$C:$C,0))</f>
        <v>waste - methane capture</v>
      </c>
    </row>
    <row r="24741" spans="1:15" hidden="1" x14ac:dyDescent="0.35">
      <c r="A24741" s="267">
        <v>2050</v>
      </c>
      <c r="B24741" s="267" t="s">
        <v>567</v>
      </c>
      <c r="C24741" s="267" t="s">
        <v>568</v>
      </c>
      <c r="D24741" s="267" t="s">
        <v>4952</v>
      </c>
      <c r="E24741" s="267" t="s">
        <v>4961</v>
      </c>
      <c r="F24741" s="267" t="s">
        <v>571</v>
      </c>
      <c r="G24741" s="267">
        <v>0</v>
      </c>
      <c r="H24741" s="267">
        <v>1.05584307010889E-4</v>
      </c>
      <c r="I24741" s="267">
        <v>0</v>
      </c>
      <c r="J24741" s="267">
        <v>0</v>
      </c>
      <c r="K24741" s="267">
        <v>1.05584307010889E-4</v>
      </c>
      <c r="L24741" s="267">
        <v>11.883679181864601</v>
      </c>
      <c r="M24741" s="267" t="b">
        <f>OR(O24741='PERAC-ngpPrcsTnD-mthncptr'!$B$1,O24741='PERAC-ngpPrcsTnD-mthncptr'!$C$1,O24741='PERAC-ngpPrcsTnD-mthncptr'!$D$1)</f>
        <v>0</v>
      </c>
      <c r="N24741" s="267">
        <f>IF(M24741=TRUE,L24741+'NPV Calcs'!$D$14,L24741)</f>
        <v>11.883679181864601</v>
      </c>
      <c r="O24741" s="267" t="str">
        <f>INDEX('EPA Tech to Policy Mapping'!$D:$D,MATCH(F24741,'EPA Tech to Policy Mapping'!$C:$C,0))</f>
        <v>waste - methane capture</v>
      </c>
    </row>
    <row r="24742" spans="1:15" hidden="1" x14ac:dyDescent="0.35">
      <c r="A24742" s="267">
        <v>2050</v>
      </c>
      <c r="B24742" s="267" t="s">
        <v>567</v>
      </c>
      <c r="C24742" s="267" t="s">
        <v>568</v>
      </c>
      <c r="D24742" s="267" t="s">
        <v>4952</v>
      </c>
      <c r="E24742" s="267" t="s">
        <v>4961</v>
      </c>
      <c r="F24742" s="267" t="s">
        <v>571</v>
      </c>
      <c r="G24742" s="267">
        <v>0</v>
      </c>
      <c r="H24742" s="267">
        <v>7.2068164400738E-6</v>
      </c>
      <c r="I24742" s="267">
        <v>0</v>
      </c>
      <c r="J24742" s="267">
        <v>0</v>
      </c>
      <c r="K24742" s="267">
        <v>7.2068164400738E-6</v>
      </c>
      <c r="L24742" s="267">
        <v>41.854280628723998</v>
      </c>
      <c r="M24742" s="267" t="b">
        <f>OR(O24742='PERAC-ngpPrcsTnD-mthncptr'!$B$1,O24742='PERAC-ngpPrcsTnD-mthncptr'!$C$1,O24742='PERAC-ngpPrcsTnD-mthncptr'!$D$1)</f>
        <v>0</v>
      </c>
      <c r="N24742" s="267">
        <f>IF(M24742=TRUE,L24742+'NPV Calcs'!$D$14,L24742)</f>
        <v>41.854280628723998</v>
      </c>
      <c r="O24742" s="267" t="str">
        <f>INDEX('EPA Tech to Policy Mapping'!$D:$D,MATCH(F24742,'EPA Tech to Policy Mapping'!$C:$C,0))</f>
        <v>waste - methane capture</v>
      </c>
    </row>
    <row r="24743" spans="1:15" hidden="1" x14ac:dyDescent="0.35">
      <c r="A24743" s="267">
        <v>2050</v>
      </c>
      <c r="B24743" s="267" t="s">
        <v>567</v>
      </c>
      <c r="C24743" s="267" t="s">
        <v>568</v>
      </c>
      <c r="D24743" s="267" t="s">
        <v>4952</v>
      </c>
      <c r="E24743" s="267" t="s">
        <v>4961</v>
      </c>
      <c r="F24743" s="267" t="s">
        <v>571</v>
      </c>
      <c r="G24743" s="267">
        <v>0</v>
      </c>
      <c r="H24743" s="267">
        <v>7.1158356115022195E-5</v>
      </c>
      <c r="I24743" s="267">
        <v>0</v>
      </c>
      <c r="J24743" s="267">
        <v>0</v>
      </c>
      <c r="K24743" s="267">
        <v>7.1158356115022195E-5</v>
      </c>
      <c r="L24743" s="267">
        <v>3.2543460329533902</v>
      </c>
      <c r="M24743" s="267" t="b">
        <f>OR(O24743='PERAC-ngpPrcsTnD-mthncptr'!$B$1,O24743='PERAC-ngpPrcsTnD-mthncptr'!$C$1,O24743='PERAC-ngpPrcsTnD-mthncptr'!$D$1)</f>
        <v>0</v>
      </c>
      <c r="N24743" s="267">
        <f>IF(M24743=TRUE,L24743+'NPV Calcs'!$D$14,L24743)</f>
        <v>3.2543460329533902</v>
      </c>
      <c r="O24743" s="267" t="str">
        <f>INDEX('EPA Tech to Policy Mapping'!$D:$D,MATCH(F24743,'EPA Tech to Policy Mapping'!$C:$C,0))</f>
        <v>waste - methane capture</v>
      </c>
    </row>
    <row r="24744" spans="1:15" hidden="1" x14ac:dyDescent="0.35">
      <c r="A24744" s="267">
        <v>2030</v>
      </c>
      <c r="B24744" s="267" t="s">
        <v>567</v>
      </c>
      <c r="C24744" s="267" t="s">
        <v>568</v>
      </c>
      <c r="D24744" s="267" t="s">
        <v>4952</v>
      </c>
      <c r="E24744" s="267" t="s">
        <v>4961</v>
      </c>
      <c r="F24744" s="267" t="s">
        <v>571</v>
      </c>
      <c r="G24744" s="267">
        <v>0</v>
      </c>
      <c r="H24744" s="267">
        <v>7.3686603982030201E-5</v>
      </c>
      <c r="I24744" s="267">
        <v>0</v>
      </c>
      <c r="J24744" s="267">
        <v>0</v>
      </c>
      <c r="K24744" s="267">
        <v>7.3686603982030201E-5</v>
      </c>
      <c r="L24744" s="267">
        <v>1.58320592182127</v>
      </c>
      <c r="M24744" s="267" t="b">
        <f>OR(O24744='PERAC-ngpPrcsTnD-mthncptr'!$B$1,O24744='PERAC-ngpPrcsTnD-mthncptr'!$C$1,O24744='PERAC-ngpPrcsTnD-mthncptr'!$D$1)</f>
        <v>0</v>
      </c>
      <c r="N24744" s="267">
        <f>IF(M24744=TRUE,L24744+'NPV Calcs'!$D$14,L24744)</f>
        <v>1.58320592182127</v>
      </c>
      <c r="O24744" s="267" t="str">
        <f>INDEX('EPA Tech to Policy Mapping'!$D:$D,MATCH(F24744,'EPA Tech to Policy Mapping'!$C:$C,0))</f>
        <v>waste - methane capture</v>
      </c>
    </row>
    <row r="24745" spans="1:15" hidden="1" x14ac:dyDescent="0.35">
      <c r="A24745" s="267">
        <v>2025</v>
      </c>
      <c r="B24745" s="267" t="s">
        <v>567</v>
      </c>
      <c r="C24745" s="267" t="s">
        <v>568</v>
      </c>
      <c r="D24745" s="267" t="s">
        <v>4952</v>
      </c>
      <c r="E24745" s="267" t="s">
        <v>4961</v>
      </c>
      <c r="F24745" s="267" t="s">
        <v>571</v>
      </c>
      <c r="G24745" s="267">
        <v>0</v>
      </c>
      <c r="H24745" s="267">
        <v>4.6645770102127499E-5</v>
      </c>
      <c r="I24745" s="267">
        <v>0</v>
      </c>
      <c r="J24745" s="267">
        <v>0</v>
      </c>
      <c r="K24745" s="267">
        <v>4.6645770102127499E-5</v>
      </c>
      <c r="L24745" s="267">
        <v>3.5073817111986298</v>
      </c>
      <c r="M24745" s="267" t="b">
        <f>OR(O24745='PERAC-ngpPrcsTnD-mthncptr'!$B$1,O24745='PERAC-ngpPrcsTnD-mthncptr'!$C$1,O24745='PERAC-ngpPrcsTnD-mthncptr'!$D$1)</f>
        <v>0</v>
      </c>
      <c r="N24745" s="267">
        <f>IF(M24745=TRUE,L24745+'NPV Calcs'!$D$14,L24745)</f>
        <v>3.5073817111986298</v>
      </c>
      <c r="O24745" s="267" t="str">
        <f>INDEX('EPA Tech to Policy Mapping'!$D:$D,MATCH(F24745,'EPA Tech to Policy Mapping'!$C:$C,0))</f>
        <v>waste - methane capture</v>
      </c>
    </row>
    <row r="24746" spans="1:15" hidden="1" x14ac:dyDescent="0.35">
      <c r="A24746" s="267">
        <v>2050</v>
      </c>
      <c r="B24746" s="267" t="s">
        <v>567</v>
      </c>
      <c r="C24746" s="267" t="s">
        <v>568</v>
      </c>
      <c r="D24746" s="267" t="s">
        <v>4952</v>
      </c>
      <c r="E24746" s="267" t="s">
        <v>4961</v>
      </c>
      <c r="F24746" s="267" t="s">
        <v>571</v>
      </c>
      <c r="G24746" s="267">
        <v>0</v>
      </c>
      <c r="H24746" s="267">
        <v>3.8572666699766198E-5</v>
      </c>
      <c r="I24746" s="267">
        <v>0</v>
      </c>
      <c r="J24746" s="267">
        <v>0</v>
      </c>
      <c r="K24746" s="267">
        <v>3.8572666699766198E-5</v>
      </c>
      <c r="L24746" s="267">
        <v>7.2426462606687299</v>
      </c>
      <c r="M24746" s="267" t="b">
        <f>OR(O24746='PERAC-ngpPrcsTnD-mthncptr'!$B$1,O24746='PERAC-ngpPrcsTnD-mthncptr'!$C$1,O24746='PERAC-ngpPrcsTnD-mthncptr'!$D$1)</f>
        <v>0</v>
      </c>
      <c r="N24746" s="267">
        <f>IF(M24746=TRUE,L24746+'NPV Calcs'!$D$14,L24746)</f>
        <v>7.2426462606687299</v>
      </c>
      <c r="O24746" s="267" t="str">
        <f>INDEX('EPA Tech to Policy Mapping'!$D:$D,MATCH(F24746,'EPA Tech to Policy Mapping'!$C:$C,0))</f>
        <v>waste - methane capture</v>
      </c>
    </row>
    <row r="24747" spans="1:15" hidden="1" x14ac:dyDescent="0.35">
      <c r="A24747" s="267">
        <v>2025</v>
      </c>
      <c r="B24747" s="267" t="s">
        <v>567</v>
      </c>
      <c r="C24747" s="267" t="s">
        <v>568</v>
      </c>
      <c r="D24747" s="267" t="s">
        <v>4952</v>
      </c>
      <c r="E24747" s="267" t="s">
        <v>4961</v>
      </c>
      <c r="F24747" s="267" t="s">
        <v>571</v>
      </c>
      <c r="G24747" s="267">
        <v>0</v>
      </c>
      <c r="H24747" s="267">
        <v>4.8501300874735203E-5</v>
      </c>
      <c r="I24747" s="267">
        <v>0</v>
      </c>
      <c r="J24747" s="267">
        <v>0</v>
      </c>
      <c r="K24747" s="267">
        <v>4.8501300874735203E-5</v>
      </c>
      <c r="L24747" s="267">
        <v>3.74400619326688</v>
      </c>
      <c r="M24747" s="267" t="b">
        <f>OR(O24747='PERAC-ngpPrcsTnD-mthncptr'!$B$1,O24747='PERAC-ngpPrcsTnD-mthncptr'!$C$1,O24747='PERAC-ngpPrcsTnD-mthncptr'!$D$1)</f>
        <v>0</v>
      </c>
      <c r="N24747" s="267">
        <f>IF(M24747=TRUE,L24747+'NPV Calcs'!$D$14,L24747)</f>
        <v>3.74400619326688</v>
      </c>
      <c r="O24747" s="267" t="str">
        <f>INDEX('EPA Tech to Policy Mapping'!$D:$D,MATCH(F24747,'EPA Tech to Policy Mapping'!$C:$C,0))</f>
        <v>waste - methane capture</v>
      </c>
    </row>
    <row r="24748" spans="1:15" hidden="1" x14ac:dyDescent="0.35">
      <c r="A24748" s="267">
        <v>2035</v>
      </c>
      <c r="B24748" s="267" t="s">
        <v>567</v>
      </c>
      <c r="C24748" s="267" t="s">
        <v>568</v>
      </c>
      <c r="D24748" s="267" t="s">
        <v>4952</v>
      </c>
      <c r="E24748" s="267" t="s">
        <v>4961</v>
      </c>
      <c r="F24748" s="267" t="s">
        <v>571</v>
      </c>
      <c r="G24748" s="267">
        <v>0</v>
      </c>
      <c r="H24748" s="267">
        <v>1.4299890042166401E-5</v>
      </c>
      <c r="I24748" s="267">
        <v>0</v>
      </c>
      <c r="J24748" s="267">
        <v>0</v>
      </c>
      <c r="K24748" s="267">
        <v>1.4299890042166401E-5</v>
      </c>
      <c r="L24748" s="267">
        <v>19.257358487431301</v>
      </c>
      <c r="M24748" s="267" t="b">
        <f>OR(O24748='PERAC-ngpPrcsTnD-mthncptr'!$B$1,O24748='PERAC-ngpPrcsTnD-mthncptr'!$C$1,O24748='PERAC-ngpPrcsTnD-mthncptr'!$D$1)</f>
        <v>0</v>
      </c>
      <c r="N24748" s="267">
        <f>IF(M24748=TRUE,L24748+'NPV Calcs'!$D$14,L24748)</f>
        <v>19.257358487431301</v>
      </c>
      <c r="O24748" s="267" t="str">
        <f>INDEX('EPA Tech to Policy Mapping'!$D:$D,MATCH(F24748,'EPA Tech to Policy Mapping'!$C:$C,0))</f>
        <v>waste - methane capture</v>
      </c>
    </row>
    <row r="24749" spans="1:15" hidden="1" x14ac:dyDescent="0.35">
      <c r="A24749" s="267">
        <v>2030</v>
      </c>
      <c r="B24749" s="267" t="s">
        <v>567</v>
      </c>
      <c r="C24749" s="267" t="s">
        <v>568</v>
      </c>
      <c r="D24749" s="267" t="s">
        <v>4952</v>
      </c>
      <c r="E24749" s="267" t="s">
        <v>4961</v>
      </c>
      <c r="F24749" s="267" t="s">
        <v>571</v>
      </c>
      <c r="G24749" s="267">
        <v>0</v>
      </c>
      <c r="H24749" s="267">
        <v>6.9418492201816102E-6</v>
      </c>
      <c r="I24749" s="267">
        <v>0</v>
      </c>
      <c r="J24749" s="267">
        <v>0</v>
      </c>
      <c r="K24749" s="267">
        <v>6.9418492201816102E-6</v>
      </c>
      <c r="L24749" s="267">
        <v>40.410055368236002</v>
      </c>
      <c r="M24749" s="267" t="b">
        <f>OR(O24749='PERAC-ngpPrcsTnD-mthncptr'!$B$1,O24749='PERAC-ngpPrcsTnD-mthncptr'!$C$1,O24749='PERAC-ngpPrcsTnD-mthncptr'!$D$1)</f>
        <v>0</v>
      </c>
      <c r="N24749" s="267">
        <f>IF(M24749=TRUE,L24749+'NPV Calcs'!$D$14,L24749)</f>
        <v>40.410055368236002</v>
      </c>
      <c r="O24749" s="267" t="str">
        <f>INDEX('EPA Tech to Policy Mapping'!$D:$D,MATCH(F24749,'EPA Tech to Policy Mapping'!$C:$C,0))</f>
        <v>waste - methane capture</v>
      </c>
    </row>
    <row r="24750" spans="1:15" hidden="1" x14ac:dyDescent="0.35">
      <c r="A24750" s="267">
        <v>2050</v>
      </c>
      <c r="B24750" s="267" t="s">
        <v>567</v>
      </c>
      <c r="C24750" s="267" t="s">
        <v>568</v>
      </c>
      <c r="D24750" s="267" t="s">
        <v>4952</v>
      </c>
      <c r="E24750" s="267" t="s">
        <v>4961</v>
      </c>
      <c r="F24750" s="267" t="s">
        <v>571</v>
      </c>
      <c r="G24750" s="267">
        <v>0</v>
      </c>
      <c r="H24750" s="267">
        <v>6.2500423274073006E-5</v>
      </c>
      <c r="I24750" s="267">
        <v>0</v>
      </c>
      <c r="J24750" s="267">
        <v>0</v>
      </c>
      <c r="K24750" s="267">
        <v>6.2500423274073006E-5</v>
      </c>
      <c r="L24750" s="267">
        <v>3.64038740369713</v>
      </c>
      <c r="M24750" s="267" t="b">
        <f>OR(O24750='PERAC-ngpPrcsTnD-mthncptr'!$B$1,O24750='PERAC-ngpPrcsTnD-mthncptr'!$C$1,O24750='PERAC-ngpPrcsTnD-mthncptr'!$D$1)</f>
        <v>0</v>
      </c>
      <c r="N24750" s="267">
        <f>IF(M24750=TRUE,L24750+'NPV Calcs'!$D$14,L24750)</f>
        <v>3.64038740369713</v>
      </c>
      <c r="O24750" s="267" t="str">
        <f>INDEX('EPA Tech to Policy Mapping'!$D:$D,MATCH(F24750,'EPA Tech to Policy Mapping'!$C:$C,0))</f>
        <v>waste - methane capture</v>
      </c>
    </row>
    <row r="24751" spans="1:15" hidden="1" x14ac:dyDescent="0.35">
      <c r="A24751" s="267">
        <v>2050</v>
      </c>
      <c r="B24751" s="267" t="s">
        <v>567</v>
      </c>
      <c r="C24751" s="267" t="s">
        <v>568</v>
      </c>
      <c r="D24751" s="267" t="s">
        <v>4952</v>
      </c>
      <c r="E24751" s="267" t="s">
        <v>4961</v>
      </c>
      <c r="F24751" s="267" t="s">
        <v>571</v>
      </c>
      <c r="G24751" s="267">
        <v>0</v>
      </c>
      <c r="H24751" s="267">
        <v>2.24411949775253E-5</v>
      </c>
      <c r="I24751" s="267">
        <v>0</v>
      </c>
      <c r="J24751" s="267">
        <v>0</v>
      </c>
      <c r="K24751" s="267">
        <v>2.24411949775253E-5</v>
      </c>
      <c r="L24751" s="267">
        <v>12.749643273491101</v>
      </c>
      <c r="M24751" s="267" t="b">
        <f>OR(O24751='PERAC-ngpPrcsTnD-mthncptr'!$B$1,O24751='PERAC-ngpPrcsTnD-mthncptr'!$C$1,O24751='PERAC-ngpPrcsTnD-mthncptr'!$D$1)</f>
        <v>0</v>
      </c>
      <c r="N24751" s="267">
        <f>IF(M24751=TRUE,L24751+'NPV Calcs'!$D$14,L24751)</f>
        <v>12.749643273491101</v>
      </c>
      <c r="O24751" s="267" t="str">
        <f>INDEX('EPA Tech to Policy Mapping'!$D:$D,MATCH(F24751,'EPA Tech to Policy Mapping'!$C:$C,0))</f>
        <v>waste - methane capture</v>
      </c>
    </row>
    <row r="24752" spans="1:15" hidden="1" x14ac:dyDescent="0.35">
      <c r="A24752" s="267">
        <v>2050</v>
      </c>
      <c r="B24752" s="267" t="s">
        <v>567</v>
      </c>
      <c r="C24752" s="267" t="s">
        <v>568</v>
      </c>
      <c r="D24752" s="267" t="s">
        <v>4952</v>
      </c>
      <c r="E24752" s="267" t="s">
        <v>4961</v>
      </c>
      <c r="F24752" s="267" t="s">
        <v>571</v>
      </c>
      <c r="G24752" s="267">
        <v>0</v>
      </c>
      <c r="H24752" s="267">
        <v>3.1369863037706002E-5</v>
      </c>
      <c r="I24752" s="267">
        <v>0</v>
      </c>
      <c r="J24752" s="267">
        <v>0</v>
      </c>
      <c r="K24752" s="267">
        <v>3.1369863037706002E-5</v>
      </c>
      <c r="L24752" s="267">
        <v>9.4290603254687309</v>
      </c>
      <c r="M24752" s="267" t="b">
        <f>OR(O24752='PERAC-ngpPrcsTnD-mthncptr'!$B$1,O24752='PERAC-ngpPrcsTnD-mthncptr'!$C$1,O24752='PERAC-ngpPrcsTnD-mthncptr'!$D$1)</f>
        <v>0</v>
      </c>
      <c r="N24752" s="267">
        <f>IF(M24752=TRUE,L24752+'NPV Calcs'!$D$14,L24752)</f>
        <v>9.4290603254687309</v>
      </c>
      <c r="O24752" s="267" t="str">
        <f>INDEX('EPA Tech to Policy Mapping'!$D:$D,MATCH(F24752,'EPA Tech to Policy Mapping'!$C:$C,0))</f>
        <v>waste - methane capture</v>
      </c>
    </row>
    <row r="24753" spans="1:15" hidden="1" x14ac:dyDescent="0.35">
      <c r="A24753" s="267">
        <v>2050</v>
      </c>
      <c r="B24753" s="267" t="s">
        <v>567</v>
      </c>
      <c r="C24753" s="267" t="s">
        <v>568</v>
      </c>
      <c r="D24753" s="267" t="s">
        <v>4952</v>
      </c>
      <c r="E24753" s="267" t="s">
        <v>4961</v>
      </c>
      <c r="F24753" s="267" t="s">
        <v>571</v>
      </c>
      <c r="G24753" s="267">
        <v>0</v>
      </c>
      <c r="H24753" s="267">
        <v>5.6259741173124703E-5</v>
      </c>
      <c r="I24753" s="267">
        <v>0</v>
      </c>
      <c r="J24753" s="267">
        <v>0</v>
      </c>
      <c r="K24753" s="267">
        <v>5.6259741173124703E-5</v>
      </c>
      <c r="L24753" s="267">
        <v>4.5627611081464003</v>
      </c>
      <c r="M24753" s="267" t="b">
        <f>OR(O24753='PERAC-ngpPrcsTnD-mthncptr'!$B$1,O24753='PERAC-ngpPrcsTnD-mthncptr'!$C$1,O24753='PERAC-ngpPrcsTnD-mthncptr'!$D$1)</f>
        <v>0</v>
      </c>
      <c r="N24753" s="267">
        <f>IF(M24753=TRUE,L24753+'NPV Calcs'!$D$14,L24753)</f>
        <v>4.5627611081464003</v>
      </c>
      <c r="O24753" s="267" t="str">
        <f>INDEX('EPA Tech to Policy Mapping'!$D:$D,MATCH(F24753,'EPA Tech to Policy Mapping'!$C:$C,0))</f>
        <v>waste - methane capture</v>
      </c>
    </row>
    <row r="24754" spans="1:15" hidden="1" x14ac:dyDescent="0.35">
      <c r="A24754" s="267">
        <v>2050</v>
      </c>
      <c r="B24754" s="267" t="s">
        <v>567</v>
      </c>
      <c r="C24754" s="267" t="s">
        <v>568</v>
      </c>
      <c r="D24754" s="267" t="s">
        <v>4952</v>
      </c>
      <c r="E24754" s="267" t="s">
        <v>4961</v>
      </c>
      <c r="F24754" s="267" t="s">
        <v>571</v>
      </c>
      <c r="G24754" s="267">
        <v>0</v>
      </c>
      <c r="H24754" s="267">
        <v>3.44325639106476E-5</v>
      </c>
      <c r="I24754" s="267">
        <v>0</v>
      </c>
      <c r="J24754" s="267">
        <v>0</v>
      </c>
      <c r="K24754" s="267">
        <v>3.44325639106476E-5</v>
      </c>
      <c r="L24754" s="267">
        <v>8.0724663145251192</v>
      </c>
      <c r="M24754" s="267" t="b">
        <f>OR(O24754='PERAC-ngpPrcsTnD-mthncptr'!$B$1,O24754='PERAC-ngpPrcsTnD-mthncptr'!$C$1,O24754='PERAC-ngpPrcsTnD-mthncptr'!$D$1)</f>
        <v>0</v>
      </c>
      <c r="N24754" s="267">
        <f>IF(M24754=TRUE,L24754+'NPV Calcs'!$D$14,L24754)</f>
        <v>8.0724663145251192</v>
      </c>
      <c r="O24754" s="267" t="str">
        <f>INDEX('EPA Tech to Policy Mapping'!$D:$D,MATCH(F24754,'EPA Tech to Policy Mapping'!$C:$C,0))</f>
        <v>waste - methane capture</v>
      </c>
    </row>
    <row r="24755" spans="1:15" hidden="1" x14ac:dyDescent="0.35">
      <c r="A24755" s="267">
        <v>2050</v>
      </c>
      <c r="B24755" s="267" t="s">
        <v>567</v>
      </c>
      <c r="C24755" s="267" t="s">
        <v>568</v>
      </c>
      <c r="D24755" s="267" t="s">
        <v>4952</v>
      </c>
      <c r="E24755" s="267" t="s">
        <v>4961</v>
      </c>
      <c r="F24755" s="267" t="s">
        <v>571</v>
      </c>
      <c r="G24755" s="267">
        <v>0</v>
      </c>
      <c r="H24755" s="267">
        <v>1.8045156961416799E-5</v>
      </c>
      <c r="I24755" s="267">
        <v>0</v>
      </c>
      <c r="J24755" s="267">
        <v>0</v>
      </c>
      <c r="K24755" s="267">
        <v>1.8045156961416799E-5</v>
      </c>
      <c r="L24755" s="267">
        <v>16.541054107913698</v>
      </c>
      <c r="M24755" s="267" t="b">
        <f>OR(O24755='PERAC-ngpPrcsTnD-mthncptr'!$B$1,O24755='PERAC-ngpPrcsTnD-mthncptr'!$C$1,O24755='PERAC-ngpPrcsTnD-mthncptr'!$D$1)</f>
        <v>0</v>
      </c>
      <c r="N24755" s="267">
        <f>IF(M24755=TRUE,L24755+'NPV Calcs'!$D$14,L24755)</f>
        <v>16.541054107913698</v>
      </c>
      <c r="O24755" s="267" t="str">
        <f>INDEX('EPA Tech to Policy Mapping'!$D:$D,MATCH(F24755,'EPA Tech to Policy Mapping'!$C:$C,0))</f>
        <v>waste - methane capture</v>
      </c>
    </row>
    <row r="24756" spans="1:15" hidden="1" x14ac:dyDescent="0.35">
      <c r="A24756" s="267">
        <v>2025</v>
      </c>
      <c r="B24756" s="267" t="s">
        <v>567</v>
      </c>
      <c r="C24756" s="267" t="s">
        <v>568</v>
      </c>
      <c r="D24756" s="267" t="s">
        <v>4952</v>
      </c>
      <c r="E24756" s="267" t="s">
        <v>4961</v>
      </c>
      <c r="F24756" s="267" t="s">
        <v>571</v>
      </c>
      <c r="G24756" s="267">
        <v>0</v>
      </c>
      <c r="H24756" s="267">
        <v>2.5245080418851299E-6</v>
      </c>
      <c r="I24756" s="267">
        <v>0</v>
      </c>
      <c r="J24756" s="267">
        <v>0</v>
      </c>
      <c r="K24756" s="267">
        <v>2.5245080418851299E-6</v>
      </c>
      <c r="L24756" s="267">
        <v>110.54685972751101</v>
      </c>
      <c r="M24756" s="267" t="b">
        <f>OR(O24756='PERAC-ngpPrcsTnD-mthncptr'!$B$1,O24756='PERAC-ngpPrcsTnD-mthncptr'!$C$1,O24756='PERAC-ngpPrcsTnD-mthncptr'!$D$1)</f>
        <v>0</v>
      </c>
      <c r="N24756" s="267">
        <f>IF(M24756=TRUE,L24756+'NPV Calcs'!$D$14,L24756)</f>
        <v>110.54685972751101</v>
      </c>
      <c r="O24756" s="267" t="str">
        <f>INDEX('EPA Tech to Policy Mapping'!$D:$D,MATCH(F24756,'EPA Tech to Policy Mapping'!$C:$C,0))</f>
        <v>waste - methane capture</v>
      </c>
    </row>
    <row r="24757" spans="1:15" hidden="1" x14ac:dyDescent="0.35">
      <c r="A24757" s="267">
        <v>2050</v>
      </c>
      <c r="B24757" s="267" t="s">
        <v>567</v>
      </c>
      <c r="C24757" s="267" t="s">
        <v>568</v>
      </c>
      <c r="D24757" s="267" t="s">
        <v>4952</v>
      </c>
      <c r="E24757" s="267" t="s">
        <v>4961</v>
      </c>
      <c r="F24757" s="267" t="s">
        <v>571</v>
      </c>
      <c r="G24757" s="267">
        <v>0</v>
      </c>
      <c r="H24757" s="267">
        <v>6.6182354393244498E-5</v>
      </c>
      <c r="I24757" s="267">
        <v>0</v>
      </c>
      <c r="J24757" s="267">
        <v>0</v>
      </c>
      <c r="K24757" s="267">
        <v>6.6182354393244498E-5</v>
      </c>
      <c r="L24757" s="267">
        <v>3.6507802887077001</v>
      </c>
      <c r="M24757" s="267" t="b">
        <f>OR(O24757='PERAC-ngpPrcsTnD-mthncptr'!$B$1,O24757='PERAC-ngpPrcsTnD-mthncptr'!$C$1,O24757='PERAC-ngpPrcsTnD-mthncptr'!$D$1)</f>
        <v>0</v>
      </c>
      <c r="N24757" s="267">
        <f>IF(M24757=TRUE,L24757+'NPV Calcs'!$D$14,L24757)</f>
        <v>3.6507802887077001</v>
      </c>
      <c r="O24757" s="267" t="str">
        <f>INDEX('EPA Tech to Policy Mapping'!$D:$D,MATCH(F24757,'EPA Tech to Policy Mapping'!$C:$C,0))</f>
        <v>waste - methane capture</v>
      </c>
    </row>
    <row r="24758" spans="1:15" hidden="1" x14ac:dyDescent="0.35">
      <c r="A24758" s="267">
        <v>2050</v>
      </c>
      <c r="B24758" s="267" t="s">
        <v>567</v>
      </c>
      <c r="C24758" s="267" t="s">
        <v>568</v>
      </c>
      <c r="D24758" s="267" t="s">
        <v>4952</v>
      </c>
      <c r="E24758" s="267" t="s">
        <v>4961</v>
      </c>
      <c r="F24758" s="267" t="s">
        <v>571</v>
      </c>
      <c r="G24758" s="267">
        <v>0</v>
      </c>
      <c r="H24758" s="267">
        <v>1.2808924874448501E-4</v>
      </c>
      <c r="I24758" s="267">
        <v>0</v>
      </c>
      <c r="J24758" s="267">
        <v>0</v>
      </c>
      <c r="K24758" s="267">
        <v>1.2808924874448501E-4</v>
      </c>
      <c r="L24758" s="267">
        <v>7.9995360217023199</v>
      </c>
      <c r="M24758" s="267" t="b">
        <f>OR(O24758='PERAC-ngpPrcsTnD-mthncptr'!$B$1,O24758='PERAC-ngpPrcsTnD-mthncptr'!$C$1,O24758='PERAC-ngpPrcsTnD-mthncptr'!$D$1)</f>
        <v>0</v>
      </c>
      <c r="N24758" s="267">
        <f>IF(M24758=TRUE,L24758+'NPV Calcs'!$D$14,L24758)</f>
        <v>7.9995360217023199</v>
      </c>
      <c r="O24758" s="267" t="str">
        <f>INDEX('EPA Tech to Policy Mapping'!$D:$D,MATCH(F24758,'EPA Tech to Policy Mapping'!$C:$C,0))</f>
        <v>waste - methane capture</v>
      </c>
    </row>
    <row r="24759" spans="1:15" hidden="1" x14ac:dyDescent="0.35">
      <c r="A24759" s="267">
        <v>2050</v>
      </c>
      <c r="B24759" s="267" t="s">
        <v>567</v>
      </c>
      <c r="C24759" s="267" t="s">
        <v>568</v>
      </c>
      <c r="D24759" s="267" t="s">
        <v>4952</v>
      </c>
      <c r="E24759" s="267" t="s">
        <v>4961</v>
      </c>
      <c r="F24759" s="267" t="s">
        <v>571</v>
      </c>
      <c r="G24759" s="267">
        <v>0</v>
      </c>
      <c r="H24759" s="267">
        <v>9.5684588059066896E-5</v>
      </c>
      <c r="I24759" s="267">
        <v>0</v>
      </c>
      <c r="J24759" s="267">
        <v>0</v>
      </c>
      <c r="K24759" s="267">
        <v>9.5684588059066896E-5</v>
      </c>
      <c r="L24759" s="267">
        <v>8.5206766853866291</v>
      </c>
      <c r="M24759" s="267" t="b">
        <f>OR(O24759='PERAC-ngpPrcsTnD-mthncptr'!$B$1,O24759='PERAC-ngpPrcsTnD-mthncptr'!$C$1,O24759='PERAC-ngpPrcsTnD-mthncptr'!$D$1)</f>
        <v>0</v>
      </c>
      <c r="N24759" s="267">
        <f>IF(M24759=TRUE,L24759+'NPV Calcs'!$D$14,L24759)</f>
        <v>8.5206766853866291</v>
      </c>
      <c r="O24759" s="267" t="str">
        <f>INDEX('EPA Tech to Policy Mapping'!$D:$D,MATCH(F24759,'EPA Tech to Policy Mapping'!$C:$C,0))</f>
        <v>waste - methane capture</v>
      </c>
    </row>
    <row r="24760" spans="1:15" hidden="1" x14ac:dyDescent="0.35">
      <c r="A24760" s="267">
        <v>2030</v>
      </c>
      <c r="B24760" s="267" t="s">
        <v>567</v>
      </c>
      <c r="C24760" s="267" t="s">
        <v>568</v>
      </c>
      <c r="D24760" s="267" t="s">
        <v>4952</v>
      </c>
      <c r="E24760" s="267" t="s">
        <v>4961</v>
      </c>
      <c r="F24760" s="267" t="s">
        <v>571</v>
      </c>
      <c r="G24760" s="267">
        <v>0</v>
      </c>
      <c r="H24760" s="267">
        <v>3.0779144642739102E-5</v>
      </c>
      <c r="I24760" s="267">
        <v>0</v>
      </c>
      <c r="J24760" s="267">
        <v>0</v>
      </c>
      <c r="K24760" s="267">
        <v>3.0779144642739102E-5</v>
      </c>
      <c r="L24760" s="267">
        <v>7.9067705786237497</v>
      </c>
      <c r="M24760" s="267" t="b">
        <f>OR(O24760='PERAC-ngpPrcsTnD-mthncptr'!$B$1,O24760='PERAC-ngpPrcsTnD-mthncptr'!$C$1,O24760='PERAC-ngpPrcsTnD-mthncptr'!$D$1)</f>
        <v>0</v>
      </c>
      <c r="N24760" s="267">
        <f>IF(M24760=TRUE,L24760+'NPV Calcs'!$D$14,L24760)</f>
        <v>7.9067705786237497</v>
      </c>
      <c r="O24760" s="267" t="str">
        <f>INDEX('EPA Tech to Policy Mapping'!$D:$D,MATCH(F24760,'EPA Tech to Policy Mapping'!$C:$C,0))</f>
        <v>waste - methane capture</v>
      </c>
    </row>
    <row r="24761" spans="1:15" hidden="1" x14ac:dyDescent="0.35">
      <c r="A24761" s="267">
        <v>2045</v>
      </c>
      <c r="B24761" s="267" t="s">
        <v>567</v>
      </c>
      <c r="C24761" s="267" t="s">
        <v>568</v>
      </c>
      <c r="D24761" s="267" t="s">
        <v>4952</v>
      </c>
      <c r="E24761" s="267" t="s">
        <v>4961</v>
      </c>
      <c r="F24761" s="267" t="s">
        <v>571</v>
      </c>
      <c r="G24761" s="267">
        <v>0</v>
      </c>
      <c r="H24761" s="267">
        <v>6.8903623707877298E-5</v>
      </c>
      <c r="I24761" s="267">
        <v>0</v>
      </c>
      <c r="J24761" s="267">
        <v>0</v>
      </c>
      <c r="K24761" s="267">
        <v>6.8903623707877298E-5</v>
      </c>
      <c r="L24761" s="267">
        <v>3.1373165620867201</v>
      </c>
      <c r="M24761" s="267" t="b">
        <f>OR(O24761='PERAC-ngpPrcsTnD-mthncptr'!$B$1,O24761='PERAC-ngpPrcsTnD-mthncptr'!$C$1,O24761='PERAC-ngpPrcsTnD-mthncptr'!$D$1)</f>
        <v>0</v>
      </c>
      <c r="N24761" s="267">
        <f>IF(M24761=TRUE,L24761+'NPV Calcs'!$D$14,L24761)</f>
        <v>3.1373165620867201</v>
      </c>
      <c r="O24761" s="267" t="str">
        <f>INDEX('EPA Tech to Policy Mapping'!$D:$D,MATCH(F24761,'EPA Tech to Policy Mapping'!$C:$C,0))</f>
        <v>waste - methane capture</v>
      </c>
    </row>
    <row r="24762" spans="1:15" hidden="1" x14ac:dyDescent="0.35">
      <c r="A24762" s="267">
        <v>2025</v>
      </c>
      <c r="B24762" s="267" t="s">
        <v>567</v>
      </c>
      <c r="C24762" s="267" t="s">
        <v>568</v>
      </c>
      <c r="D24762" s="267" t="s">
        <v>4952</v>
      </c>
      <c r="E24762" s="267" t="s">
        <v>4961</v>
      </c>
      <c r="F24762" s="267" t="s">
        <v>571</v>
      </c>
      <c r="G24762" s="267">
        <v>0</v>
      </c>
      <c r="H24762" s="267">
        <v>9.0085806186136595E-5</v>
      </c>
      <c r="I24762" s="267">
        <v>0</v>
      </c>
      <c r="J24762" s="267">
        <v>0</v>
      </c>
      <c r="K24762" s="267">
        <v>9.0085806186136595E-5</v>
      </c>
      <c r="L24762" s="267">
        <v>0.78289667113730199</v>
      </c>
      <c r="M24762" s="267" t="b">
        <f>OR(O24762='PERAC-ngpPrcsTnD-mthncptr'!$B$1,O24762='PERAC-ngpPrcsTnD-mthncptr'!$C$1,O24762='PERAC-ngpPrcsTnD-mthncptr'!$D$1)</f>
        <v>0</v>
      </c>
      <c r="N24762" s="267">
        <f>IF(M24762=TRUE,L24762+'NPV Calcs'!$D$14,L24762)</f>
        <v>0.78289667113730199</v>
      </c>
      <c r="O24762" s="267" t="str">
        <f>INDEX('EPA Tech to Policy Mapping'!$D:$D,MATCH(F24762,'EPA Tech to Policy Mapping'!$C:$C,0))</f>
        <v>waste - methane capture</v>
      </c>
    </row>
    <row r="24763" spans="1:15" hidden="1" x14ac:dyDescent="0.35">
      <c r="A24763" s="267">
        <v>2040</v>
      </c>
      <c r="B24763" s="267" t="s">
        <v>567</v>
      </c>
      <c r="C24763" s="267" t="s">
        <v>568</v>
      </c>
      <c r="D24763" s="267" t="s">
        <v>4952</v>
      </c>
      <c r="E24763" s="267" t="s">
        <v>4961</v>
      </c>
      <c r="F24763" s="267" t="s">
        <v>571</v>
      </c>
      <c r="G24763" s="267">
        <v>0</v>
      </c>
      <c r="H24763" s="267">
        <v>7.4015222818266E-6</v>
      </c>
      <c r="I24763" s="267">
        <v>0</v>
      </c>
      <c r="J24763" s="267">
        <v>0</v>
      </c>
      <c r="K24763" s="267">
        <v>7.4015222818266E-6</v>
      </c>
      <c r="L24763" s="267">
        <v>39.860372193628699</v>
      </c>
      <c r="M24763" s="267" t="b">
        <f>OR(O24763='PERAC-ngpPrcsTnD-mthncptr'!$B$1,O24763='PERAC-ngpPrcsTnD-mthncptr'!$C$1,O24763='PERAC-ngpPrcsTnD-mthncptr'!$D$1)</f>
        <v>0</v>
      </c>
      <c r="N24763" s="267">
        <f>IF(M24763=TRUE,L24763+'NPV Calcs'!$D$14,L24763)</f>
        <v>39.860372193628699</v>
      </c>
      <c r="O24763" s="267" t="str">
        <f>INDEX('EPA Tech to Policy Mapping'!$D:$D,MATCH(F24763,'EPA Tech to Policy Mapping'!$C:$C,0))</f>
        <v>waste - methane capture</v>
      </c>
    </row>
    <row r="24764" spans="1:15" hidden="1" x14ac:dyDescent="0.35">
      <c r="A24764" s="267">
        <v>2025</v>
      </c>
      <c r="B24764" s="267" t="s">
        <v>567</v>
      </c>
      <c r="C24764" s="267" t="s">
        <v>568</v>
      </c>
      <c r="D24764" s="267" t="s">
        <v>4952</v>
      </c>
      <c r="E24764" s="267" t="s">
        <v>4961</v>
      </c>
      <c r="F24764" s="267" t="s">
        <v>571</v>
      </c>
      <c r="G24764" s="267">
        <v>0</v>
      </c>
      <c r="H24764" s="267">
        <v>1.0565244934650199E-4</v>
      </c>
      <c r="I24764" s="267">
        <v>0</v>
      </c>
      <c r="J24764" s="267">
        <v>0</v>
      </c>
      <c r="K24764" s="267">
        <v>1.0565244934650199E-4</v>
      </c>
      <c r="L24764" s="267">
        <v>-4.2873391858383403E-2</v>
      </c>
      <c r="M24764" s="267" t="b">
        <f>OR(O24764='PERAC-ngpPrcsTnD-mthncptr'!$B$1,O24764='PERAC-ngpPrcsTnD-mthncptr'!$C$1,O24764='PERAC-ngpPrcsTnD-mthncptr'!$D$1)</f>
        <v>0</v>
      </c>
      <c r="N24764" s="267">
        <f>IF(M24764=TRUE,L24764+'NPV Calcs'!$D$14,L24764)</f>
        <v>-4.2873391858383403E-2</v>
      </c>
      <c r="O24764" s="267" t="str">
        <f>INDEX('EPA Tech to Policy Mapping'!$D:$D,MATCH(F24764,'EPA Tech to Policy Mapping'!$C:$C,0))</f>
        <v>waste - methane capture</v>
      </c>
    </row>
    <row r="24765" spans="1:15" hidden="1" x14ac:dyDescent="0.35">
      <c r="A24765" s="267">
        <v>2045</v>
      </c>
      <c r="B24765" s="267" t="s">
        <v>567</v>
      </c>
      <c r="C24765" s="267" t="s">
        <v>568</v>
      </c>
      <c r="D24765" s="267" t="s">
        <v>4952</v>
      </c>
      <c r="E24765" s="267" t="s">
        <v>4961</v>
      </c>
      <c r="F24765" s="267" t="s">
        <v>571</v>
      </c>
      <c r="G24765" s="267">
        <v>0</v>
      </c>
      <c r="H24765" s="267">
        <v>9.4383595842795006E-6</v>
      </c>
      <c r="I24765" s="267">
        <v>0</v>
      </c>
      <c r="J24765" s="267">
        <v>0</v>
      </c>
      <c r="K24765" s="267">
        <v>9.4383595842795006E-6</v>
      </c>
      <c r="L24765" s="267">
        <v>31.1762975898089</v>
      </c>
      <c r="M24765" s="267" t="b">
        <f>OR(O24765='PERAC-ngpPrcsTnD-mthncptr'!$B$1,O24765='PERAC-ngpPrcsTnD-mthncptr'!$C$1,O24765='PERAC-ngpPrcsTnD-mthncptr'!$D$1)</f>
        <v>0</v>
      </c>
      <c r="N24765" s="267">
        <f>IF(M24765=TRUE,L24765+'NPV Calcs'!$D$14,L24765)</f>
        <v>31.1762975898089</v>
      </c>
      <c r="O24765" s="267" t="str">
        <f>INDEX('EPA Tech to Policy Mapping'!$D:$D,MATCH(F24765,'EPA Tech to Policy Mapping'!$C:$C,0))</f>
        <v>waste - methane capture</v>
      </c>
    </row>
    <row r="24766" spans="1:15" hidden="1" x14ac:dyDescent="0.35">
      <c r="A24766" s="267">
        <v>2040</v>
      </c>
      <c r="B24766" s="267" t="s">
        <v>567</v>
      </c>
      <c r="C24766" s="267" t="s">
        <v>568</v>
      </c>
      <c r="D24766" s="267" t="s">
        <v>4952</v>
      </c>
      <c r="E24766" s="267" t="s">
        <v>4961</v>
      </c>
      <c r="F24766" s="267" t="s">
        <v>571</v>
      </c>
      <c r="G24766" s="267">
        <v>0</v>
      </c>
      <c r="H24766" s="267">
        <v>6.1650814727996203E-5</v>
      </c>
      <c r="I24766" s="267">
        <v>0</v>
      </c>
      <c r="J24766" s="267">
        <v>0</v>
      </c>
      <c r="K24766" s="267">
        <v>6.1650814727996203E-5</v>
      </c>
      <c r="L24766" s="267">
        <v>3.9047107272631898</v>
      </c>
      <c r="M24766" s="267" t="b">
        <f>OR(O24766='PERAC-ngpPrcsTnD-mthncptr'!$B$1,O24766='PERAC-ngpPrcsTnD-mthncptr'!$C$1,O24766='PERAC-ngpPrcsTnD-mthncptr'!$D$1)</f>
        <v>0</v>
      </c>
      <c r="N24766" s="267">
        <f>IF(M24766=TRUE,L24766+'NPV Calcs'!$D$14,L24766)</f>
        <v>3.9047107272631898</v>
      </c>
      <c r="O24766" s="267" t="str">
        <f>INDEX('EPA Tech to Policy Mapping'!$D:$D,MATCH(F24766,'EPA Tech to Policy Mapping'!$C:$C,0))</f>
        <v>waste - methane capture</v>
      </c>
    </row>
    <row r="24767" spans="1:15" hidden="1" x14ac:dyDescent="0.35">
      <c r="A24767" s="267">
        <v>2025</v>
      </c>
      <c r="B24767" s="267" t="s">
        <v>567</v>
      </c>
      <c r="C24767" s="267" t="s">
        <v>568</v>
      </c>
      <c r="D24767" s="267" t="s">
        <v>4952</v>
      </c>
      <c r="E24767" s="267" t="s">
        <v>4961</v>
      </c>
      <c r="F24767" s="267" t="s">
        <v>571</v>
      </c>
      <c r="G24767" s="267">
        <v>0</v>
      </c>
      <c r="H24767" s="267">
        <v>1.7411728979468901E-5</v>
      </c>
      <c r="I24767" s="267">
        <v>0</v>
      </c>
      <c r="J24767" s="267">
        <v>0</v>
      </c>
      <c r="K24767" s="267">
        <v>1.7411728979468901E-5</v>
      </c>
      <c r="L24767" s="267">
        <v>18.222635072189998</v>
      </c>
      <c r="M24767" s="267" t="b">
        <f>OR(O24767='PERAC-ngpPrcsTnD-mthncptr'!$B$1,O24767='PERAC-ngpPrcsTnD-mthncptr'!$C$1,O24767='PERAC-ngpPrcsTnD-mthncptr'!$D$1)</f>
        <v>0</v>
      </c>
      <c r="N24767" s="267">
        <f>IF(M24767=TRUE,L24767+'NPV Calcs'!$D$14,L24767)</f>
        <v>18.222635072189998</v>
      </c>
      <c r="O24767" s="267" t="str">
        <f>INDEX('EPA Tech to Policy Mapping'!$D:$D,MATCH(F24767,'EPA Tech to Policy Mapping'!$C:$C,0))</f>
        <v>waste - methane capture</v>
      </c>
    </row>
    <row r="24768" spans="1:15" hidden="1" x14ac:dyDescent="0.35">
      <c r="A24768" s="267">
        <v>2045</v>
      </c>
      <c r="B24768" s="267" t="s">
        <v>567</v>
      </c>
      <c r="C24768" s="267" t="s">
        <v>568</v>
      </c>
      <c r="D24768" s="267" t="s">
        <v>4952</v>
      </c>
      <c r="E24768" s="267" t="s">
        <v>4961</v>
      </c>
      <c r="F24768" s="267" t="s">
        <v>571</v>
      </c>
      <c r="G24768" s="267">
        <v>0</v>
      </c>
      <c r="H24768" s="267">
        <v>5.6800511497512001E-5</v>
      </c>
      <c r="I24768" s="267">
        <v>0</v>
      </c>
      <c r="J24768" s="267">
        <v>0</v>
      </c>
      <c r="K24768" s="267">
        <v>5.6800511497512001E-5</v>
      </c>
      <c r="L24768" s="267">
        <v>10.697324644494399</v>
      </c>
      <c r="M24768" s="267" t="b">
        <f>OR(O24768='PERAC-ngpPrcsTnD-mthncptr'!$B$1,O24768='PERAC-ngpPrcsTnD-mthncptr'!$C$1,O24768='PERAC-ngpPrcsTnD-mthncptr'!$D$1)</f>
        <v>0</v>
      </c>
      <c r="N24768" s="267">
        <f>IF(M24768=TRUE,L24768+'NPV Calcs'!$D$14,L24768)</f>
        <v>10.697324644494399</v>
      </c>
      <c r="O24768" s="267" t="str">
        <f>INDEX('EPA Tech to Policy Mapping'!$D:$D,MATCH(F24768,'EPA Tech to Policy Mapping'!$C:$C,0))</f>
        <v>waste - methane capture</v>
      </c>
    </row>
    <row r="24769" spans="1:15" hidden="1" x14ac:dyDescent="0.35">
      <c r="A24769" s="267">
        <v>2045</v>
      </c>
      <c r="B24769" s="267" t="s">
        <v>567</v>
      </c>
      <c r="C24769" s="267" t="s">
        <v>568</v>
      </c>
      <c r="D24769" s="267" t="s">
        <v>4952</v>
      </c>
      <c r="E24769" s="267" t="s">
        <v>4961</v>
      </c>
      <c r="F24769" s="267" t="s">
        <v>571</v>
      </c>
      <c r="G24769" s="267">
        <v>0</v>
      </c>
      <c r="H24769" s="267">
        <v>4.4158407006102798E-5</v>
      </c>
      <c r="I24769" s="267">
        <v>0</v>
      </c>
      <c r="J24769" s="267">
        <v>0</v>
      </c>
      <c r="K24769" s="267">
        <v>4.4158407006102798E-5</v>
      </c>
      <c r="L24769" s="267">
        <v>5.6366331234373002</v>
      </c>
      <c r="M24769" s="267" t="b">
        <f>OR(O24769='PERAC-ngpPrcsTnD-mthncptr'!$B$1,O24769='PERAC-ngpPrcsTnD-mthncptr'!$C$1,O24769='PERAC-ngpPrcsTnD-mthncptr'!$D$1)</f>
        <v>0</v>
      </c>
      <c r="N24769" s="267">
        <f>IF(M24769=TRUE,L24769+'NPV Calcs'!$D$14,L24769)</f>
        <v>5.6366331234373002</v>
      </c>
      <c r="O24769" s="267" t="str">
        <f>INDEX('EPA Tech to Policy Mapping'!$D:$D,MATCH(F24769,'EPA Tech to Policy Mapping'!$C:$C,0))</f>
        <v>waste - methane capture</v>
      </c>
    </row>
    <row r="24770" spans="1:15" hidden="1" x14ac:dyDescent="0.35">
      <c r="A24770" s="267">
        <v>2030</v>
      </c>
      <c r="B24770" s="267" t="s">
        <v>567</v>
      </c>
      <c r="C24770" s="267" t="s">
        <v>568</v>
      </c>
      <c r="D24770" s="267" t="s">
        <v>4952</v>
      </c>
      <c r="E24770" s="267" t="s">
        <v>4961</v>
      </c>
      <c r="F24770" s="267" t="s">
        <v>571</v>
      </c>
      <c r="G24770" s="267">
        <v>0</v>
      </c>
      <c r="H24770" s="267">
        <v>1.29424888566135E-5</v>
      </c>
      <c r="I24770" s="267">
        <v>0</v>
      </c>
      <c r="J24770" s="267">
        <v>0</v>
      </c>
      <c r="K24770" s="267">
        <v>1.29424888566135E-5</v>
      </c>
      <c r="L24770" s="267">
        <v>21.031535102733699</v>
      </c>
      <c r="M24770" s="267" t="b">
        <f>OR(O24770='PERAC-ngpPrcsTnD-mthncptr'!$B$1,O24770='PERAC-ngpPrcsTnD-mthncptr'!$C$1,O24770='PERAC-ngpPrcsTnD-mthncptr'!$D$1)</f>
        <v>0</v>
      </c>
      <c r="N24770" s="267">
        <f>IF(M24770=TRUE,L24770+'NPV Calcs'!$D$14,L24770)</f>
        <v>21.031535102733699</v>
      </c>
      <c r="O24770" s="267" t="str">
        <f>INDEX('EPA Tech to Policy Mapping'!$D:$D,MATCH(F24770,'EPA Tech to Policy Mapping'!$C:$C,0))</f>
        <v>waste - methane capture</v>
      </c>
    </row>
    <row r="24771" spans="1:15" hidden="1" x14ac:dyDescent="0.35">
      <c r="A24771" s="267">
        <v>2040</v>
      </c>
      <c r="B24771" s="267" t="s">
        <v>567</v>
      </c>
      <c r="C24771" s="267" t="s">
        <v>568</v>
      </c>
      <c r="D24771" s="267" t="s">
        <v>4952</v>
      </c>
      <c r="E24771" s="267" t="s">
        <v>4961</v>
      </c>
      <c r="F24771" s="267" t="s">
        <v>571</v>
      </c>
      <c r="G24771" s="267">
        <v>0</v>
      </c>
      <c r="H24771" s="267">
        <v>6.6503129722105694E-5</v>
      </c>
      <c r="I24771" s="267">
        <v>0</v>
      </c>
      <c r="J24771" s="267">
        <v>0</v>
      </c>
      <c r="K24771" s="267">
        <v>6.6503129722105694E-5</v>
      </c>
      <c r="L24771" s="267">
        <v>3.0765610404891199</v>
      </c>
      <c r="M24771" s="267" t="b">
        <f>OR(O24771='PERAC-ngpPrcsTnD-mthncptr'!$B$1,O24771='PERAC-ngpPrcsTnD-mthncptr'!$C$1,O24771='PERAC-ngpPrcsTnD-mthncptr'!$D$1)</f>
        <v>0</v>
      </c>
      <c r="N24771" s="267">
        <f>IF(M24771=TRUE,L24771+'NPV Calcs'!$D$14,L24771)</f>
        <v>3.0765610404891199</v>
      </c>
      <c r="O24771" s="267" t="str">
        <f>INDEX('EPA Tech to Policy Mapping'!$D:$D,MATCH(F24771,'EPA Tech to Policy Mapping'!$C:$C,0))</f>
        <v>waste - methane capture</v>
      </c>
    </row>
    <row r="24772" spans="1:15" hidden="1" x14ac:dyDescent="0.35">
      <c r="A24772" s="267">
        <v>2050</v>
      </c>
      <c r="B24772" s="267" t="s">
        <v>567</v>
      </c>
      <c r="C24772" s="267" t="s">
        <v>568</v>
      </c>
      <c r="D24772" s="267" t="s">
        <v>4952</v>
      </c>
      <c r="E24772" s="267" t="s">
        <v>4961</v>
      </c>
      <c r="F24772" s="267" t="s">
        <v>571</v>
      </c>
      <c r="G24772" s="267">
        <v>0</v>
      </c>
      <c r="H24772" s="267">
        <v>1.9019289290776601E-4</v>
      </c>
      <c r="I24772" s="267">
        <v>0</v>
      </c>
      <c r="J24772" s="267">
        <v>0</v>
      </c>
      <c r="K24772" s="267">
        <v>1.9019289290776601E-4</v>
      </c>
      <c r="L24772" s="267">
        <v>0.713007336126953</v>
      </c>
      <c r="M24772" s="267" t="b">
        <f>OR(O24772='PERAC-ngpPrcsTnD-mthncptr'!$B$1,O24772='PERAC-ngpPrcsTnD-mthncptr'!$C$1,O24772='PERAC-ngpPrcsTnD-mthncptr'!$D$1)</f>
        <v>0</v>
      </c>
      <c r="N24772" s="267">
        <f>IF(M24772=TRUE,L24772+'NPV Calcs'!$D$14,L24772)</f>
        <v>0.713007336126953</v>
      </c>
      <c r="O24772" s="267" t="str">
        <f>INDEX('EPA Tech to Policy Mapping'!$D:$D,MATCH(F24772,'EPA Tech to Policy Mapping'!$C:$C,0))</f>
        <v>waste - methane capture</v>
      </c>
    </row>
    <row r="24773" spans="1:15" hidden="1" x14ac:dyDescent="0.35">
      <c r="A24773" s="267">
        <v>2040</v>
      </c>
      <c r="B24773" s="267" t="s">
        <v>567</v>
      </c>
      <c r="C24773" s="267" t="s">
        <v>568</v>
      </c>
      <c r="D24773" s="267" t="s">
        <v>4952</v>
      </c>
      <c r="E24773" s="267" t="s">
        <v>4961</v>
      </c>
      <c r="F24773" s="267" t="s">
        <v>571</v>
      </c>
      <c r="G24773" s="267">
        <v>0</v>
      </c>
      <c r="H24773" s="267">
        <v>1.83290746621011E-5</v>
      </c>
      <c r="I24773" s="267">
        <v>0</v>
      </c>
      <c r="J24773" s="267">
        <v>0</v>
      </c>
      <c r="K24773" s="267">
        <v>1.83290746621011E-5</v>
      </c>
      <c r="L24773" s="267">
        <v>18.572669009653001</v>
      </c>
      <c r="M24773" s="267" t="b">
        <f>OR(O24773='PERAC-ngpPrcsTnD-mthncptr'!$B$1,O24773='PERAC-ngpPrcsTnD-mthncptr'!$C$1,O24773='PERAC-ngpPrcsTnD-mthncptr'!$D$1)</f>
        <v>0</v>
      </c>
      <c r="N24773" s="267">
        <f>IF(M24773=TRUE,L24773+'NPV Calcs'!$D$14,L24773)</f>
        <v>18.572669009653001</v>
      </c>
      <c r="O24773" s="267" t="str">
        <f>INDEX('EPA Tech to Policy Mapping'!$D:$D,MATCH(F24773,'EPA Tech to Policy Mapping'!$C:$C,0))</f>
        <v>waste - methane capture</v>
      </c>
    </row>
    <row r="24774" spans="1:15" hidden="1" x14ac:dyDescent="0.35">
      <c r="A24774" s="267">
        <v>2030</v>
      </c>
      <c r="B24774" s="267" t="s">
        <v>567</v>
      </c>
      <c r="C24774" s="267" t="s">
        <v>568</v>
      </c>
      <c r="D24774" s="267" t="s">
        <v>4952</v>
      </c>
      <c r="E24774" s="267" t="s">
        <v>4961</v>
      </c>
      <c r="F24774" s="267" t="s">
        <v>571</v>
      </c>
      <c r="G24774" s="267">
        <v>0</v>
      </c>
      <c r="H24774" s="267">
        <v>6.2787821215964804E-6</v>
      </c>
      <c r="I24774" s="267">
        <v>0</v>
      </c>
      <c r="J24774" s="267">
        <v>0</v>
      </c>
      <c r="K24774" s="267">
        <v>6.2787821215964804E-6</v>
      </c>
      <c r="L24774" s="267">
        <v>44.418263437988301</v>
      </c>
      <c r="M24774" s="267" t="b">
        <f>OR(O24774='PERAC-ngpPrcsTnD-mthncptr'!$B$1,O24774='PERAC-ngpPrcsTnD-mthncptr'!$C$1,O24774='PERAC-ngpPrcsTnD-mthncptr'!$D$1)</f>
        <v>0</v>
      </c>
      <c r="N24774" s="267">
        <f>IF(M24774=TRUE,L24774+'NPV Calcs'!$D$14,L24774)</f>
        <v>44.418263437988301</v>
      </c>
      <c r="O24774" s="267" t="str">
        <f>INDEX('EPA Tech to Policy Mapping'!$D:$D,MATCH(F24774,'EPA Tech to Policy Mapping'!$C:$C,0))</f>
        <v>waste - methane capture</v>
      </c>
    </row>
    <row r="24775" spans="1:15" hidden="1" x14ac:dyDescent="0.35">
      <c r="A24775" s="267">
        <v>2025</v>
      </c>
      <c r="B24775" s="267" t="s">
        <v>567</v>
      </c>
      <c r="C24775" s="267" t="s">
        <v>568</v>
      </c>
      <c r="D24775" s="267" t="s">
        <v>4952</v>
      </c>
      <c r="E24775" s="267" t="s">
        <v>4961</v>
      </c>
      <c r="F24775" s="267" t="s">
        <v>571</v>
      </c>
      <c r="G24775" s="267">
        <v>0</v>
      </c>
      <c r="H24775" s="267">
        <v>5.6520694004022803E-5</v>
      </c>
      <c r="I24775" s="267">
        <v>0</v>
      </c>
      <c r="J24775" s="267">
        <v>0</v>
      </c>
      <c r="K24775" s="267">
        <v>5.6520694004022803E-5</v>
      </c>
      <c r="L24775" s="267">
        <v>3.2719477890135402</v>
      </c>
      <c r="M24775" s="267" t="b">
        <f>OR(O24775='PERAC-ngpPrcsTnD-mthncptr'!$B$1,O24775='PERAC-ngpPrcsTnD-mthncptr'!$C$1,O24775='PERAC-ngpPrcsTnD-mthncptr'!$D$1)</f>
        <v>0</v>
      </c>
      <c r="N24775" s="267">
        <f>IF(M24775=TRUE,L24775+'NPV Calcs'!$D$14,L24775)</f>
        <v>3.2719477890135402</v>
      </c>
      <c r="O24775" s="267" t="str">
        <f>INDEX('EPA Tech to Policy Mapping'!$D:$D,MATCH(F24775,'EPA Tech to Policy Mapping'!$C:$C,0))</f>
        <v>waste - methane capture</v>
      </c>
    </row>
    <row r="24776" spans="1:15" hidden="1" x14ac:dyDescent="0.35">
      <c r="A24776" s="267">
        <v>2025</v>
      </c>
      <c r="B24776" s="267" t="s">
        <v>567</v>
      </c>
      <c r="C24776" s="267" t="s">
        <v>568</v>
      </c>
      <c r="D24776" s="267" t="s">
        <v>4952</v>
      </c>
      <c r="E24776" s="267" t="s">
        <v>4961</v>
      </c>
      <c r="F24776" s="267" t="s">
        <v>571</v>
      </c>
      <c r="G24776" s="267">
        <v>0</v>
      </c>
      <c r="H24776" s="267">
        <v>4.4622809234405798E-5</v>
      </c>
      <c r="I24776" s="267">
        <v>0</v>
      </c>
      <c r="J24776" s="267">
        <v>0</v>
      </c>
      <c r="K24776" s="267">
        <v>4.4622809234405798E-5</v>
      </c>
      <c r="L24776" s="267">
        <v>3.78548253941889</v>
      </c>
      <c r="M24776" s="267" t="b">
        <f>OR(O24776='PERAC-ngpPrcsTnD-mthncptr'!$B$1,O24776='PERAC-ngpPrcsTnD-mthncptr'!$C$1,O24776='PERAC-ngpPrcsTnD-mthncptr'!$D$1)</f>
        <v>0</v>
      </c>
      <c r="N24776" s="267">
        <f>IF(M24776=TRUE,L24776+'NPV Calcs'!$D$14,L24776)</f>
        <v>3.78548253941889</v>
      </c>
      <c r="O24776" s="267" t="str">
        <f>INDEX('EPA Tech to Policy Mapping'!$D:$D,MATCH(F24776,'EPA Tech to Policy Mapping'!$C:$C,0))</f>
        <v>waste - methane capture</v>
      </c>
    </row>
    <row r="24777" spans="1:15" hidden="1" x14ac:dyDescent="0.35">
      <c r="A24777" s="267">
        <v>2045</v>
      </c>
      <c r="B24777" s="267" t="s">
        <v>567</v>
      </c>
      <c r="C24777" s="267" t="s">
        <v>568</v>
      </c>
      <c r="D24777" s="267" t="s">
        <v>4952</v>
      </c>
      <c r="E24777" s="267" t="s">
        <v>4961</v>
      </c>
      <c r="F24777" s="267" t="s">
        <v>571</v>
      </c>
      <c r="G24777" s="267">
        <v>0</v>
      </c>
      <c r="H24777" s="267">
        <v>8.0462003895307294E-6</v>
      </c>
      <c r="I24777" s="267">
        <v>0</v>
      </c>
      <c r="J24777" s="267">
        <v>0</v>
      </c>
      <c r="K24777" s="267">
        <v>8.0462003895307294E-6</v>
      </c>
      <c r="L24777" s="267">
        <v>40.036030632903199</v>
      </c>
      <c r="M24777" s="267" t="b">
        <f>OR(O24777='PERAC-ngpPrcsTnD-mthncptr'!$B$1,O24777='PERAC-ngpPrcsTnD-mthncptr'!$C$1,O24777='PERAC-ngpPrcsTnD-mthncptr'!$D$1)</f>
        <v>0</v>
      </c>
      <c r="N24777" s="267">
        <f>IF(M24777=TRUE,L24777+'NPV Calcs'!$D$14,L24777)</f>
        <v>40.036030632903199</v>
      </c>
      <c r="O24777" s="267" t="str">
        <f>INDEX('EPA Tech to Policy Mapping'!$D:$D,MATCH(F24777,'EPA Tech to Policy Mapping'!$C:$C,0))</f>
        <v>waste - methane capture</v>
      </c>
    </row>
    <row r="24778" spans="1:15" hidden="1" x14ac:dyDescent="0.35">
      <c r="A24778" s="267">
        <v>2045</v>
      </c>
      <c r="B24778" s="267" t="s">
        <v>567</v>
      </c>
      <c r="C24778" s="267" t="s">
        <v>568</v>
      </c>
      <c r="D24778" s="267" t="s">
        <v>4952</v>
      </c>
      <c r="E24778" s="267" t="s">
        <v>4961</v>
      </c>
      <c r="F24778" s="267" t="s">
        <v>571</v>
      </c>
      <c r="G24778" s="267">
        <v>0</v>
      </c>
      <c r="H24778" s="267">
        <v>7.1804842464973494E-5</v>
      </c>
      <c r="I24778" s="267">
        <v>0</v>
      </c>
      <c r="J24778" s="267">
        <v>0</v>
      </c>
      <c r="K24778" s="267">
        <v>7.1804842464973494E-5</v>
      </c>
      <c r="L24778" s="267">
        <v>6.1639677978156602</v>
      </c>
      <c r="M24778" s="267" t="b">
        <f>OR(O24778='PERAC-ngpPrcsTnD-mthncptr'!$B$1,O24778='PERAC-ngpPrcsTnD-mthncptr'!$C$1,O24778='PERAC-ngpPrcsTnD-mthncptr'!$D$1)</f>
        <v>0</v>
      </c>
      <c r="N24778" s="267">
        <f>IF(M24778=TRUE,L24778+'NPV Calcs'!$D$14,L24778)</f>
        <v>6.1639677978156602</v>
      </c>
      <c r="O24778" s="267" t="str">
        <f>INDEX('EPA Tech to Policy Mapping'!$D:$D,MATCH(F24778,'EPA Tech to Policy Mapping'!$C:$C,0))</f>
        <v>waste - methane capture</v>
      </c>
    </row>
    <row r="24779" spans="1:15" hidden="1" x14ac:dyDescent="0.35">
      <c r="A24779" s="267">
        <v>2040</v>
      </c>
      <c r="B24779" s="267" t="s">
        <v>567</v>
      </c>
      <c r="C24779" s="267" t="s">
        <v>568</v>
      </c>
      <c r="D24779" s="267" t="s">
        <v>4952</v>
      </c>
      <c r="E24779" s="267" t="s">
        <v>4961</v>
      </c>
      <c r="F24779" s="267" t="s">
        <v>571</v>
      </c>
      <c r="G24779" s="267">
        <v>0</v>
      </c>
      <c r="H24779" s="267">
        <v>8.1970245519558202E-6</v>
      </c>
      <c r="I24779" s="267">
        <v>0</v>
      </c>
      <c r="J24779" s="267">
        <v>0</v>
      </c>
      <c r="K24779" s="267">
        <v>8.1970245519558202E-6</v>
      </c>
      <c r="L24779" s="267">
        <v>38.768077059255099</v>
      </c>
      <c r="M24779" s="267" t="b">
        <f>OR(O24779='PERAC-ngpPrcsTnD-mthncptr'!$B$1,O24779='PERAC-ngpPrcsTnD-mthncptr'!$C$1,O24779='PERAC-ngpPrcsTnD-mthncptr'!$D$1)</f>
        <v>0</v>
      </c>
      <c r="N24779" s="267">
        <f>IF(M24779=TRUE,L24779+'NPV Calcs'!$D$14,L24779)</f>
        <v>38.768077059255099</v>
      </c>
      <c r="O24779" s="267" t="str">
        <f>INDEX('EPA Tech to Policy Mapping'!$D:$D,MATCH(F24779,'EPA Tech to Policy Mapping'!$C:$C,0))</f>
        <v>waste - methane capture</v>
      </c>
    </row>
    <row r="24780" spans="1:15" hidden="1" x14ac:dyDescent="0.35">
      <c r="A24780" s="267">
        <v>2035</v>
      </c>
      <c r="B24780" s="267" t="s">
        <v>567</v>
      </c>
      <c r="C24780" s="267" t="s">
        <v>568</v>
      </c>
      <c r="D24780" s="267" t="s">
        <v>4952</v>
      </c>
      <c r="E24780" s="267" t="s">
        <v>4961</v>
      </c>
      <c r="F24780" s="267" t="s">
        <v>571</v>
      </c>
      <c r="G24780" s="267">
        <v>0</v>
      </c>
      <c r="H24780" s="267">
        <v>2.99052201883988E-5</v>
      </c>
      <c r="I24780" s="267">
        <v>0</v>
      </c>
      <c r="J24780" s="267">
        <v>0</v>
      </c>
      <c r="K24780" s="267">
        <v>2.99052201883988E-5</v>
      </c>
      <c r="L24780" s="267">
        <v>11.1603506257844</v>
      </c>
      <c r="M24780" s="267" t="b">
        <f>OR(O24780='PERAC-ngpPrcsTnD-mthncptr'!$B$1,O24780='PERAC-ngpPrcsTnD-mthncptr'!$C$1,O24780='PERAC-ngpPrcsTnD-mthncptr'!$D$1)</f>
        <v>0</v>
      </c>
      <c r="N24780" s="267">
        <f>IF(M24780=TRUE,L24780+'NPV Calcs'!$D$14,L24780)</f>
        <v>11.1603506257844</v>
      </c>
      <c r="O24780" s="267" t="str">
        <f>INDEX('EPA Tech to Policy Mapping'!$D:$D,MATCH(F24780,'EPA Tech to Policy Mapping'!$C:$C,0))</f>
        <v>waste - methane capture</v>
      </c>
    </row>
    <row r="24781" spans="1:15" hidden="1" x14ac:dyDescent="0.35">
      <c r="A24781" s="267">
        <v>2050</v>
      </c>
      <c r="B24781" s="267" t="s">
        <v>567</v>
      </c>
      <c r="C24781" s="267" t="s">
        <v>568</v>
      </c>
      <c r="D24781" s="267" t="s">
        <v>4952</v>
      </c>
      <c r="E24781" s="267" t="s">
        <v>4961</v>
      </c>
      <c r="F24781" s="267" t="s">
        <v>571</v>
      </c>
      <c r="G24781" s="267">
        <v>0</v>
      </c>
      <c r="H24781" s="267">
        <v>1.06598728960497E-5</v>
      </c>
      <c r="I24781" s="267">
        <v>0</v>
      </c>
      <c r="J24781" s="267">
        <v>0</v>
      </c>
      <c r="K24781" s="267">
        <v>1.06598728960497E-5</v>
      </c>
      <c r="L24781" s="267">
        <v>28.153591451112401</v>
      </c>
      <c r="M24781" s="267" t="b">
        <f>OR(O24781='PERAC-ngpPrcsTnD-mthncptr'!$B$1,O24781='PERAC-ngpPrcsTnD-mthncptr'!$C$1,O24781='PERAC-ngpPrcsTnD-mthncptr'!$D$1)</f>
        <v>0</v>
      </c>
      <c r="N24781" s="267">
        <f>IF(M24781=TRUE,L24781+'NPV Calcs'!$D$14,L24781)</f>
        <v>28.153591451112401</v>
      </c>
      <c r="O24781" s="267" t="str">
        <f>INDEX('EPA Tech to Policy Mapping'!$D:$D,MATCH(F24781,'EPA Tech to Policy Mapping'!$C:$C,0))</f>
        <v>waste - methane capture</v>
      </c>
    </row>
    <row r="24782" spans="1:15" hidden="1" x14ac:dyDescent="0.35">
      <c r="A24782" s="267">
        <v>2050</v>
      </c>
      <c r="B24782" s="267" t="s">
        <v>567</v>
      </c>
      <c r="C24782" s="267" t="s">
        <v>568</v>
      </c>
      <c r="D24782" s="267" t="s">
        <v>4952</v>
      </c>
      <c r="E24782" s="267" t="s">
        <v>4961</v>
      </c>
      <c r="F24782" s="267" t="s">
        <v>571</v>
      </c>
      <c r="G24782" s="267">
        <v>0</v>
      </c>
      <c r="H24782" s="267">
        <v>6.1165457789391398E-5</v>
      </c>
      <c r="I24782" s="267">
        <v>0</v>
      </c>
      <c r="J24782" s="267">
        <v>0</v>
      </c>
      <c r="K24782" s="267">
        <v>6.1165457789391398E-5</v>
      </c>
      <c r="L24782" s="267">
        <v>7.7956500899635301</v>
      </c>
      <c r="M24782" s="267" t="b">
        <f>OR(O24782='PERAC-ngpPrcsTnD-mthncptr'!$B$1,O24782='PERAC-ngpPrcsTnD-mthncptr'!$C$1,O24782='PERAC-ngpPrcsTnD-mthncptr'!$D$1)</f>
        <v>0</v>
      </c>
      <c r="N24782" s="267">
        <f>IF(M24782=TRUE,L24782+'NPV Calcs'!$D$14,L24782)</f>
        <v>7.7956500899635301</v>
      </c>
      <c r="O24782" s="267" t="str">
        <f>INDEX('EPA Tech to Policy Mapping'!$D:$D,MATCH(F24782,'EPA Tech to Policy Mapping'!$C:$C,0))</f>
        <v>waste - methane capture</v>
      </c>
    </row>
    <row r="24783" spans="1:15" hidden="1" x14ac:dyDescent="0.35">
      <c r="A24783" s="267">
        <v>2030</v>
      </c>
      <c r="B24783" s="267" t="s">
        <v>567</v>
      </c>
      <c r="C24783" s="267" t="s">
        <v>568</v>
      </c>
      <c r="D24783" s="267" t="s">
        <v>4952</v>
      </c>
      <c r="E24783" s="267" t="s">
        <v>4961</v>
      </c>
      <c r="F24783" s="267" t="s">
        <v>571</v>
      </c>
      <c r="G24783" s="267">
        <v>0</v>
      </c>
      <c r="H24783" s="267">
        <v>1.1906198899106E-4</v>
      </c>
      <c r="I24783" s="267">
        <v>0</v>
      </c>
      <c r="J24783" s="267">
        <v>0</v>
      </c>
      <c r="K24783" s="267">
        <v>1.1906198899106E-4</v>
      </c>
      <c r="L24783" s="267">
        <v>0.62257562452357396</v>
      </c>
      <c r="M24783" s="267" t="b">
        <f>OR(O24783='PERAC-ngpPrcsTnD-mthncptr'!$B$1,O24783='PERAC-ngpPrcsTnD-mthncptr'!$C$1,O24783='PERAC-ngpPrcsTnD-mthncptr'!$D$1)</f>
        <v>0</v>
      </c>
      <c r="N24783" s="267">
        <f>IF(M24783=TRUE,L24783+'NPV Calcs'!$D$14,L24783)</f>
        <v>0.62257562452357396</v>
      </c>
      <c r="O24783" s="267" t="str">
        <f>INDEX('EPA Tech to Policy Mapping'!$D:$D,MATCH(F24783,'EPA Tech to Policy Mapping'!$C:$C,0))</f>
        <v>waste - methane capture</v>
      </c>
    </row>
    <row r="24784" spans="1:15" hidden="1" x14ac:dyDescent="0.35">
      <c r="A24784" s="267">
        <v>2040</v>
      </c>
      <c r="B24784" s="267" t="s">
        <v>567</v>
      </c>
      <c r="C24784" s="267" t="s">
        <v>568</v>
      </c>
      <c r="D24784" s="267" t="s">
        <v>4952</v>
      </c>
      <c r="E24784" s="267" t="s">
        <v>4961</v>
      </c>
      <c r="F24784" s="267" t="s">
        <v>571</v>
      </c>
      <c r="G24784" s="267">
        <v>0</v>
      </c>
      <c r="H24784" s="267">
        <v>5.6607391135316398E-5</v>
      </c>
      <c r="I24784" s="267">
        <v>0</v>
      </c>
      <c r="J24784" s="267">
        <v>0</v>
      </c>
      <c r="K24784" s="267">
        <v>5.6607391135316398E-5</v>
      </c>
      <c r="L24784" s="267">
        <v>3.5689446938335698</v>
      </c>
      <c r="M24784" s="267" t="b">
        <f>OR(O24784='PERAC-ngpPrcsTnD-mthncptr'!$B$1,O24784='PERAC-ngpPrcsTnD-mthncptr'!$C$1,O24784='PERAC-ngpPrcsTnD-mthncptr'!$D$1)</f>
        <v>0</v>
      </c>
      <c r="N24784" s="267">
        <f>IF(M24784=TRUE,L24784+'NPV Calcs'!$D$14,L24784)</f>
        <v>3.5689446938335698</v>
      </c>
      <c r="O24784" s="267" t="str">
        <f>INDEX('EPA Tech to Policy Mapping'!$D:$D,MATCH(F24784,'EPA Tech to Policy Mapping'!$C:$C,0))</f>
        <v>waste - methane capture</v>
      </c>
    </row>
    <row r="24785" spans="1:15" hidden="1" x14ac:dyDescent="0.35">
      <c r="A24785" s="267">
        <v>2040</v>
      </c>
      <c r="B24785" s="267" t="s">
        <v>567</v>
      </c>
      <c r="C24785" s="267" t="s">
        <v>568</v>
      </c>
      <c r="D24785" s="267" t="s">
        <v>4952</v>
      </c>
      <c r="E24785" s="267" t="s">
        <v>4961</v>
      </c>
      <c r="F24785" s="267" t="s">
        <v>571</v>
      </c>
      <c r="G24785" s="267">
        <v>0</v>
      </c>
      <c r="H24785" s="267">
        <v>1.10045769729741E-4</v>
      </c>
      <c r="I24785" s="267">
        <v>0</v>
      </c>
      <c r="J24785" s="267">
        <v>0</v>
      </c>
      <c r="K24785" s="267">
        <v>1.10045769729741E-4</v>
      </c>
      <c r="L24785" s="267">
        <v>1.09754523072309</v>
      </c>
      <c r="M24785" s="267" t="b">
        <f>OR(O24785='PERAC-ngpPrcsTnD-mthncptr'!$B$1,O24785='PERAC-ngpPrcsTnD-mthncptr'!$C$1,O24785='PERAC-ngpPrcsTnD-mthncptr'!$D$1)</f>
        <v>0</v>
      </c>
      <c r="N24785" s="267">
        <f>IF(M24785=TRUE,L24785+'NPV Calcs'!$D$14,L24785)</f>
        <v>1.09754523072309</v>
      </c>
      <c r="O24785" s="267" t="str">
        <f>INDEX('EPA Tech to Policy Mapping'!$D:$D,MATCH(F24785,'EPA Tech to Policy Mapping'!$C:$C,0))</f>
        <v>waste - methane capture</v>
      </c>
    </row>
    <row r="24786" spans="1:15" hidden="1" x14ac:dyDescent="0.35">
      <c r="A24786" s="267">
        <v>2050</v>
      </c>
      <c r="B24786" s="267" t="s">
        <v>567</v>
      </c>
      <c r="C24786" s="267" t="s">
        <v>568</v>
      </c>
      <c r="D24786" s="267" t="s">
        <v>4952</v>
      </c>
      <c r="E24786" s="267" t="s">
        <v>4961</v>
      </c>
      <c r="F24786" s="267" t="s">
        <v>571</v>
      </c>
      <c r="G24786" s="267">
        <v>0</v>
      </c>
      <c r="H24786" s="267">
        <v>4.6442732134874197E-5</v>
      </c>
      <c r="I24786" s="267">
        <v>0</v>
      </c>
      <c r="J24786" s="267">
        <v>0</v>
      </c>
      <c r="K24786" s="267">
        <v>4.6442732134874197E-5</v>
      </c>
      <c r="L24786" s="267">
        <v>7.2217062826966201</v>
      </c>
      <c r="M24786" s="267" t="b">
        <f>OR(O24786='PERAC-ngpPrcsTnD-mthncptr'!$B$1,O24786='PERAC-ngpPrcsTnD-mthncptr'!$C$1,O24786='PERAC-ngpPrcsTnD-mthncptr'!$D$1)</f>
        <v>0</v>
      </c>
      <c r="N24786" s="267">
        <f>IF(M24786=TRUE,L24786+'NPV Calcs'!$D$14,L24786)</f>
        <v>7.2217062826966201</v>
      </c>
      <c r="O24786" s="267" t="str">
        <f>INDEX('EPA Tech to Policy Mapping'!$D:$D,MATCH(F24786,'EPA Tech to Policy Mapping'!$C:$C,0))</f>
        <v>waste - methane capture</v>
      </c>
    </row>
    <row r="24787" spans="1:15" hidden="1" x14ac:dyDescent="0.35">
      <c r="A24787" s="267">
        <v>2040</v>
      </c>
      <c r="B24787" s="267" t="s">
        <v>567</v>
      </c>
      <c r="C24787" s="267" t="s">
        <v>568</v>
      </c>
      <c r="D24787" s="267" t="s">
        <v>4952</v>
      </c>
      <c r="E24787" s="267" t="s">
        <v>4961</v>
      </c>
      <c r="F24787" s="267" t="s">
        <v>571</v>
      </c>
      <c r="G24787" s="267">
        <v>0</v>
      </c>
      <c r="H24787" s="267">
        <v>3.1066021757708302E-4</v>
      </c>
      <c r="I24787" s="267">
        <v>0</v>
      </c>
      <c r="J24787" s="267">
        <v>0</v>
      </c>
      <c r="K24787" s="267">
        <v>3.1066021757708302E-4</v>
      </c>
      <c r="L24787" s="267">
        <v>6.1827316710418803</v>
      </c>
      <c r="M24787" s="267" t="b">
        <f>OR(O24787='PERAC-ngpPrcsTnD-mthncptr'!$B$1,O24787='PERAC-ngpPrcsTnD-mthncptr'!$C$1,O24787='PERAC-ngpPrcsTnD-mthncptr'!$D$1)</f>
        <v>0</v>
      </c>
      <c r="N24787" s="267">
        <f>IF(M24787=TRUE,L24787+'NPV Calcs'!$D$14,L24787)</f>
        <v>6.1827316710418803</v>
      </c>
      <c r="O24787" s="267" t="str">
        <f>INDEX('EPA Tech to Policy Mapping'!$D:$D,MATCH(F24787,'EPA Tech to Policy Mapping'!$C:$C,0))</f>
        <v>waste - methane capture</v>
      </c>
    </row>
    <row r="24788" spans="1:15" hidden="1" x14ac:dyDescent="0.35">
      <c r="A24788" s="267">
        <v>2050</v>
      </c>
      <c r="B24788" s="267" t="s">
        <v>567</v>
      </c>
      <c r="C24788" s="267" t="s">
        <v>568</v>
      </c>
      <c r="D24788" s="267" t="s">
        <v>4952</v>
      </c>
      <c r="E24788" s="267" t="s">
        <v>4961</v>
      </c>
      <c r="F24788" s="267" t="s">
        <v>571</v>
      </c>
      <c r="G24788" s="267">
        <v>0</v>
      </c>
      <c r="H24788" s="267">
        <v>4.2762372850044101E-5</v>
      </c>
      <c r="I24788" s="267">
        <v>0</v>
      </c>
      <c r="J24788" s="267">
        <v>0</v>
      </c>
      <c r="K24788" s="267">
        <v>4.2762372850044101E-5</v>
      </c>
      <c r="L24788" s="267">
        <v>8.8788933087803006</v>
      </c>
      <c r="M24788" s="267" t="b">
        <f>OR(O24788='PERAC-ngpPrcsTnD-mthncptr'!$B$1,O24788='PERAC-ngpPrcsTnD-mthncptr'!$C$1,O24788='PERAC-ngpPrcsTnD-mthncptr'!$D$1)</f>
        <v>0</v>
      </c>
      <c r="N24788" s="267">
        <f>IF(M24788=TRUE,L24788+'NPV Calcs'!$D$14,L24788)</f>
        <v>8.8788933087803006</v>
      </c>
      <c r="O24788" s="267" t="str">
        <f>INDEX('EPA Tech to Policy Mapping'!$D:$D,MATCH(F24788,'EPA Tech to Policy Mapping'!$C:$C,0))</f>
        <v>waste - methane capture</v>
      </c>
    </row>
    <row r="24789" spans="1:15" hidden="1" x14ac:dyDescent="0.35">
      <c r="A24789" s="267">
        <v>2025</v>
      </c>
      <c r="B24789" s="267" t="s">
        <v>567</v>
      </c>
      <c r="C24789" s="267" t="s">
        <v>568</v>
      </c>
      <c r="D24789" s="267" t="s">
        <v>4952</v>
      </c>
      <c r="E24789" s="267" t="s">
        <v>4961</v>
      </c>
      <c r="F24789" s="267" t="s">
        <v>571</v>
      </c>
      <c r="G24789" s="267">
        <v>0</v>
      </c>
      <c r="H24789" s="267">
        <v>3.2624541987482602E-5</v>
      </c>
      <c r="I24789" s="267">
        <v>0</v>
      </c>
      <c r="J24789" s="267">
        <v>0</v>
      </c>
      <c r="K24789" s="267">
        <v>3.2624541987482602E-5</v>
      </c>
      <c r="L24789" s="267">
        <v>6.1047591639983496</v>
      </c>
      <c r="M24789" s="267" t="b">
        <f>OR(O24789='PERAC-ngpPrcsTnD-mthncptr'!$B$1,O24789='PERAC-ngpPrcsTnD-mthncptr'!$C$1,O24789='PERAC-ngpPrcsTnD-mthncptr'!$D$1)</f>
        <v>0</v>
      </c>
      <c r="N24789" s="267">
        <f>IF(M24789=TRUE,L24789+'NPV Calcs'!$D$14,L24789)</f>
        <v>6.1047591639983496</v>
      </c>
      <c r="O24789" s="267" t="str">
        <f>INDEX('EPA Tech to Policy Mapping'!$D:$D,MATCH(F24789,'EPA Tech to Policy Mapping'!$C:$C,0))</f>
        <v>waste - methane capture</v>
      </c>
    </row>
    <row r="24790" spans="1:15" hidden="1" x14ac:dyDescent="0.35">
      <c r="A24790" s="267">
        <v>2030</v>
      </c>
      <c r="B24790" s="267" t="s">
        <v>567</v>
      </c>
      <c r="C24790" s="267" t="s">
        <v>568</v>
      </c>
      <c r="D24790" s="267" t="s">
        <v>4952</v>
      </c>
      <c r="E24790" s="267" t="s">
        <v>4961</v>
      </c>
      <c r="F24790" s="267" t="s">
        <v>571</v>
      </c>
      <c r="G24790" s="267">
        <v>0</v>
      </c>
      <c r="H24790" s="267">
        <v>1.11612191297775E-4</v>
      </c>
      <c r="I24790" s="267">
        <v>0</v>
      </c>
      <c r="J24790" s="267">
        <v>0</v>
      </c>
      <c r="K24790" s="267">
        <v>1.11612191297775E-4</v>
      </c>
      <c r="L24790" s="267">
        <v>2.2389384311262299</v>
      </c>
      <c r="M24790" s="267" t="b">
        <f>OR(O24790='PERAC-ngpPrcsTnD-mthncptr'!$B$1,O24790='PERAC-ngpPrcsTnD-mthncptr'!$C$1,O24790='PERAC-ngpPrcsTnD-mthncptr'!$D$1)</f>
        <v>0</v>
      </c>
      <c r="N24790" s="267">
        <f>IF(M24790=TRUE,L24790+'NPV Calcs'!$D$14,L24790)</f>
        <v>2.2389384311262299</v>
      </c>
      <c r="O24790" s="267" t="str">
        <f>INDEX('EPA Tech to Policy Mapping'!$D:$D,MATCH(F24790,'EPA Tech to Policy Mapping'!$C:$C,0))</f>
        <v>waste - methane capture</v>
      </c>
    </row>
    <row r="24791" spans="1:15" hidden="1" x14ac:dyDescent="0.35">
      <c r="A24791" s="267">
        <v>2035</v>
      </c>
      <c r="B24791" s="267" t="s">
        <v>567</v>
      </c>
      <c r="C24791" s="267" t="s">
        <v>568</v>
      </c>
      <c r="D24791" s="267" t="s">
        <v>4952</v>
      </c>
      <c r="E24791" s="267" t="s">
        <v>4961</v>
      </c>
      <c r="F24791" s="267" t="s">
        <v>571</v>
      </c>
      <c r="G24791" s="267">
        <v>0</v>
      </c>
      <c r="H24791" s="267">
        <v>1.2383870160851101E-4</v>
      </c>
      <c r="I24791" s="267">
        <v>0</v>
      </c>
      <c r="J24791" s="267">
        <v>0</v>
      </c>
      <c r="K24791" s="267">
        <v>1.2383870160851101E-4</v>
      </c>
      <c r="L24791" s="267">
        <v>1.09204906077436</v>
      </c>
      <c r="M24791" s="267" t="b">
        <f>OR(O24791='PERAC-ngpPrcsTnD-mthncptr'!$B$1,O24791='PERAC-ngpPrcsTnD-mthncptr'!$C$1,O24791='PERAC-ngpPrcsTnD-mthncptr'!$D$1)</f>
        <v>0</v>
      </c>
      <c r="N24791" s="267">
        <f>IF(M24791=TRUE,L24791+'NPV Calcs'!$D$14,L24791)</f>
        <v>1.09204906077436</v>
      </c>
      <c r="O24791" s="267" t="str">
        <f>INDEX('EPA Tech to Policy Mapping'!$D:$D,MATCH(F24791,'EPA Tech to Policy Mapping'!$C:$C,0))</f>
        <v>waste - methane capture</v>
      </c>
    </row>
    <row r="24792" spans="1:15" hidden="1" x14ac:dyDescent="0.35">
      <c r="A24792" s="267">
        <v>2025</v>
      </c>
      <c r="B24792" s="267" t="s">
        <v>567</v>
      </c>
      <c r="C24792" s="267" t="s">
        <v>568</v>
      </c>
      <c r="D24792" s="267" t="s">
        <v>4952</v>
      </c>
      <c r="E24792" s="267" t="s">
        <v>4961</v>
      </c>
      <c r="F24792" s="267" t="s">
        <v>571</v>
      </c>
      <c r="G24792" s="267">
        <v>0</v>
      </c>
      <c r="H24792" s="267">
        <v>6.3910227885138795E-5</v>
      </c>
      <c r="I24792" s="267">
        <v>0</v>
      </c>
      <c r="J24792" s="267">
        <v>0</v>
      </c>
      <c r="K24792" s="267">
        <v>6.3910227885138795E-5</v>
      </c>
      <c r="L24792" s="267">
        <v>1.83275547170126</v>
      </c>
      <c r="M24792" s="267" t="b">
        <f>OR(O24792='PERAC-ngpPrcsTnD-mthncptr'!$B$1,O24792='PERAC-ngpPrcsTnD-mthncptr'!$C$1,O24792='PERAC-ngpPrcsTnD-mthncptr'!$D$1)</f>
        <v>0</v>
      </c>
      <c r="N24792" s="267">
        <f>IF(M24792=TRUE,L24792+'NPV Calcs'!$D$14,L24792)</f>
        <v>1.83275547170126</v>
      </c>
      <c r="O24792" s="267" t="str">
        <f>INDEX('EPA Tech to Policy Mapping'!$D:$D,MATCH(F24792,'EPA Tech to Policy Mapping'!$C:$C,0))</f>
        <v>waste - methane capture</v>
      </c>
    </row>
    <row r="24793" spans="1:15" hidden="1" x14ac:dyDescent="0.35">
      <c r="A24793" s="267">
        <v>2050</v>
      </c>
      <c r="B24793" s="267" t="s">
        <v>567</v>
      </c>
      <c r="C24793" s="267" t="s">
        <v>568</v>
      </c>
      <c r="D24793" s="267" t="s">
        <v>4952</v>
      </c>
      <c r="E24793" s="267" t="s">
        <v>4961</v>
      </c>
      <c r="F24793" s="267" t="s">
        <v>571</v>
      </c>
      <c r="G24793" s="267">
        <v>0</v>
      </c>
      <c r="H24793" s="267">
        <v>7.2618655882835797E-5</v>
      </c>
      <c r="I24793" s="267">
        <v>0</v>
      </c>
      <c r="J24793" s="267">
        <v>0</v>
      </c>
      <c r="K24793" s="267">
        <v>7.2618655882835797E-5</v>
      </c>
      <c r="L24793" s="267">
        <v>9.9741807796978108</v>
      </c>
      <c r="M24793" s="267" t="b">
        <f>OR(O24793='PERAC-ngpPrcsTnD-mthncptr'!$B$1,O24793='PERAC-ngpPrcsTnD-mthncptr'!$C$1,O24793='PERAC-ngpPrcsTnD-mthncptr'!$D$1)</f>
        <v>0</v>
      </c>
      <c r="N24793" s="267">
        <f>IF(M24793=TRUE,L24793+'NPV Calcs'!$D$14,L24793)</f>
        <v>9.9741807796978108</v>
      </c>
      <c r="O24793" s="267" t="str">
        <f>INDEX('EPA Tech to Policy Mapping'!$D:$D,MATCH(F24793,'EPA Tech to Policy Mapping'!$C:$C,0))</f>
        <v>waste - methane capture</v>
      </c>
    </row>
    <row r="24794" spans="1:15" hidden="1" x14ac:dyDescent="0.35">
      <c r="A24794" s="267">
        <v>2030</v>
      </c>
      <c r="B24794" s="267" t="s">
        <v>567</v>
      </c>
      <c r="C24794" s="267" t="s">
        <v>568</v>
      </c>
      <c r="D24794" s="267" t="s">
        <v>4952</v>
      </c>
      <c r="E24794" s="267" t="s">
        <v>4961</v>
      </c>
      <c r="F24794" s="267" t="s">
        <v>571</v>
      </c>
      <c r="G24794" s="267">
        <v>0</v>
      </c>
      <c r="H24794" s="267">
        <v>8.9862024168193306E-6</v>
      </c>
      <c r="I24794" s="267">
        <v>0</v>
      </c>
      <c r="J24794" s="267">
        <v>0</v>
      </c>
      <c r="K24794" s="267">
        <v>8.9862024168193306E-6</v>
      </c>
      <c r="L24794" s="267">
        <v>31.374534011543801</v>
      </c>
      <c r="M24794" s="267" t="b">
        <f>OR(O24794='PERAC-ngpPrcsTnD-mthncptr'!$B$1,O24794='PERAC-ngpPrcsTnD-mthncptr'!$C$1,O24794='PERAC-ngpPrcsTnD-mthncptr'!$D$1)</f>
        <v>0</v>
      </c>
      <c r="N24794" s="267">
        <f>IF(M24794=TRUE,L24794+'NPV Calcs'!$D$14,L24794)</f>
        <v>31.374534011543801</v>
      </c>
      <c r="O24794" s="267" t="str">
        <f>INDEX('EPA Tech to Policy Mapping'!$D:$D,MATCH(F24794,'EPA Tech to Policy Mapping'!$C:$C,0))</f>
        <v>waste - methane capture</v>
      </c>
    </row>
    <row r="24795" spans="1:15" hidden="1" x14ac:dyDescent="0.35">
      <c r="A24795" s="267">
        <v>2030</v>
      </c>
      <c r="B24795" s="267" t="s">
        <v>567</v>
      </c>
      <c r="C24795" s="267" t="s">
        <v>568</v>
      </c>
      <c r="D24795" s="267" t="s">
        <v>4952</v>
      </c>
      <c r="E24795" s="267" t="s">
        <v>4961</v>
      </c>
      <c r="F24795" s="267" t="s">
        <v>571</v>
      </c>
      <c r="G24795" s="267">
        <v>0</v>
      </c>
      <c r="H24795" s="267">
        <v>1.63556880771459E-4</v>
      </c>
      <c r="I24795" s="267">
        <v>0</v>
      </c>
      <c r="J24795" s="267">
        <v>0</v>
      </c>
      <c r="K24795" s="267">
        <v>1.63556880771459E-4</v>
      </c>
      <c r="L24795" s="267">
        <v>-0.65810276304280402</v>
      </c>
      <c r="M24795" s="267" t="b">
        <f>OR(O24795='PERAC-ngpPrcsTnD-mthncptr'!$B$1,O24795='PERAC-ngpPrcsTnD-mthncptr'!$C$1,O24795='PERAC-ngpPrcsTnD-mthncptr'!$D$1)</f>
        <v>0</v>
      </c>
      <c r="N24795" s="267">
        <f>IF(M24795=TRUE,L24795+'NPV Calcs'!$D$14,L24795)</f>
        <v>-0.65810276304280402</v>
      </c>
      <c r="O24795" s="267" t="str">
        <f>INDEX('EPA Tech to Policy Mapping'!$D:$D,MATCH(F24795,'EPA Tech to Policy Mapping'!$C:$C,0))</f>
        <v>waste - methane capture</v>
      </c>
    </row>
    <row r="24796" spans="1:15" hidden="1" x14ac:dyDescent="0.35">
      <c r="A24796" s="267">
        <v>2040</v>
      </c>
      <c r="B24796" s="267" t="s">
        <v>567</v>
      </c>
      <c r="C24796" s="267" t="s">
        <v>568</v>
      </c>
      <c r="D24796" s="267" t="s">
        <v>4952</v>
      </c>
      <c r="E24796" s="267" t="s">
        <v>4961</v>
      </c>
      <c r="F24796" s="267" t="s">
        <v>571</v>
      </c>
      <c r="G24796" s="267">
        <v>0</v>
      </c>
      <c r="H24796" s="267">
        <v>4.5967268619532497E-5</v>
      </c>
      <c r="I24796" s="267">
        <v>0</v>
      </c>
      <c r="J24796" s="267">
        <v>0</v>
      </c>
      <c r="K24796" s="267">
        <v>4.5967268619532497E-5</v>
      </c>
      <c r="L24796" s="267">
        <v>9.26734093329258</v>
      </c>
      <c r="M24796" s="267" t="b">
        <f>OR(O24796='PERAC-ngpPrcsTnD-mthncptr'!$B$1,O24796='PERAC-ngpPrcsTnD-mthncptr'!$C$1,O24796='PERAC-ngpPrcsTnD-mthncptr'!$D$1)</f>
        <v>0</v>
      </c>
      <c r="N24796" s="267">
        <f>IF(M24796=TRUE,L24796+'NPV Calcs'!$D$14,L24796)</f>
        <v>9.26734093329258</v>
      </c>
      <c r="O24796" s="267" t="str">
        <f>INDEX('EPA Tech to Policy Mapping'!$D:$D,MATCH(F24796,'EPA Tech to Policy Mapping'!$C:$C,0))</f>
        <v>waste - methane capture</v>
      </c>
    </row>
    <row r="24797" spans="1:15" hidden="1" x14ac:dyDescent="0.35">
      <c r="A24797" s="267">
        <v>2035</v>
      </c>
      <c r="B24797" s="267" t="s">
        <v>567</v>
      </c>
      <c r="C24797" s="267" t="s">
        <v>568</v>
      </c>
      <c r="D24797" s="267" t="s">
        <v>4952</v>
      </c>
      <c r="E24797" s="267" t="s">
        <v>4961</v>
      </c>
      <c r="F24797" s="267" t="s">
        <v>571</v>
      </c>
      <c r="G24797" s="267">
        <v>0</v>
      </c>
      <c r="H24797" s="267">
        <v>5.1521701125192602E-5</v>
      </c>
      <c r="I24797" s="267">
        <v>0</v>
      </c>
      <c r="J24797" s="267">
        <v>0</v>
      </c>
      <c r="K24797" s="267">
        <v>5.1521701125192602E-5</v>
      </c>
      <c r="L24797" s="267">
        <v>3.8948435542123798</v>
      </c>
      <c r="M24797" s="267" t="b">
        <f>OR(O24797='PERAC-ngpPrcsTnD-mthncptr'!$B$1,O24797='PERAC-ngpPrcsTnD-mthncptr'!$C$1,O24797='PERAC-ngpPrcsTnD-mthncptr'!$D$1)</f>
        <v>0</v>
      </c>
      <c r="N24797" s="267">
        <f>IF(M24797=TRUE,L24797+'NPV Calcs'!$D$14,L24797)</f>
        <v>3.8948435542123798</v>
      </c>
      <c r="O24797" s="267" t="str">
        <f>INDEX('EPA Tech to Policy Mapping'!$D:$D,MATCH(F24797,'EPA Tech to Policy Mapping'!$C:$C,0))</f>
        <v>waste - methane capture</v>
      </c>
    </row>
    <row r="24798" spans="1:15" hidden="1" x14ac:dyDescent="0.35">
      <c r="A24798" s="267">
        <v>2050</v>
      </c>
      <c r="B24798" s="267" t="s">
        <v>567</v>
      </c>
      <c r="C24798" s="267" t="s">
        <v>568</v>
      </c>
      <c r="D24798" s="267" t="s">
        <v>4952</v>
      </c>
      <c r="E24798" s="267" t="s">
        <v>4961</v>
      </c>
      <c r="F24798" s="267" t="s">
        <v>571</v>
      </c>
      <c r="G24798" s="267">
        <v>0</v>
      </c>
      <c r="H24798" s="267">
        <v>6.37101560421967E-5</v>
      </c>
      <c r="I24798" s="267">
        <v>0</v>
      </c>
      <c r="J24798" s="267">
        <v>0</v>
      </c>
      <c r="K24798" s="267">
        <v>6.37101560421967E-5</v>
      </c>
      <c r="L24798" s="267">
        <v>7.06248590753155</v>
      </c>
      <c r="M24798" s="267" t="b">
        <f>OR(O24798='PERAC-ngpPrcsTnD-mthncptr'!$B$1,O24798='PERAC-ngpPrcsTnD-mthncptr'!$C$1,O24798='PERAC-ngpPrcsTnD-mthncptr'!$D$1)</f>
        <v>0</v>
      </c>
      <c r="N24798" s="267">
        <f>IF(M24798=TRUE,L24798+'NPV Calcs'!$D$14,L24798)</f>
        <v>7.06248590753155</v>
      </c>
      <c r="O24798" s="267" t="str">
        <f>INDEX('EPA Tech to Policy Mapping'!$D:$D,MATCH(F24798,'EPA Tech to Policy Mapping'!$C:$C,0))</f>
        <v>waste - methane capture</v>
      </c>
    </row>
    <row r="24799" spans="1:15" hidden="1" x14ac:dyDescent="0.35">
      <c r="A24799" s="267">
        <v>2050</v>
      </c>
      <c r="B24799" s="267" t="s">
        <v>567</v>
      </c>
      <c r="C24799" s="267" t="s">
        <v>568</v>
      </c>
      <c r="D24799" s="267" t="s">
        <v>4952</v>
      </c>
      <c r="E24799" s="267" t="s">
        <v>4961</v>
      </c>
      <c r="F24799" s="267" t="s">
        <v>571</v>
      </c>
      <c r="G24799" s="267">
        <v>0</v>
      </c>
      <c r="H24799" s="267">
        <v>1.0974388855227301E-6</v>
      </c>
      <c r="I24799" s="267">
        <v>0</v>
      </c>
      <c r="J24799" s="267">
        <v>0</v>
      </c>
      <c r="K24799" s="267">
        <v>1.0974388855227301E-6</v>
      </c>
      <c r="L24799" s="267">
        <v>276.66782123545602</v>
      </c>
      <c r="M24799" s="267" t="b">
        <f>OR(O24799='PERAC-ngpPrcsTnD-mthncptr'!$B$1,O24799='PERAC-ngpPrcsTnD-mthncptr'!$C$1,O24799='PERAC-ngpPrcsTnD-mthncptr'!$D$1)</f>
        <v>0</v>
      </c>
      <c r="N24799" s="267">
        <f>IF(M24799=TRUE,L24799+'NPV Calcs'!$D$14,L24799)</f>
        <v>276.66782123545602</v>
      </c>
      <c r="O24799" s="267" t="str">
        <f>INDEX('EPA Tech to Policy Mapping'!$D:$D,MATCH(F24799,'EPA Tech to Policy Mapping'!$C:$C,0))</f>
        <v>waste - methane capture</v>
      </c>
    </row>
    <row r="24800" spans="1:15" hidden="1" x14ac:dyDescent="0.35">
      <c r="A24800" s="267">
        <v>2025</v>
      </c>
      <c r="B24800" s="267" t="s">
        <v>567</v>
      </c>
      <c r="C24800" s="267" t="s">
        <v>568</v>
      </c>
      <c r="D24800" s="267" t="s">
        <v>4952</v>
      </c>
      <c r="E24800" s="267" t="s">
        <v>4961</v>
      </c>
      <c r="F24800" s="267" t="s">
        <v>571</v>
      </c>
      <c r="G24800" s="267">
        <v>0</v>
      </c>
      <c r="H24800" s="267">
        <v>7.7764205672454297E-5</v>
      </c>
      <c r="I24800" s="267">
        <v>0</v>
      </c>
      <c r="J24800" s="267">
        <v>0</v>
      </c>
      <c r="K24800" s="267">
        <v>7.7764205672454297E-5</v>
      </c>
      <c r="L24800" s="267">
        <v>0.92764127796104201</v>
      </c>
      <c r="M24800" s="267" t="b">
        <f>OR(O24800='PERAC-ngpPrcsTnD-mthncptr'!$B$1,O24800='PERAC-ngpPrcsTnD-mthncptr'!$C$1,O24800='PERAC-ngpPrcsTnD-mthncptr'!$D$1)</f>
        <v>0</v>
      </c>
      <c r="N24800" s="267">
        <f>IF(M24800=TRUE,L24800+'NPV Calcs'!$D$14,L24800)</f>
        <v>0.92764127796104201</v>
      </c>
      <c r="O24800" s="267" t="str">
        <f>INDEX('EPA Tech to Policy Mapping'!$D:$D,MATCH(F24800,'EPA Tech to Policy Mapping'!$C:$C,0))</f>
        <v>waste - methane capture</v>
      </c>
    </row>
    <row r="24801" spans="1:15" hidden="1" x14ac:dyDescent="0.35">
      <c r="A24801" s="267">
        <v>2035</v>
      </c>
      <c r="B24801" s="267" t="s">
        <v>567</v>
      </c>
      <c r="C24801" s="267" t="s">
        <v>568</v>
      </c>
      <c r="D24801" s="267" t="s">
        <v>4952</v>
      </c>
      <c r="E24801" s="267" t="s">
        <v>4961</v>
      </c>
      <c r="F24801" s="267" t="s">
        <v>571</v>
      </c>
      <c r="G24801" s="267">
        <v>0</v>
      </c>
      <c r="H24801" s="267">
        <v>4.7630283815354102E-5</v>
      </c>
      <c r="I24801" s="267">
        <v>0</v>
      </c>
      <c r="J24801" s="267">
        <v>0</v>
      </c>
      <c r="K24801" s="267">
        <v>4.7630283815354102E-5</v>
      </c>
      <c r="L24801" s="267">
        <v>7.3349721791539801</v>
      </c>
      <c r="M24801" s="267" t="b">
        <f>OR(O24801='PERAC-ngpPrcsTnD-mthncptr'!$B$1,O24801='PERAC-ngpPrcsTnD-mthncptr'!$C$1,O24801='PERAC-ngpPrcsTnD-mthncptr'!$D$1)</f>
        <v>0</v>
      </c>
      <c r="N24801" s="267">
        <f>IF(M24801=TRUE,L24801+'NPV Calcs'!$D$14,L24801)</f>
        <v>7.3349721791539801</v>
      </c>
      <c r="O24801" s="267" t="str">
        <f>INDEX('EPA Tech to Policy Mapping'!$D:$D,MATCH(F24801,'EPA Tech to Policy Mapping'!$C:$C,0))</f>
        <v>waste - methane capture</v>
      </c>
    </row>
    <row r="24802" spans="1:15" hidden="1" x14ac:dyDescent="0.35">
      <c r="A24802" s="267">
        <v>2050</v>
      </c>
      <c r="B24802" s="267" t="s">
        <v>567</v>
      </c>
      <c r="C24802" s="267" t="s">
        <v>568</v>
      </c>
      <c r="D24802" s="267" t="s">
        <v>4952</v>
      </c>
      <c r="E24802" s="267" t="s">
        <v>4961</v>
      </c>
      <c r="F24802" s="267" t="s">
        <v>571</v>
      </c>
      <c r="G24802" s="267">
        <v>0</v>
      </c>
      <c r="H24802" s="267">
        <v>1.43536945938175E-4</v>
      </c>
      <c r="I24802" s="267">
        <v>0</v>
      </c>
      <c r="J24802" s="267">
        <v>0</v>
      </c>
      <c r="K24802" s="267">
        <v>1.43536945938175E-4</v>
      </c>
      <c r="L24802" s="267">
        <v>9.1455652063807698</v>
      </c>
      <c r="M24802" s="267" t="b">
        <f>OR(O24802='PERAC-ngpPrcsTnD-mthncptr'!$B$1,O24802='PERAC-ngpPrcsTnD-mthncptr'!$C$1,O24802='PERAC-ngpPrcsTnD-mthncptr'!$D$1)</f>
        <v>0</v>
      </c>
      <c r="N24802" s="267">
        <f>IF(M24802=TRUE,L24802+'NPV Calcs'!$D$14,L24802)</f>
        <v>9.1455652063807698</v>
      </c>
      <c r="O24802" s="267" t="str">
        <f>INDEX('EPA Tech to Policy Mapping'!$D:$D,MATCH(F24802,'EPA Tech to Policy Mapping'!$C:$C,0))</f>
        <v>waste - methane capture</v>
      </c>
    </row>
    <row r="24803" spans="1:15" hidden="1" x14ac:dyDescent="0.35">
      <c r="A24803" s="267">
        <v>2050</v>
      </c>
      <c r="B24803" s="267" t="s">
        <v>567</v>
      </c>
      <c r="C24803" s="267" t="s">
        <v>568</v>
      </c>
      <c r="D24803" s="267" t="s">
        <v>4952</v>
      </c>
      <c r="E24803" s="267" t="s">
        <v>4961</v>
      </c>
      <c r="F24803" s="267" t="s">
        <v>571</v>
      </c>
      <c r="G24803" s="267">
        <v>0</v>
      </c>
      <c r="H24803" s="267">
        <v>6.8996079857523793E-5</v>
      </c>
      <c r="I24803" s="267">
        <v>0</v>
      </c>
      <c r="J24803" s="267">
        <v>0</v>
      </c>
      <c r="K24803" s="267">
        <v>6.8996079857523793E-5</v>
      </c>
      <c r="L24803" s="267">
        <v>3.0400192262911299</v>
      </c>
      <c r="M24803" s="267" t="b">
        <f>OR(O24803='PERAC-ngpPrcsTnD-mthncptr'!$B$1,O24803='PERAC-ngpPrcsTnD-mthncptr'!$C$1,O24803='PERAC-ngpPrcsTnD-mthncptr'!$D$1)</f>
        <v>0</v>
      </c>
      <c r="N24803" s="267">
        <f>IF(M24803=TRUE,L24803+'NPV Calcs'!$D$14,L24803)</f>
        <v>3.0400192262911299</v>
      </c>
      <c r="O24803" s="267" t="str">
        <f>INDEX('EPA Tech to Policy Mapping'!$D:$D,MATCH(F24803,'EPA Tech to Policy Mapping'!$C:$C,0))</f>
        <v>waste - methane capture</v>
      </c>
    </row>
    <row r="24804" spans="1:15" hidden="1" x14ac:dyDescent="0.35">
      <c r="A24804" s="267">
        <v>2035</v>
      </c>
      <c r="B24804" s="267" t="s">
        <v>567</v>
      </c>
      <c r="C24804" s="267" t="s">
        <v>568</v>
      </c>
      <c r="D24804" s="267" t="s">
        <v>4952</v>
      </c>
      <c r="E24804" s="267" t="s">
        <v>4961</v>
      </c>
      <c r="F24804" s="267" t="s">
        <v>571</v>
      </c>
      <c r="G24804" s="267">
        <v>0</v>
      </c>
      <c r="H24804" s="267">
        <v>1.06713958663934E-4</v>
      </c>
      <c r="I24804" s="267">
        <v>0</v>
      </c>
      <c r="J24804" s="267">
        <v>0</v>
      </c>
      <c r="K24804" s="267">
        <v>1.06713958663934E-4</v>
      </c>
      <c r="L24804" s="267">
        <v>1.2033799875723501</v>
      </c>
      <c r="M24804" s="267" t="b">
        <f>OR(O24804='PERAC-ngpPrcsTnD-mthncptr'!$B$1,O24804='PERAC-ngpPrcsTnD-mthncptr'!$C$1,O24804='PERAC-ngpPrcsTnD-mthncptr'!$D$1)</f>
        <v>0</v>
      </c>
      <c r="N24804" s="267">
        <f>IF(M24804=TRUE,L24804+'NPV Calcs'!$D$14,L24804)</f>
        <v>1.2033799875723501</v>
      </c>
      <c r="O24804" s="267" t="str">
        <f>INDEX('EPA Tech to Policy Mapping'!$D:$D,MATCH(F24804,'EPA Tech to Policy Mapping'!$C:$C,0))</f>
        <v>waste - methane capture</v>
      </c>
    </row>
    <row r="24805" spans="1:15" hidden="1" x14ac:dyDescent="0.35">
      <c r="A24805" s="267">
        <v>2050</v>
      </c>
      <c r="B24805" s="267" t="s">
        <v>567</v>
      </c>
      <c r="C24805" s="267" t="s">
        <v>568</v>
      </c>
      <c r="D24805" s="267" t="s">
        <v>4952</v>
      </c>
      <c r="E24805" s="267" t="s">
        <v>4961</v>
      </c>
      <c r="F24805" s="267" t="s">
        <v>571</v>
      </c>
      <c r="G24805" s="267">
        <v>0</v>
      </c>
      <c r="H24805" s="267">
        <v>2.6770906503302102E-6</v>
      </c>
      <c r="I24805" s="267">
        <v>0</v>
      </c>
      <c r="J24805" s="267">
        <v>0</v>
      </c>
      <c r="K24805" s="267">
        <v>2.6770906503302102E-6</v>
      </c>
      <c r="L24805" s="267">
        <v>114.158184223039</v>
      </c>
      <c r="M24805" s="267" t="b">
        <f>OR(O24805='PERAC-ngpPrcsTnD-mthncptr'!$B$1,O24805='PERAC-ngpPrcsTnD-mthncptr'!$C$1,O24805='PERAC-ngpPrcsTnD-mthncptr'!$D$1)</f>
        <v>0</v>
      </c>
      <c r="N24805" s="267">
        <f>IF(M24805=TRUE,L24805+'NPV Calcs'!$D$14,L24805)</f>
        <v>114.158184223039</v>
      </c>
      <c r="O24805" s="267" t="str">
        <f>INDEX('EPA Tech to Policy Mapping'!$D:$D,MATCH(F24805,'EPA Tech to Policy Mapping'!$C:$C,0))</f>
        <v>waste - methane capture</v>
      </c>
    </row>
    <row r="24806" spans="1:15" hidden="1" x14ac:dyDescent="0.35">
      <c r="A24806" s="267">
        <v>2040</v>
      </c>
      <c r="B24806" s="267" t="s">
        <v>567</v>
      </c>
      <c r="C24806" s="267" t="s">
        <v>568</v>
      </c>
      <c r="D24806" s="267" t="s">
        <v>4952</v>
      </c>
      <c r="E24806" s="267" t="s">
        <v>4961</v>
      </c>
      <c r="F24806" s="267" t="s">
        <v>571</v>
      </c>
      <c r="G24806" s="267">
        <v>0</v>
      </c>
      <c r="H24806" s="267">
        <v>1.17786491004758E-4</v>
      </c>
      <c r="I24806" s="267">
        <v>0</v>
      </c>
      <c r="J24806" s="267">
        <v>0</v>
      </c>
      <c r="K24806" s="267">
        <v>1.17786491004758E-4</v>
      </c>
      <c r="L24806" s="267">
        <v>11.5557348233478</v>
      </c>
      <c r="M24806" s="267" t="b">
        <f>OR(O24806='PERAC-ngpPrcsTnD-mthncptr'!$B$1,O24806='PERAC-ngpPrcsTnD-mthncptr'!$C$1,O24806='PERAC-ngpPrcsTnD-mthncptr'!$D$1)</f>
        <v>0</v>
      </c>
      <c r="N24806" s="267">
        <f>IF(M24806=TRUE,L24806+'NPV Calcs'!$D$14,L24806)</f>
        <v>11.5557348233478</v>
      </c>
      <c r="O24806" s="267" t="str">
        <f>INDEX('EPA Tech to Policy Mapping'!$D:$D,MATCH(F24806,'EPA Tech to Policy Mapping'!$C:$C,0))</f>
        <v>waste - methane capture</v>
      </c>
    </row>
    <row r="24807" spans="1:15" hidden="1" x14ac:dyDescent="0.35">
      <c r="A24807" s="267">
        <v>2045</v>
      </c>
      <c r="B24807" s="267" t="s">
        <v>567</v>
      </c>
      <c r="C24807" s="267" t="s">
        <v>568</v>
      </c>
      <c r="D24807" s="267" t="s">
        <v>4952</v>
      </c>
      <c r="E24807" s="267" t="s">
        <v>4961</v>
      </c>
      <c r="F24807" s="267" t="s">
        <v>571</v>
      </c>
      <c r="G24807" s="267">
        <v>0</v>
      </c>
      <c r="H24807" s="267">
        <v>6.7153127330257001E-6</v>
      </c>
      <c r="I24807" s="267">
        <v>0</v>
      </c>
      <c r="J24807" s="267">
        <v>0</v>
      </c>
      <c r="K24807" s="267">
        <v>6.7153127330257001E-6</v>
      </c>
      <c r="L24807" s="267">
        <v>51.3194693844517</v>
      </c>
      <c r="M24807" s="267" t="b">
        <f>OR(O24807='PERAC-ngpPrcsTnD-mthncptr'!$B$1,O24807='PERAC-ngpPrcsTnD-mthncptr'!$C$1,O24807='PERAC-ngpPrcsTnD-mthncptr'!$D$1)</f>
        <v>0</v>
      </c>
      <c r="N24807" s="267">
        <f>IF(M24807=TRUE,L24807+'NPV Calcs'!$D$14,L24807)</f>
        <v>51.3194693844517</v>
      </c>
      <c r="O24807" s="267" t="str">
        <f>INDEX('EPA Tech to Policy Mapping'!$D:$D,MATCH(F24807,'EPA Tech to Policy Mapping'!$C:$C,0))</f>
        <v>waste - methane capture</v>
      </c>
    </row>
    <row r="24808" spans="1:15" hidden="1" x14ac:dyDescent="0.35">
      <c r="A24808" s="267">
        <v>2040</v>
      </c>
      <c r="B24808" s="267" t="s">
        <v>567</v>
      </c>
      <c r="C24808" s="267" t="s">
        <v>568</v>
      </c>
      <c r="D24808" s="267" t="s">
        <v>4952</v>
      </c>
      <c r="E24808" s="267" t="s">
        <v>4961</v>
      </c>
      <c r="F24808" s="267" t="s">
        <v>571</v>
      </c>
      <c r="G24808" s="267">
        <v>0</v>
      </c>
      <c r="H24808" s="267">
        <v>5.1624490514151201E-5</v>
      </c>
      <c r="I24808" s="267">
        <v>0</v>
      </c>
      <c r="J24808" s="267">
        <v>0</v>
      </c>
      <c r="K24808" s="267">
        <v>5.1624490514151201E-5</v>
      </c>
      <c r="L24808" s="267">
        <v>4.1895411213781397</v>
      </c>
      <c r="M24808" s="267" t="b">
        <f>OR(O24808='PERAC-ngpPrcsTnD-mthncptr'!$B$1,O24808='PERAC-ngpPrcsTnD-mthncptr'!$C$1,O24808='PERAC-ngpPrcsTnD-mthncptr'!$D$1)</f>
        <v>0</v>
      </c>
      <c r="N24808" s="267">
        <f>IF(M24808=TRUE,L24808+'NPV Calcs'!$D$14,L24808)</f>
        <v>4.1895411213781397</v>
      </c>
      <c r="O24808" s="267" t="str">
        <f>INDEX('EPA Tech to Policy Mapping'!$D:$D,MATCH(F24808,'EPA Tech to Policy Mapping'!$C:$C,0))</f>
        <v>waste - methane capture</v>
      </c>
    </row>
    <row r="24809" spans="1:15" hidden="1" x14ac:dyDescent="0.35">
      <c r="A24809" s="267">
        <v>2040</v>
      </c>
      <c r="B24809" s="267" t="s">
        <v>567</v>
      </c>
      <c r="C24809" s="267" t="s">
        <v>568</v>
      </c>
      <c r="D24809" s="267" t="s">
        <v>4952</v>
      </c>
      <c r="E24809" s="267" t="s">
        <v>4961</v>
      </c>
      <c r="F24809" s="267" t="s">
        <v>571</v>
      </c>
      <c r="G24809" s="267">
        <v>0</v>
      </c>
      <c r="H24809" s="267">
        <v>3.7821515447987999E-5</v>
      </c>
      <c r="I24809" s="267">
        <v>0</v>
      </c>
      <c r="J24809" s="267">
        <v>0</v>
      </c>
      <c r="K24809" s="267">
        <v>3.7821515447987999E-5</v>
      </c>
      <c r="L24809" s="267">
        <v>7.1601908472625198</v>
      </c>
      <c r="M24809" s="267" t="b">
        <f>OR(O24809='PERAC-ngpPrcsTnD-mthncptr'!$B$1,O24809='PERAC-ngpPrcsTnD-mthncptr'!$C$1,O24809='PERAC-ngpPrcsTnD-mthncptr'!$D$1)</f>
        <v>0</v>
      </c>
      <c r="N24809" s="267">
        <f>IF(M24809=TRUE,L24809+'NPV Calcs'!$D$14,L24809)</f>
        <v>7.1601908472625198</v>
      </c>
      <c r="O24809" s="267" t="str">
        <f>INDEX('EPA Tech to Policy Mapping'!$D:$D,MATCH(F24809,'EPA Tech to Policy Mapping'!$C:$C,0))</f>
        <v>waste - methane capture</v>
      </c>
    </row>
    <row r="24810" spans="1:15" hidden="1" x14ac:dyDescent="0.35">
      <c r="A24810" s="267">
        <v>2030</v>
      </c>
      <c r="B24810" s="267" t="s">
        <v>567</v>
      </c>
      <c r="C24810" s="267" t="s">
        <v>568</v>
      </c>
      <c r="D24810" s="267" t="s">
        <v>4952</v>
      </c>
      <c r="E24810" s="267" t="s">
        <v>4961</v>
      </c>
      <c r="F24810" s="267" t="s">
        <v>571</v>
      </c>
      <c r="G24810" s="267">
        <v>0</v>
      </c>
      <c r="H24810" s="267">
        <v>7.2066008871597996E-6</v>
      </c>
      <c r="I24810" s="267">
        <v>0</v>
      </c>
      <c r="J24810" s="267">
        <v>0</v>
      </c>
      <c r="K24810" s="267">
        <v>7.2066008871597996E-6</v>
      </c>
      <c r="L24810" s="267">
        <v>38.5771572516608</v>
      </c>
      <c r="M24810" s="267" t="b">
        <f>OR(O24810='PERAC-ngpPrcsTnD-mthncptr'!$B$1,O24810='PERAC-ngpPrcsTnD-mthncptr'!$C$1,O24810='PERAC-ngpPrcsTnD-mthncptr'!$D$1)</f>
        <v>0</v>
      </c>
      <c r="N24810" s="267">
        <f>IF(M24810=TRUE,L24810+'NPV Calcs'!$D$14,L24810)</f>
        <v>38.5771572516608</v>
      </c>
      <c r="O24810" s="267" t="str">
        <f>INDEX('EPA Tech to Policy Mapping'!$D:$D,MATCH(F24810,'EPA Tech to Policy Mapping'!$C:$C,0))</f>
        <v>waste - methane capture</v>
      </c>
    </row>
    <row r="24811" spans="1:15" hidden="1" x14ac:dyDescent="0.35">
      <c r="A24811" s="267">
        <v>2025</v>
      </c>
      <c r="B24811" s="267" t="s">
        <v>567</v>
      </c>
      <c r="C24811" s="267" t="s">
        <v>568</v>
      </c>
      <c r="D24811" s="267" t="s">
        <v>4952</v>
      </c>
      <c r="E24811" s="267" t="s">
        <v>4961</v>
      </c>
      <c r="F24811" s="267" t="s">
        <v>571</v>
      </c>
      <c r="G24811" s="267">
        <v>0</v>
      </c>
      <c r="H24811" s="267">
        <v>1.10495562582074E-4</v>
      </c>
      <c r="I24811" s="267">
        <v>0</v>
      </c>
      <c r="J24811" s="267">
        <v>0</v>
      </c>
      <c r="K24811" s="267">
        <v>1.10495562582074E-4</v>
      </c>
      <c r="L24811" s="267">
        <v>0.55014093746556403</v>
      </c>
      <c r="M24811" s="267" t="b">
        <f>OR(O24811='PERAC-ngpPrcsTnD-mthncptr'!$B$1,O24811='PERAC-ngpPrcsTnD-mthncptr'!$C$1,O24811='PERAC-ngpPrcsTnD-mthncptr'!$D$1)</f>
        <v>0</v>
      </c>
      <c r="N24811" s="267">
        <f>IF(M24811=TRUE,L24811+'NPV Calcs'!$D$14,L24811)</f>
        <v>0.55014093746556403</v>
      </c>
      <c r="O24811" s="267" t="str">
        <f>INDEX('EPA Tech to Policy Mapping'!$D:$D,MATCH(F24811,'EPA Tech to Policy Mapping'!$C:$C,0))</f>
        <v>waste - methane capture</v>
      </c>
    </row>
    <row r="24812" spans="1:15" hidden="1" x14ac:dyDescent="0.35">
      <c r="A24812" s="267">
        <v>2025</v>
      </c>
      <c r="B24812" s="267" t="s">
        <v>567</v>
      </c>
      <c r="C24812" s="267" t="s">
        <v>568</v>
      </c>
      <c r="D24812" s="267" t="s">
        <v>4952</v>
      </c>
      <c r="E24812" s="267" t="s">
        <v>4961</v>
      </c>
      <c r="F24812" s="267" t="s">
        <v>571</v>
      </c>
      <c r="G24812" s="267">
        <v>0</v>
      </c>
      <c r="H24812" s="267">
        <v>1.9912441398042701E-5</v>
      </c>
      <c r="I24812" s="267">
        <v>0</v>
      </c>
      <c r="J24812" s="267">
        <v>0</v>
      </c>
      <c r="K24812" s="267">
        <v>1.9912441398042701E-5</v>
      </c>
      <c r="L24812" s="267">
        <v>15.338269786183499</v>
      </c>
      <c r="M24812" s="267" t="b">
        <f>OR(O24812='PERAC-ngpPrcsTnD-mthncptr'!$B$1,O24812='PERAC-ngpPrcsTnD-mthncptr'!$C$1,O24812='PERAC-ngpPrcsTnD-mthncptr'!$D$1)</f>
        <v>0</v>
      </c>
      <c r="N24812" s="267">
        <f>IF(M24812=TRUE,L24812+'NPV Calcs'!$D$14,L24812)</f>
        <v>15.338269786183499</v>
      </c>
      <c r="O24812" s="267" t="str">
        <f>INDEX('EPA Tech to Policy Mapping'!$D:$D,MATCH(F24812,'EPA Tech to Policy Mapping'!$C:$C,0))</f>
        <v>waste - methane capture</v>
      </c>
    </row>
    <row r="24813" spans="1:15" hidden="1" x14ac:dyDescent="0.35">
      <c r="A24813" s="267">
        <v>2040</v>
      </c>
      <c r="B24813" s="267" t="s">
        <v>567</v>
      </c>
      <c r="C24813" s="267" t="s">
        <v>568</v>
      </c>
      <c r="D24813" s="267" t="s">
        <v>4952</v>
      </c>
      <c r="E24813" s="267" t="s">
        <v>4961</v>
      </c>
      <c r="F24813" s="267" t="s">
        <v>571</v>
      </c>
      <c r="G24813" s="267">
        <v>0</v>
      </c>
      <c r="H24813" s="267">
        <v>1.7617692615497102E-5</v>
      </c>
      <c r="I24813" s="267">
        <v>0</v>
      </c>
      <c r="J24813" s="267">
        <v>0</v>
      </c>
      <c r="K24813" s="267">
        <v>1.7617692615497102E-5</v>
      </c>
      <c r="L24813" s="267">
        <v>16.558129983659899</v>
      </c>
      <c r="M24813" s="267" t="b">
        <f>OR(O24813='PERAC-ngpPrcsTnD-mthncptr'!$B$1,O24813='PERAC-ngpPrcsTnD-mthncptr'!$C$1,O24813='PERAC-ngpPrcsTnD-mthncptr'!$D$1)</f>
        <v>0</v>
      </c>
      <c r="N24813" s="267">
        <f>IF(M24813=TRUE,L24813+'NPV Calcs'!$D$14,L24813)</f>
        <v>16.558129983659899</v>
      </c>
      <c r="O24813" s="267" t="str">
        <f>INDEX('EPA Tech to Policy Mapping'!$D:$D,MATCH(F24813,'EPA Tech to Policy Mapping'!$C:$C,0))</f>
        <v>waste - methane capture</v>
      </c>
    </row>
    <row r="24814" spans="1:15" hidden="1" x14ac:dyDescent="0.35">
      <c r="A24814" s="267">
        <v>2050</v>
      </c>
      <c r="B24814" s="267" t="s">
        <v>567</v>
      </c>
      <c r="C24814" s="267" t="s">
        <v>568</v>
      </c>
      <c r="D24814" s="267" t="s">
        <v>4952</v>
      </c>
      <c r="E24814" s="267" t="s">
        <v>4961</v>
      </c>
      <c r="F24814" s="267" t="s">
        <v>571</v>
      </c>
      <c r="G24814" s="267">
        <v>0</v>
      </c>
      <c r="H24814" s="267">
        <v>2.5722378088680602E-5</v>
      </c>
      <c r="I24814" s="267">
        <v>0</v>
      </c>
      <c r="J24814" s="267">
        <v>0</v>
      </c>
      <c r="K24814" s="267">
        <v>2.5722378088680602E-5</v>
      </c>
      <c r="L24814" s="267">
        <v>16.358424263108901</v>
      </c>
      <c r="M24814" s="267" t="b">
        <f>OR(O24814='PERAC-ngpPrcsTnD-mthncptr'!$B$1,O24814='PERAC-ngpPrcsTnD-mthncptr'!$C$1,O24814='PERAC-ngpPrcsTnD-mthncptr'!$D$1)</f>
        <v>0</v>
      </c>
      <c r="N24814" s="267">
        <f>IF(M24814=TRUE,L24814+'NPV Calcs'!$D$14,L24814)</f>
        <v>16.358424263108901</v>
      </c>
      <c r="O24814" s="267" t="str">
        <f>INDEX('EPA Tech to Policy Mapping'!$D:$D,MATCH(F24814,'EPA Tech to Policy Mapping'!$C:$C,0))</f>
        <v>waste - methane capture</v>
      </c>
    </row>
    <row r="24815" spans="1:15" hidden="1" x14ac:dyDescent="0.35">
      <c r="A24815" s="267">
        <v>2045</v>
      </c>
      <c r="B24815" s="267" t="s">
        <v>567</v>
      </c>
      <c r="C24815" s="267" t="s">
        <v>568</v>
      </c>
      <c r="D24815" s="267" t="s">
        <v>4952</v>
      </c>
      <c r="E24815" s="267" t="s">
        <v>4961</v>
      </c>
      <c r="F24815" s="267" t="s">
        <v>571</v>
      </c>
      <c r="G24815" s="267">
        <v>0</v>
      </c>
      <c r="H24815" s="267">
        <v>1.16348763061265E-4</v>
      </c>
      <c r="I24815" s="267">
        <v>0</v>
      </c>
      <c r="J24815" s="267">
        <v>0</v>
      </c>
      <c r="K24815" s="267">
        <v>1.16348763061265E-4</v>
      </c>
      <c r="L24815" s="267">
        <v>1.0678061900479601</v>
      </c>
      <c r="M24815" s="267" t="b">
        <f>OR(O24815='PERAC-ngpPrcsTnD-mthncptr'!$B$1,O24815='PERAC-ngpPrcsTnD-mthncptr'!$C$1,O24815='PERAC-ngpPrcsTnD-mthncptr'!$D$1)</f>
        <v>0</v>
      </c>
      <c r="N24815" s="267">
        <f>IF(M24815=TRUE,L24815+'NPV Calcs'!$D$14,L24815)</f>
        <v>1.0678061900479601</v>
      </c>
      <c r="O24815" s="267" t="str">
        <f>INDEX('EPA Tech to Policy Mapping'!$D:$D,MATCH(F24815,'EPA Tech to Policy Mapping'!$C:$C,0))</f>
        <v>waste - methane capture</v>
      </c>
    </row>
    <row r="24816" spans="1:15" hidden="1" x14ac:dyDescent="0.35">
      <c r="A24816" s="267">
        <v>2025</v>
      </c>
      <c r="B24816" s="267" t="s">
        <v>567</v>
      </c>
      <c r="C24816" s="267" t="s">
        <v>568</v>
      </c>
      <c r="D24816" s="267" t="s">
        <v>4952</v>
      </c>
      <c r="E24816" s="267" t="s">
        <v>4961</v>
      </c>
      <c r="F24816" s="267" t="s">
        <v>571</v>
      </c>
      <c r="G24816" s="267">
        <v>0</v>
      </c>
      <c r="H24816" s="267">
        <v>7.9623546296360802E-5</v>
      </c>
      <c r="I24816" s="267">
        <v>0</v>
      </c>
      <c r="J24816" s="267">
        <v>0</v>
      </c>
      <c r="K24816" s="267">
        <v>7.9623546296360802E-5</v>
      </c>
      <c r="L24816" s="267">
        <v>1.9298211689212099</v>
      </c>
      <c r="M24816" s="267" t="b">
        <f>OR(O24816='PERAC-ngpPrcsTnD-mthncptr'!$B$1,O24816='PERAC-ngpPrcsTnD-mthncptr'!$C$1,O24816='PERAC-ngpPrcsTnD-mthncptr'!$D$1)</f>
        <v>0</v>
      </c>
      <c r="N24816" s="267">
        <f>IF(M24816=TRUE,L24816+'NPV Calcs'!$D$14,L24816)</f>
        <v>1.9298211689212099</v>
      </c>
      <c r="O24816" s="267" t="str">
        <f>INDEX('EPA Tech to Policy Mapping'!$D:$D,MATCH(F24816,'EPA Tech to Policy Mapping'!$C:$C,0))</f>
        <v>waste - methane capture</v>
      </c>
    </row>
    <row r="24817" spans="1:15" hidden="1" x14ac:dyDescent="0.35">
      <c r="A24817" s="267">
        <v>2030</v>
      </c>
      <c r="B24817" s="267" t="s">
        <v>567</v>
      </c>
      <c r="C24817" s="267" t="s">
        <v>568</v>
      </c>
      <c r="D24817" s="267" t="s">
        <v>4952</v>
      </c>
      <c r="E24817" s="267" t="s">
        <v>4961</v>
      </c>
      <c r="F24817" s="267" t="s">
        <v>571</v>
      </c>
      <c r="G24817" s="267">
        <v>0</v>
      </c>
      <c r="H24817" s="267">
        <v>3.8039443056190097E-5</v>
      </c>
      <c r="I24817" s="267">
        <v>0</v>
      </c>
      <c r="J24817" s="267">
        <v>0</v>
      </c>
      <c r="K24817" s="267">
        <v>3.8039443056190097E-5</v>
      </c>
      <c r="L24817" s="267">
        <v>6.6588318742039201</v>
      </c>
      <c r="M24817" s="267" t="b">
        <f>OR(O24817='PERAC-ngpPrcsTnD-mthncptr'!$B$1,O24817='PERAC-ngpPrcsTnD-mthncptr'!$C$1,O24817='PERAC-ngpPrcsTnD-mthncptr'!$D$1)</f>
        <v>0</v>
      </c>
      <c r="N24817" s="267">
        <f>IF(M24817=TRUE,L24817+'NPV Calcs'!$D$14,L24817)</f>
        <v>6.6588318742039201</v>
      </c>
      <c r="O24817" s="267" t="str">
        <f>INDEX('EPA Tech to Policy Mapping'!$D:$D,MATCH(F24817,'EPA Tech to Policy Mapping'!$C:$C,0))</f>
        <v>waste - methane capture</v>
      </c>
    </row>
    <row r="24818" spans="1:15" hidden="1" x14ac:dyDescent="0.35">
      <c r="A24818" s="267">
        <v>2035</v>
      </c>
      <c r="B24818" s="267" t="s">
        <v>567</v>
      </c>
      <c r="C24818" s="267" t="s">
        <v>568</v>
      </c>
      <c r="D24818" s="267" t="s">
        <v>4952</v>
      </c>
      <c r="E24818" s="267" t="s">
        <v>4961</v>
      </c>
      <c r="F24818" s="267" t="s">
        <v>571</v>
      </c>
      <c r="G24818" s="267">
        <v>0</v>
      </c>
      <c r="H24818" s="267">
        <v>1.27018858316801E-4</v>
      </c>
      <c r="I24818" s="267">
        <v>0</v>
      </c>
      <c r="J24818" s="267">
        <v>0</v>
      </c>
      <c r="K24818" s="267">
        <v>1.27018858316801E-4</v>
      </c>
      <c r="L24818" s="267">
        <v>0.586392261469871</v>
      </c>
      <c r="M24818" s="267" t="b">
        <f>OR(O24818='PERAC-ngpPrcsTnD-mthncptr'!$B$1,O24818='PERAC-ngpPrcsTnD-mthncptr'!$C$1,O24818='PERAC-ngpPrcsTnD-mthncptr'!$D$1)</f>
        <v>0</v>
      </c>
      <c r="N24818" s="267">
        <f>IF(M24818=TRUE,L24818+'NPV Calcs'!$D$14,L24818)</f>
        <v>0.586392261469871</v>
      </c>
      <c r="O24818" s="267" t="str">
        <f>INDEX('EPA Tech to Policy Mapping'!$D:$D,MATCH(F24818,'EPA Tech to Policy Mapping'!$C:$C,0))</f>
        <v>waste - methane capture</v>
      </c>
    </row>
    <row r="24819" spans="1:15" hidden="1" x14ac:dyDescent="0.35">
      <c r="A24819" s="267">
        <v>2040</v>
      </c>
      <c r="B24819" s="267" t="s">
        <v>567</v>
      </c>
      <c r="C24819" s="267" t="s">
        <v>568</v>
      </c>
      <c r="D24819" s="267" t="s">
        <v>4952</v>
      </c>
      <c r="E24819" s="267" t="s">
        <v>4961</v>
      </c>
      <c r="F24819" s="267" t="s">
        <v>571</v>
      </c>
      <c r="G24819" s="267">
        <v>0</v>
      </c>
      <c r="H24819" s="267">
        <v>4.0034286915723801E-5</v>
      </c>
      <c r="I24819" s="267">
        <v>0</v>
      </c>
      <c r="J24819" s="267">
        <v>0</v>
      </c>
      <c r="K24819" s="267">
        <v>4.0034286915723801E-5</v>
      </c>
      <c r="L24819" s="267">
        <v>5.94812752894219</v>
      </c>
      <c r="M24819" s="267" t="b">
        <f>OR(O24819='PERAC-ngpPrcsTnD-mthncptr'!$B$1,O24819='PERAC-ngpPrcsTnD-mthncptr'!$C$1,O24819='PERAC-ngpPrcsTnD-mthncptr'!$D$1)</f>
        <v>0</v>
      </c>
      <c r="N24819" s="267">
        <f>IF(M24819=TRUE,L24819+'NPV Calcs'!$D$14,L24819)</f>
        <v>5.94812752894219</v>
      </c>
      <c r="O24819" s="267" t="str">
        <f>INDEX('EPA Tech to Policy Mapping'!$D:$D,MATCH(F24819,'EPA Tech to Policy Mapping'!$C:$C,0))</f>
        <v>waste - methane capture</v>
      </c>
    </row>
    <row r="24820" spans="1:15" hidden="1" x14ac:dyDescent="0.35">
      <c r="A24820" s="267">
        <v>2030</v>
      </c>
      <c r="B24820" s="267" t="s">
        <v>567</v>
      </c>
      <c r="C24820" s="267" t="s">
        <v>568</v>
      </c>
      <c r="D24820" s="267" t="s">
        <v>4952</v>
      </c>
      <c r="E24820" s="267" t="s">
        <v>4961</v>
      </c>
      <c r="F24820" s="267" t="s">
        <v>571</v>
      </c>
      <c r="G24820" s="267">
        <v>0</v>
      </c>
      <c r="H24820" s="267">
        <v>3.3895223033653999E-6</v>
      </c>
      <c r="I24820" s="267">
        <v>0</v>
      </c>
      <c r="J24820" s="267">
        <v>0</v>
      </c>
      <c r="K24820" s="267">
        <v>3.3895223033653999E-6</v>
      </c>
      <c r="L24820" s="267">
        <v>84.157231782933195</v>
      </c>
      <c r="M24820" s="267" t="b">
        <f>OR(O24820='PERAC-ngpPrcsTnD-mthncptr'!$B$1,O24820='PERAC-ngpPrcsTnD-mthncptr'!$C$1,O24820='PERAC-ngpPrcsTnD-mthncptr'!$D$1)</f>
        <v>0</v>
      </c>
      <c r="N24820" s="267">
        <f>IF(M24820=TRUE,L24820+'NPV Calcs'!$D$14,L24820)</f>
        <v>84.157231782933195</v>
      </c>
      <c r="O24820" s="267" t="str">
        <f>INDEX('EPA Tech to Policy Mapping'!$D:$D,MATCH(F24820,'EPA Tech to Policy Mapping'!$C:$C,0))</f>
        <v>waste - methane capture</v>
      </c>
    </row>
    <row r="24821" spans="1:15" hidden="1" x14ac:dyDescent="0.35">
      <c r="A24821" s="267">
        <v>2030</v>
      </c>
      <c r="B24821" s="267" t="s">
        <v>567</v>
      </c>
      <c r="C24821" s="267" t="s">
        <v>568</v>
      </c>
      <c r="D24821" s="267" t="s">
        <v>4952</v>
      </c>
      <c r="E24821" s="267" t="s">
        <v>4961</v>
      </c>
      <c r="F24821" s="267" t="s">
        <v>571</v>
      </c>
      <c r="G24821" s="267">
        <v>0</v>
      </c>
      <c r="H24821" s="267">
        <v>5.3992236838045402E-6</v>
      </c>
      <c r="I24821" s="267">
        <v>0</v>
      </c>
      <c r="J24821" s="267">
        <v>0</v>
      </c>
      <c r="K24821" s="267">
        <v>5.3992236838045402E-6</v>
      </c>
      <c r="L24821" s="267">
        <v>51.634445758216998</v>
      </c>
      <c r="M24821" s="267" t="b">
        <f>OR(O24821='PERAC-ngpPrcsTnD-mthncptr'!$B$1,O24821='PERAC-ngpPrcsTnD-mthncptr'!$C$1,O24821='PERAC-ngpPrcsTnD-mthncptr'!$D$1)</f>
        <v>0</v>
      </c>
      <c r="N24821" s="267">
        <f>IF(M24821=TRUE,L24821+'NPV Calcs'!$D$14,L24821)</f>
        <v>51.634445758216998</v>
      </c>
      <c r="O24821" s="267" t="str">
        <f>INDEX('EPA Tech to Policy Mapping'!$D:$D,MATCH(F24821,'EPA Tech to Policy Mapping'!$C:$C,0))</f>
        <v>waste - methane capture</v>
      </c>
    </row>
    <row r="24822" spans="1:15" hidden="1" x14ac:dyDescent="0.35">
      <c r="A24822" s="267">
        <v>2040</v>
      </c>
      <c r="B24822" s="267" t="s">
        <v>567</v>
      </c>
      <c r="C24822" s="267" t="s">
        <v>568</v>
      </c>
      <c r="D24822" s="267" t="s">
        <v>4952</v>
      </c>
      <c r="E24822" s="267" t="s">
        <v>4961</v>
      </c>
      <c r="F24822" s="267" t="s">
        <v>571</v>
      </c>
      <c r="G24822" s="267">
        <v>0</v>
      </c>
      <c r="H24822" s="267">
        <v>1.21712644281308E-5</v>
      </c>
      <c r="I24822" s="267">
        <v>0</v>
      </c>
      <c r="J24822" s="267">
        <v>0</v>
      </c>
      <c r="K24822" s="267">
        <v>1.21712644281308E-5</v>
      </c>
      <c r="L24822" s="267">
        <v>24.320849732008298</v>
      </c>
      <c r="M24822" s="267" t="b">
        <f>OR(O24822='PERAC-ngpPrcsTnD-mthncptr'!$B$1,O24822='PERAC-ngpPrcsTnD-mthncptr'!$C$1,O24822='PERAC-ngpPrcsTnD-mthncptr'!$D$1)</f>
        <v>0</v>
      </c>
      <c r="N24822" s="267">
        <f>IF(M24822=TRUE,L24822+'NPV Calcs'!$D$14,L24822)</f>
        <v>24.320849732008298</v>
      </c>
      <c r="O24822" s="267" t="str">
        <f>INDEX('EPA Tech to Policy Mapping'!$D:$D,MATCH(F24822,'EPA Tech to Policy Mapping'!$C:$C,0))</f>
        <v>waste - methane capture</v>
      </c>
    </row>
    <row r="24823" spans="1:15" hidden="1" x14ac:dyDescent="0.35">
      <c r="A24823" s="267">
        <v>2050</v>
      </c>
      <c r="B24823" s="267" t="s">
        <v>567</v>
      </c>
      <c r="C24823" s="267" t="s">
        <v>568</v>
      </c>
      <c r="D24823" s="267" t="s">
        <v>4952</v>
      </c>
      <c r="E24823" s="267" t="s">
        <v>4961</v>
      </c>
      <c r="F24823" s="267" t="s">
        <v>571</v>
      </c>
      <c r="G24823" s="267">
        <v>0</v>
      </c>
      <c r="H24823" s="267">
        <v>4.8021182492848002E-5</v>
      </c>
      <c r="I24823" s="267">
        <v>0</v>
      </c>
      <c r="J24823" s="267">
        <v>0</v>
      </c>
      <c r="K24823" s="267">
        <v>4.8021182492848002E-5</v>
      </c>
      <c r="L24823" s="267">
        <v>7.9075121897856198</v>
      </c>
      <c r="M24823" s="267" t="b">
        <f>OR(O24823='PERAC-ngpPrcsTnD-mthncptr'!$B$1,O24823='PERAC-ngpPrcsTnD-mthncptr'!$C$1,O24823='PERAC-ngpPrcsTnD-mthncptr'!$D$1)</f>
        <v>0</v>
      </c>
      <c r="N24823" s="267">
        <f>IF(M24823=TRUE,L24823+'NPV Calcs'!$D$14,L24823)</f>
        <v>7.9075121897856198</v>
      </c>
      <c r="O24823" s="267" t="str">
        <f>INDEX('EPA Tech to Policy Mapping'!$D:$D,MATCH(F24823,'EPA Tech to Policy Mapping'!$C:$C,0))</f>
        <v>waste - methane capture</v>
      </c>
    </row>
    <row r="24824" spans="1:15" hidden="1" x14ac:dyDescent="0.35">
      <c r="A24824" s="267">
        <v>2045</v>
      </c>
      <c r="B24824" s="267" t="s">
        <v>567</v>
      </c>
      <c r="C24824" s="267" t="s">
        <v>568</v>
      </c>
      <c r="D24824" s="267" t="s">
        <v>4952</v>
      </c>
      <c r="E24824" s="267" t="s">
        <v>4961</v>
      </c>
      <c r="F24824" s="267" t="s">
        <v>571</v>
      </c>
      <c r="G24824" s="267">
        <v>0</v>
      </c>
      <c r="H24824" s="267">
        <v>7.1204004412900497E-5</v>
      </c>
      <c r="I24824" s="267">
        <v>0</v>
      </c>
      <c r="J24824" s="267">
        <v>0</v>
      </c>
      <c r="K24824" s="267">
        <v>7.1204004412900497E-5</v>
      </c>
      <c r="L24824" s="267">
        <v>3.2260409355966502</v>
      </c>
      <c r="M24824" s="267" t="b">
        <f>OR(O24824='PERAC-ngpPrcsTnD-mthncptr'!$B$1,O24824='PERAC-ngpPrcsTnD-mthncptr'!$C$1,O24824='PERAC-ngpPrcsTnD-mthncptr'!$D$1)</f>
        <v>0</v>
      </c>
      <c r="N24824" s="267">
        <f>IF(M24824=TRUE,L24824+'NPV Calcs'!$D$14,L24824)</f>
        <v>3.2260409355966502</v>
      </c>
      <c r="O24824" s="267" t="str">
        <f>INDEX('EPA Tech to Policy Mapping'!$D:$D,MATCH(F24824,'EPA Tech to Policy Mapping'!$C:$C,0))</f>
        <v>waste - methane capture</v>
      </c>
    </row>
    <row r="24825" spans="1:15" hidden="1" x14ac:dyDescent="0.35">
      <c r="A24825" s="267">
        <v>2035</v>
      </c>
      <c r="B24825" s="267" t="s">
        <v>567</v>
      </c>
      <c r="C24825" s="267" t="s">
        <v>568</v>
      </c>
      <c r="D24825" s="267" t="s">
        <v>4952</v>
      </c>
      <c r="E24825" s="267" t="s">
        <v>4961</v>
      </c>
      <c r="F24825" s="267" t="s">
        <v>571</v>
      </c>
      <c r="G24825" s="267">
        <v>0</v>
      </c>
      <c r="H24825" s="267">
        <v>4.88095327721901E-5</v>
      </c>
      <c r="I24825" s="267">
        <v>0</v>
      </c>
      <c r="J24825" s="267">
        <v>0</v>
      </c>
      <c r="K24825" s="267">
        <v>4.88095327721901E-5</v>
      </c>
      <c r="L24825" s="267">
        <v>4.84449735995282</v>
      </c>
      <c r="M24825" s="267" t="b">
        <f>OR(O24825='PERAC-ngpPrcsTnD-mthncptr'!$B$1,O24825='PERAC-ngpPrcsTnD-mthncptr'!$C$1,O24825='PERAC-ngpPrcsTnD-mthncptr'!$D$1)</f>
        <v>0</v>
      </c>
      <c r="N24825" s="267">
        <f>IF(M24825=TRUE,L24825+'NPV Calcs'!$D$14,L24825)</f>
        <v>4.84449735995282</v>
      </c>
      <c r="O24825" s="267" t="str">
        <f>INDEX('EPA Tech to Policy Mapping'!$D:$D,MATCH(F24825,'EPA Tech to Policy Mapping'!$C:$C,0))</f>
        <v>waste - methane capture</v>
      </c>
    </row>
    <row r="24826" spans="1:15" hidden="1" x14ac:dyDescent="0.35">
      <c r="A24826" s="267">
        <v>2035</v>
      </c>
      <c r="B24826" s="267" t="s">
        <v>567</v>
      </c>
      <c r="C24826" s="267" t="s">
        <v>568</v>
      </c>
      <c r="D24826" s="267" t="s">
        <v>4952</v>
      </c>
      <c r="E24826" s="267" t="s">
        <v>4961</v>
      </c>
      <c r="F24826" s="267" t="s">
        <v>571</v>
      </c>
      <c r="G24826" s="267">
        <v>0</v>
      </c>
      <c r="H24826" s="267">
        <v>7.27256065595202E-5</v>
      </c>
      <c r="I24826" s="267">
        <v>0</v>
      </c>
      <c r="J24826" s="267">
        <v>0</v>
      </c>
      <c r="K24826" s="267">
        <v>7.27256065595202E-5</v>
      </c>
      <c r="L24826" s="267">
        <v>1.94272505071469</v>
      </c>
      <c r="M24826" s="267" t="b">
        <f>OR(O24826='PERAC-ngpPrcsTnD-mthncptr'!$B$1,O24826='PERAC-ngpPrcsTnD-mthncptr'!$C$1,O24826='PERAC-ngpPrcsTnD-mthncptr'!$D$1)</f>
        <v>0</v>
      </c>
      <c r="N24826" s="267">
        <f>IF(M24826=TRUE,L24826+'NPV Calcs'!$D$14,L24826)</f>
        <v>1.94272505071469</v>
      </c>
      <c r="O24826" s="267" t="str">
        <f>INDEX('EPA Tech to Policy Mapping'!$D:$D,MATCH(F24826,'EPA Tech to Policy Mapping'!$C:$C,0))</f>
        <v>waste - methane capture</v>
      </c>
    </row>
    <row r="24827" spans="1:15" hidden="1" x14ac:dyDescent="0.35">
      <c r="A24827" s="267">
        <v>2045</v>
      </c>
      <c r="B24827" s="267" t="s">
        <v>567</v>
      </c>
      <c r="C24827" s="267" t="s">
        <v>568</v>
      </c>
      <c r="D24827" s="267" t="s">
        <v>4952</v>
      </c>
      <c r="E24827" s="267" t="s">
        <v>4961</v>
      </c>
      <c r="F24827" s="267" t="s">
        <v>571</v>
      </c>
      <c r="G24827" s="267">
        <v>0</v>
      </c>
      <c r="H24827" s="267">
        <v>4.2252747716197702E-5</v>
      </c>
      <c r="I24827" s="267">
        <v>0</v>
      </c>
      <c r="J24827" s="267">
        <v>0</v>
      </c>
      <c r="K24827" s="267">
        <v>4.2252747716197702E-5</v>
      </c>
      <c r="L24827" s="267">
        <v>13.267879299310801</v>
      </c>
      <c r="M24827" s="267" t="b">
        <f>OR(O24827='PERAC-ngpPrcsTnD-mthncptr'!$B$1,O24827='PERAC-ngpPrcsTnD-mthncptr'!$C$1,O24827='PERAC-ngpPrcsTnD-mthncptr'!$D$1)</f>
        <v>0</v>
      </c>
      <c r="N24827" s="267">
        <f>IF(M24827=TRUE,L24827+'NPV Calcs'!$D$14,L24827)</f>
        <v>13.267879299310801</v>
      </c>
      <c r="O24827" s="267" t="str">
        <f>INDEX('EPA Tech to Policy Mapping'!$D:$D,MATCH(F24827,'EPA Tech to Policy Mapping'!$C:$C,0))</f>
        <v>waste - methane capture</v>
      </c>
    </row>
    <row r="24828" spans="1:15" hidden="1" x14ac:dyDescent="0.35">
      <c r="A24828" s="267">
        <v>2040</v>
      </c>
      <c r="B24828" s="267" t="s">
        <v>567</v>
      </c>
      <c r="C24828" s="267" t="s">
        <v>568</v>
      </c>
      <c r="D24828" s="267" t="s">
        <v>4952</v>
      </c>
      <c r="E24828" s="267" t="s">
        <v>4961</v>
      </c>
      <c r="F24828" s="267" t="s">
        <v>571</v>
      </c>
      <c r="G24828" s="267">
        <v>0</v>
      </c>
      <c r="H24828" s="267">
        <v>3.1726485864518297E-5</v>
      </c>
      <c r="I24828" s="267">
        <v>0</v>
      </c>
      <c r="J24828" s="267">
        <v>0</v>
      </c>
      <c r="K24828" s="267">
        <v>3.1726485864518297E-5</v>
      </c>
      <c r="L24828" s="267">
        <v>8.2575106862613303</v>
      </c>
      <c r="M24828" s="267" t="b">
        <f>OR(O24828='PERAC-ngpPrcsTnD-mthncptr'!$B$1,O24828='PERAC-ngpPrcsTnD-mthncptr'!$C$1,O24828='PERAC-ngpPrcsTnD-mthncptr'!$D$1)</f>
        <v>0</v>
      </c>
      <c r="N24828" s="267">
        <f>IF(M24828=TRUE,L24828+'NPV Calcs'!$D$14,L24828)</f>
        <v>8.2575106862613303</v>
      </c>
      <c r="O24828" s="267" t="str">
        <f>INDEX('EPA Tech to Policy Mapping'!$D:$D,MATCH(F24828,'EPA Tech to Policy Mapping'!$C:$C,0))</f>
        <v>waste - methane capture</v>
      </c>
    </row>
    <row r="24829" spans="1:15" hidden="1" x14ac:dyDescent="0.35">
      <c r="A24829" s="267">
        <v>2050</v>
      </c>
      <c r="B24829" s="267" t="s">
        <v>567</v>
      </c>
      <c r="C24829" s="267" t="s">
        <v>568</v>
      </c>
      <c r="D24829" s="267" t="s">
        <v>4952</v>
      </c>
      <c r="E24829" s="267" t="s">
        <v>4961</v>
      </c>
      <c r="F24829" s="267" t="s">
        <v>571</v>
      </c>
      <c r="G24829" s="267">
        <v>0</v>
      </c>
      <c r="H24829" s="267">
        <v>1.24814871076232E-5</v>
      </c>
      <c r="I24829" s="267">
        <v>0</v>
      </c>
      <c r="J24829" s="267">
        <v>0</v>
      </c>
      <c r="K24829" s="267">
        <v>1.24814871076232E-5</v>
      </c>
      <c r="L24829" s="267">
        <v>23.936606033771</v>
      </c>
      <c r="M24829" s="267" t="b">
        <f>OR(O24829='PERAC-ngpPrcsTnD-mthncptr'!$B$1,O24829='PERAC-ngpPrcsTnD-mthncptr'!$C$1,O24829='PERAC-ngpPrcsTnD-mthncptr'!$D$1)</f>
        <v>0</v>
      </c>
      <c r="N24829" s="267">
        <f>IF(M24829=TRUE,L24829+'NPV Calcs'!$D$14,L24829)</f>
        <v>23.936606033771</v>
      </c>
      <c r="O24829" s="267" t="str">
        <f>INDEX('EPA Tech to Policy Mapping'!$D:$D,MATCH(F24829,'EPA Tech to Policy Mapping'!$C:$C,0))</f>
        <v>waste - methane capture</v>
      </c>
    </row>
    <row r="24830" spans="1:15" hidden="1" x14ac:dyDescent="0.35">
      <c r="A24830" s="267">
        <v>2045</v>
      </c>
      <c r="B24830" s="267" t="s">
        <v>567</v>
      </c>
      <c r="C24830" s="267" t="s">
        <v>568</v>
      </c>
      <c r="D24830" s="267" t="s">
        <v>4952</v>
      </c>
      <c r="E24830" s="267" t="s">
        <v>4961</v>
      </c>
      <c r="F24830" s="267" t="s">
        <v>571</v>
      </c>
      <c r="G24830" s="267">
        <v>0</v>
      </c>
      <c r="H24830" s="267">
        <v>9.3483074781213203E-5</v>
      </c>
      <c r="I24830" s="267">
        <v>0</v>
      </c>
      <c r="J24830" s="267">
        <v>0</v>
      </c>
      <c r="K24830" s="267">
        <v>9.3483074781213203E-5</v>
      </c>
      <c r="L24830" s="267">
        <v>2.1120153729883899</v>
      </c>
      <c r="M24830" s="267" t="b">
        <f>OR(O24830='PERAC-ngpPrcsTnD-mthncptr'!$B$1,O24830='PERAC-ngpPrcsTnD-mthncptr'!$C$1,O24830='PERAC-ngpPrcsTnD-mthncptr'!$D$1)</f>
        <v>0</v>
      </c>
      <c r="N24830" s="267">
        <f>IF(M24830=TRUE,L24830+'NPV Calcs'!$D$14,L24830)</f>
        <v>2.1120153729883899</v>
      </c>
      <c r="O24830" s="267" t="str">
        <f>INDEX('EPA Tech to Policy Mapping'!$D:$D,MATCH(F24830,'EPA Tech to Policy Mapping'!$C:$C,0))</f>
        <v>waste - methane capture</v>
      </c>
    </row>
    <row r="24831" spans="1:15" hidden="1" x14ac:dyDescent="0.35">
      <c r="A24831" s="267">
        <v>2025</v>
      </c>
      <c r="B24831" s="267" t="s">
        <v>567</v>
      </c>
      <c r="C24831" s="267" t="s">
        <v>568</v>
      </c>
      <c r="D24831" s="267" t="s">
        <v>4952</v>
      </c>
      <c r="E24831" s="267" t="s">
        <v>4961</v>
      </c>
      <c r="F24831" s="267" t="s">
        <v>571</v>
      </c>
      <c r="G24831" s="267">
        <v>0</v>
      </c>
      <c r="H24831" s="267">
        <v>5.6245580848587199E-5</v>
      </c>
      <c r="I24831" s="267">
        <v>0</v>
      </c>
      <c r="J24831" s="267">
        <v>0</v>
      </c>
      <c r="K24831" s="267">
        <v>5.6245580848587199E-5</v>
      </c>
      <c r="L24831" s="267">
        <v>3.22993362995819</v>
      </c>
      <c r="M24831" s="267" t="b">
        <f>OR(O24831='PERAC-ngpPrcsTnD-mthncptr'!$B$1,O24831='PERAC-ngpPrcsTnD-mthncptr'!$C$1,O24831='PERAC-ngpPrcsTnD-mthncptr'!$D$1)</f>
        <v>0</v>
      </c>
      <c r="N24831" s="267">
        <f>IF(M24831=TRUE,L24831+'NPV Calcs'!$D$14,L24831)</f>
        <v>3.22993362995819</v>
      </c>
      <c r="O24831" s="267" t="str">
        <f>INDEX('EPA Tech to Policy Mapping'!$D:$D,MATCH(F24831,'EPA Tech to Policy Mapping'!$C:$C,0))</f>
        <v>waste - methane capture</v>
      </c>
    </row>
    <row r="24832" spans="1:15" hidden="1" x14ac:dyDescent="0.35">
      <c r="A24832" s="267">
        <v>2050</v>
      </c>
      <c r="B24832" s="267" t="s">
        <v>567</v>
      </c>
      <c r="C24832" s="267" t="s">
        <v>568</v>
      </c>
      <c r="D24832" s="267" t="s">
        <v>4952</v>
      </c>
      <c r="E24832" s="267" t="s">
        <v>4961</v>
      </c>
      <c r="F24832" s="267" t="s">
        <v>571</v>
      </c>
      <c r="G24832" s="267">
        <v>0</v>
      </c>
      <c r="H24832" s="267">
        <v>4.1783771705733302E-5</v>
      </c>
      <c r="I24832" s="267">
        <v>0</v>
      </c>
      <c r="J24832" s="267">
        <v>0</v>
      </c>
      <c r="K24832" s="267">
        <v>4.1783771705733302E-5</v>
      </c>
      <c r="L24832" s="267">
        <v>8.9344838637439103</v>
      </c>
      <c r="M24832" s="267" t="b">
        <f>OR(O24832='PERAC-ngpPrcsTnD-mthncptr'!$B$1,O24832='PERAC-ngpPrcsTnD-mthncptr'!$C$1,O24832='PERAC-ngpPrcsTnD-mthncptr'!$D$1)</f>
        <v>0</v>
      </c>
      <c r="N24832" s="267">
        <f>IF(M24832=TRUE,L24832+'NPV Calcs'!$D$14,L24832)</f>
        <v>8.9344838637439103</v>
      </c>
      <c r="O24832" s="267" t="str">
        <f>INDEX('EPA Tech to Policy Mapping'!$D:$D,MATCH(F24832,'EPA Tech to Policy Mapping'!$C:$C,0))</f>
        <v>waste - methane capture</v>
      </c>
    </row>
    <row r="24833" spans="1:15" hidden="1" x14ac:dyDescent="0.35">
      <c r="A24833" s="267">
        <v>2050</v>
      </c>
      <c r="B24833" s="267" t="s">
        <v>567</v>
      </c>
      <c r="C24833" s="267" t="s">
        <v>568</v>
      </c>
      <c r="D24833" s="267" t="s">
        <v>4952</v>
      </c>
      <c r="E24833" s="267" t="s">
        <v>4961</v>
      </c>
      <c r="F24833" s="267" t="s">
        <v>571</v>
      </c>
      <c r="G24833" s="267">
        <v>0</v>
      </c>
      <c r="H24833" s="267">
        <v>2.5605344099920501E-6</v>
      </c>
      <c r="I24833" s="267">
        <v>0</v>
      </c>
      <c r="J24833" s="267">
        <v>0</v>
      </c>
      <c r="K24833" s="267">
        <v>2.5605344099920501E-6</v>
      </c>
      <c r="L24833" s="267">
        <v>119.78989900205499</v>
      </c>
      <c r="M24833" s="267" t="b">
        <f>OR(O24833='PERAC-ngpPrcsTnD-mthncptr'!$B$1,O24833='PERAC-ngpPrcsTnD-mthncptr'!$C$1,O24833='PERAC-ngpPrcsTnD-mthncptr'!$D$1)</f>
        <v>0</v>
      </c>
      <c r="N24833" s="267">
        <f>IF(M24833=TRUE,L24833+'NPV Calcs'!$D$14,L24833)</f>
        <v>119.78989900205499</v>
      </c>
      <c r="O24833" s="267" t="str">
        <f>INDEX('EPA Tech to Policy Mapping'!$D:$D,MATCH(F24833,'EPA Tech to Policy Mapping'!$C:$C,0))</f>
        <v>waste - methane capture</v>
      </c>
    </row>
    <row r="24834" spans="1:15" hidden="1" x14ac:dyDescent="0.35">
      <c r="A24834" s="267">
        <v>2030</v>
      </c>
      <c r="B24834" s="267" t="s">
        <v>567</v>
      </c>
      <c r="C24834" s="267" t="s">
        <v>568</v>
      </c>
      <c r="D24834" s="267" t="s">
        <v>4952</v>
      </c>
      <c r="E24834" s="267" t="s">
        <v>4961</v>
      </c>
      <c r="F24834" s="267" t="s">
        <v>571</v>
      </c>
      <c r="G24834" s="267">
        <v>0</v>
      </c>
      <c r="H24834" s="267">
        <v>9.3433247193842894E-5</v>
      </c>
      <c r="I24834" s="267">
        <v>0</v>
      </c>
      <c r="J24834" s="267">
        <v>0</v>
      </c>
      <c r="K24834" s="267">
        <v>9.3433247193842894E-5</v>
      </c>
      <c r="L24834" s="267">
        <v>14.8959934257424</v>
      </c>
      <c r="M24834" s="267" t="b">
        <f>OR(O24834='PERAC-ngpPrcsTnD-mthncptr'!$B$1,O24834='PERAC-ngpPrcsTnD-mthncptr'!$C$1,O24834='PERAC-ngpPrcsTnD-mthncptr'!$D$1)</f>
        <v>0</v>
      </c>
      <c r="N24834" s="267">
        <f>IF(M24834=TRUE,L24834+'NPV Calcs'!$D$14,L24834)</f>
        <v>14.8959934257424</v>
      </c>
      <c r="O24834" s="267" t="str">
        <f>INDEX('EPA Tech to Policy Mapping'!$D:$D,MATCH(F24834,'EPA Tech to Policy Mapping'!$C:$C,0))</f>
        <v>waste - methane capture</v>
      </c>
    </row>
    <row r="24835" spans="1:15" hidden="1" x14ac:dyDescent="0.35">
      <c r="A24835" s="267">
        <v>2050</v>
      </c>
      <c r="B24835" s="267" t="s">
        <v>567</v>
      </c>
      <c r="C24835" s="267" t="s">
        <v>568</v>
      </c>
      <c r="D24835" s="267" t="s">
        <v>4952</v>
      </c>
      <c r="E24835" s="267" t="s">
        <v>4961</v>
      </c>
      <c r="F24835" s="267" t="s">
        <v>571</v>
      </c>
      <c r="G24835" s="267">
        <v>0</v>
      </c>
      <c r="H24835" s="267">
        <v>8.3900344319110895E-5</v>
      </c>
      <c r="I24835" s="267">
        <v>0</v>
      </c>
      <c r="J24835" s="267">
        <v>0</v>
      </c>
      <c r="K24835" s="267">
        <v>8.3900344319110895E-5</v>
      </c>
      <c r="L24835" s="267">
        <v>2.6927551443103201</v>
      </c>
      <c r="M24835" s="267" t="b">
        <f>OR(O24835='PERAC-ngpPrcsTnD-mthncptr'!$B$1,O24835='PERAC-ngpPrcsTnD-mthncptr'!$C$1,O24835='PERAC-ngpPrcsTnD-mthncptr'!$D$1)</f>
        <v>0</v>
      </c>
      <c r="N24835" s="267">
        <f>IF(M24835=TRUE,L24835+'NPV Calcs'!$D$14,L24835)</f>
        <v>2.6927551443103201</v>
      </c>
      <c r="O24835" s="267" t="str">
        <f>INDEX('EPA Tech to Policy Mapping'!$D:$D,MATCH(F24835,'EPA Tech to Policy Mapping'!$C:$C,0))</f>
        <v>waste - methane capture</v>
      </c>
    </row>
    <row r="24836" spans="1:15" hidden="1" x14ac:dyDescent="0.35">
      <c r="A24836" s="267">
        <v>2030</v>
      </c>
      <c r="B24836" s="267" t="s">
        <v>567</v>
      </c>
      <c r="C24836" s="267" t="s">
        <v>568</v>
      </c>
      <c r="D24836" s="267" t="s">
        <v>4952</v>
      </c>
      <c r="E24836" s="267" t="s">
        <v>4961</v>
      </c>
      <c r="F24836" s="267" t="s">
        <v>571</v>
      </c>
      <c r="G24836" s="267">
        <v>0</v>
      </c>
      <c r="H24836" s="267">
        <v>7.8577734902631903E-5</v>
      </c>
      <c r="I24836" s="267">
        <v>0</v>
      </c>
      <c r="J24836" s="267">
        <v>0</v>
      </c>
      <c r="K24836" s="267">
        <v>7.8577734902631903E-5</v>
      </c>
      <c r="L24836" s="267">
        <v>1.73647423713469</v>
      </c>
      <c r="M24836" s="267" t="b">
        <f>OR(O24836='PERAC-ngpPrcsTnD-mthncptr'!$B$1,O24836='PERAC-ngpPrcsTnD-mthncptr'!$C$1,O24836='PERAC-ngpPrcsTnD-mthncptr'!$D$1)</f>
        <v>0</v>
      </c>
      <c r="N24836" s="267">
        <f>IF(M24836=TRUE,L24836+'NPV Calcs'!$D$14,L24836)</f>
        <v>1.73647423713469</v>
      </c>
      <c r="O24836" s="267" t="str">
        <f>INDEX('EPA Tech to Policy Mapping'!$D:$D,MATCH(F24836,'EPA Tech to Policy Mapping'!$C:$C,0))</f>
        <v>waste - methane capture</v>
      </c>
    </row>
    <row r="24837" spans="1:15" hidden="1" x14ac:dyDescent="0.35">
      <c r="A24837" s="267">
        <v>2040</v>
      </c>
      <c r="B24837" s="267" t="s">
        <v>567</v>
      </c>
      <c r="C24837" s="267" t="s">
        <v>568</v>
      </c>
      <c r="D24837" s="267" t="s">
        <v>4952</v>
      </c>
      <c r="E24837" s="267" t="s">
        <v>4961</v>
      </c>
      <c r="F24837" s="267" t="s">
        <v>571</v>
      </c>
      <c r="G24837" s="267">
        <v>0</v>
      </c>
      <c r="H24837" s="267">
        <v>6.60999121941413E-5</v>
      </c>
      <c r="I24837" s="267">
        <v>0</v>
      </c>
      <c r="J24837" s="267">
        <v>0</v>
      </c>
      <c r="K24837" s="267">
        <v>6.60999121941413E-5</v>
      </c>
      <c r="L24837" s="267">
        <v>2.69093231242134</v>
      </c>
      <c r="M24837" s="267" t="b">
        <f>OR(O24837='PERAC-ngpPrcsTnD-mthncptr'!$B$1,O24837='PERAC-ngpPrcsTnD-mthncptr'!$C$1,O24837='PERAC-ngpPrcsTnD-mthncptr'!$D$1)</f>
        <v>0</v>
      </c>
      <c r="N24837" s="267">
        <f>IF(M24837=TRUE,L24837+'NPV Calcs'!$D$14,L24837)</f>
        <v>2.69093231242134</v>
      </c>
      <c r="O24837" s="267" t="str">
        <f>INDEX('EPA Tech to Policy Mapping'!$D:$D,MATCH(F24837,'EPA Tech to Policy Mapping'!$C:$C,0))</f>
        <v>waste - methane capture</v>
      </c>
    </row>
    <row r="24838" spans="1:15" hidden="1" x14ac:dyDescent="0.35">
      <c r="A24838" s="267">
        <v>2050</v>
      </c>
      <c r="B24838" s="267" t="s">
        <v>567</v>
      </c>
      <c r="C24838" s="267" t="s">
        <v>568</v>
      </c>
      <c r="D24838" s="267" t="s">
        <v>4952</v>
      </c>
      <c r="E24838" s="267" t="s">
        <v>4961</v>
      </c>
      <c r="F24838" s="267" t="s">
        <v>571</v>
      </c>
      <c r="G24838" s="267">
        <v>0</v>
      </c>
      <c r="H24838" s="267">
        <v>1.1390237521395999E-4</v>
      </c>
      <c r="I24838" s="267">
        <v>0</v>
      </c>
      <c r="J24838" s="267">
        <v>0</v>
      </c>
      <c r="K24838" s="267">
        <v>1.1390237521395999E-4</v>
      </c>
      <c r="L24838" s="267">
        <v>16.600403292230698</v>
      </c>
      <c r="M24838" s="267" t="b">
        <f>OR(O24838='PERAC-ngpPrcsTnD-mthncptr'!$B$1,O24838='PERAC-ngpPrcsTnD-mthncptr'!$C$1,O24838='PERAC-ngpPrcsTnD-mthncptr'!$D$1)</f>
        <v>0</v>
      </c>
      <c r="N24838" s="267">
        <f>IF(M24838=TRUE,L24838+'NPV Calcs'!$D$14,L24838)</f>
        <v>16.600403292230698</v>
      </c>
      <c r="O24838" s="267" t="str">
        <f>INDEX('EPA Tech to Policy Mapping'!$D:$D,MATCH(F24838,'EPA Tech to Policy Mapping'!$C:$C,0))</f>
        <v>waste - methane capture</v>
      </c>
    </row>
    <row r="24839" spans="1:15" hidden="1" x14ac:dyDescent="0.35">
      <c r="A24839" s="267">
        <v>2050</v>
      </c>
      <c r="B24839" s="267" t="s">
        <v>567</v>
      </c>
      <c r="C24839" s="267" t="s">
        <v>568</v>
      </c>
      <c r="D24839" s="267" t="s">
        <v>4952</v>
      </c>
      <c r="E24839" s="267" t="s">
        <v>4961</v>
      </c>
      <c r="F24839" s="267" t="s">
        <v>571</v>
      </c>
      <c r="G24839" s="267">
        <v>0</v>
      </c>
      <c r="H24839" s="267">
        <v>5.1814161212557601E-5</v>
      </c>
      <c r="I24839" s="267">
        <v>0</v>
      </c>
      <c r="J24839" s="267">
        <v>0</v>
      </c>
      <c r="K24839" s="267">
        <v>5.1814161212557601E-5</v>
      </c>
      <c r="L24839" s="267">
        <v>15.720547784879001</v>
      </c>
      <c r="M24839" s="267" t="b">
        <f>OR(O24839='PERAC-ngpPrcsTnD-mthncptr'!$B$1,O24839='PERAC-ngpPrcsTnD-mthncptr'!$C$1,O24839='PERAC-ngpPrcsTnD-mthncptr'!$D$1)</f>
        <v>0</v>
      </c>
      <c r="N24839" s="267">
        <f>IF(M24839=TRUE,L24839+'NPV Calcs'!$D$14,L24839)</f>
        <v>15.720547784879001</v>
      </c>
      <c r="O24839" s="267" t="str">
        <f>INDEX('EPA Tech to Policy Mapping'!$D:$D,MATCH(F24839,'EPA Tech to Policy Mapping'!$C:$C,0))</f>
        <v>waste - methane capture</v>
      </c>
    </row>
    <row r="24840" spans="1:15" hidden="1" x14ac:dyDescent="0.35">
      <c r="A24840" s="267">
        <v>2050</v>
      </c>
      <c r="B24840" s="267" t="s">
        <v>567</v>
      </c>
      <c r="C24840" s="267" t="s">
        <v>568</v>
      </c>
      <c r="D24840" s="267" t="s">
        <v>4952</v>
      </c>
      <c r="E24840" s="267" t="s">
        <v>4961</v>
      </c>
      <c r="F24840" s="267" t="s">
        <v>571</v>
      </c>
      <c r="G24840" s="267">
        <v>0</v>
      </c>
      <c r="H24840" s="267">
        <v>4.94231897917973E-5</v>
      </c>
      <c r="I24840" s="267">
        <v>0</v>
      </c>
      <c r="J24840" s="267">
        <v>0</v>
      </c>
      <c r="K24840" s="267">
        <v>4.94231897917973E-5</v>
      </c>
      <c r="L24840" s="267">
        <v>21.129122517279701</v>
      </c>
      <c r="M24840" s="267" t="b">
        <f>OR(O24840='PERAC-ngpPrcsTnD-mthncptr'!$B$1,O24840='PERAC-ngpPrcsTnD-mthncptr'!$C$1,O24840='PERAC-ngpPrcsTnD-mthncptr'!$D$1)</f>
        <v>0</v>
      </c>
      <c r="N24840" s="267">
        <f>IF(M24840=TRUE,L24840+'NPV Calcs'!$D$14,L24840)</f>
        <v>21.129122517279701</v>
      </c>
      <c r="O24840" s="267" t="str">
        <f>INDEX('EPA Tech to Policy Mapping'!$D:$D,MATCH(F24840,'EPA Tech to Policy Mapping'!$C:$C,0))</f>
        <v>waste - methane capture</v>
      </c>
    </row>
    <row r="24841" spans="1:15" hidden="1" x14ac:dyDescent="0.35">
      <c r="A24841" s="267">
        <v>2030</v>
      </c>
      <c r="B24841" s="267" t="s">
        <v>567</v>
      </c>
      <c r="C24841" s="267" t="s">
        <v>568</v>
      </c>
      <c r="D24841" s="267" t="s">
        <v>4952</v>
      </c>
      <c r="E24841" s="267" t="s">
        <v>4961</v>
      </c>
      <c r="F24841" s="267" t="s">
        <v>571</v>
      </c>
      <c r="G24841" s="267">
        <v>0</v>
      </c>
      <c r="H24841" s="267">
        <v>7.6472656630421297E-5</v>
      </c>
      <c r="I24841" s="267">
        <v>0</v>
      </c>
      <c r="J24841" s="267">
        <v>0</v>
      </c>
      <c r="K24841" s="267">
        <v>7.6472656630421297E-5</v>
      </c>
      <c r="L24841" s="267">
        <v>2.4721328950180501</v>
      </c>
      <c r="M24841" s="267" t="b">
        <f>OR(O24841='PERAC-ngpPrcsTnD-mthncptr'!$B$1,O24841='PERAC-ngpPrcsTnD-mthncptr'!$C$1,O24841='PERAC-ngpPrcsTnD-mthncptr'!$D$1)</f>
        <v>0</v>
      </c>
      <c r="N24841" s="267">
        <f>IF(M24841=TRUE,L24841+'NPV Calcs'!$D$14,L24841)</f>
        <v>2.4721328950180501</v>
      </c>
      <c r="O24841" s="267" t="str">
        <f>INDEX('EPA Tech to Policy Mapping'!$D:$D,MATCH(F24841,'EPA Tech to Policy Mapping'!$C:$C,0))</f>
        <v>waste - methane capture</v>
      </c>
    </row>
    <row r="24842" spans="1:15" hidden="1" x14ac:dyDescent="0.35">
      <c r="A24842" s="267">
        <v>2040</v>
      </c>
      <c r="B24842" s="267" t="s">
        <v>567</v>
      </c>
      <c r="C24842" s="267" t="s">
        <v>568</v>
      </c>
      <c r="D24842" s="267" t="s">
        <v>4952</v>
      </c>
      <c r="E24842" s="267" t="s">
        <v>4961</v>
      </c>
      <c r="F24842" s="267" t="s">
        <v>571</v>
      </c>
      <c r="G24842" s="267">
        <v>0</v>
      </c>
      <c r="H24842" s="267">
        <v>3.6996435994478801E-6</v>
      </c>
      <c r="I24842" s="267">
        <v>0</v>
      </c>
      <c r="J24842" s="267">
        <v>0</v>
      </c>
      <c r="K24842" s="267">
        <v>3.6996435994478801E-6</v>
      </c>
      <c r="L24842" s="267">
        <v>90.205845607975107</v>
      </c>
      <c r="M24842" s="267" t="b">
        <f>OR(O24842='PERAC-ngpPrcsTnD-mthncptr'!$B$1,O24842='PERAC-ngpPrcsTnD-mthncptr'!$C$1,O24842='PERAC-ngpPrcsTnD-mthncptr'!$D$1)</f>
        <v>0</v>
      </c>
      <c r="N24842" s="267">
        <f>IF(M24842=TRUE,L24842+'NPV Calcs'!$D$14,L24842)</f>
        <v>90.205845607975107</v>
      </c>
      <c r="O24842" s="267" t="str">
        <f>INDEX('EPA Tech to Policy Mapping'!$D:$D,MATCH(F24842,'EPA Tech to Policy Mapping'!$C:$C,0))</f>
        <v>waste - methane capture</v>
      </c>
    </row>
    <row r="24843" spans="1:15" hidden="1" x14ac:dyDescent="0.35">
      <c r="A24843" s="267">
        <v>2040</v>
      </c>
      <c r="B24843" s="267" t="s">
        <v>567</v>
      </c>
      <c r="C24843" s="267" t="s">
        <v>568</v>
      </c>
      <c r="D24843" s="267" t="s">
        <v>4952</v>
      </c>
      <c r="E24843" s="267" t="s">
        <v>4961</v>
      </c>
      <c r="F24843" s="267" t="s">
        <v>571</v>
      </c>
      <c r="G24843" s="267">
        <v>0</v>
      </c>
      <c r="H24843" s="267">
        <v>1.4120918980776499E-4</v>
      </c>
      <c r="I24843" s="267">
        <v>0</v>
      </c>
      <c r="J24843" s="267">
        <v>0</v>
      </c>
      <c r="K24843" s="267">
        <v>1.4120918980776499E-4</v>
      </c>
      <c r="L24843" s="267">
        <v>12.613561306064099</v>
      </c>
      <c r="M24843" s="267" t="b">
        <f>OR(O24843='PERAC-ngpPrcsTnD-mthncptr'!$B$1,O24843='PERAC-ngpPrcsTnD-mthncptr'!$C$1,O24843='PERAC-ngpPrcsTnD-mthncptr'!$D$1)</f>
        <v>0</v>
      </c>
      <c r="N24843" s="267">
        <f>IF(M24843=TRUE,L24843+'NPV Calcs'!$D$14,L24843)</f>
        <v>12.613561306064099</v>
      </c>
      <c r="O24843" s="267" t="str">
        <f>INDEX('EPA Tech to Policy Mapping'!$D:$D,MATCH(F24843,'EPA Tech to Policy Mapping'!$C:$C,0))</f>
        <v>waste - methane capture</v>
      </c>
    </row>
    <row r="24844" spans="1:15" hidden="1" x14ac:dyDescent="0.35">
      <c r="A24844" s="267">
        <v>2050</v>
      </c>
      <c r="B24844" s="267" t="s">
        <v>567</v>
      </c>
      <c r="C24844" s="267" t="s">
        <v>568</v>
      </c>
      <c r="D24844" s="267" t="s">
        <v>4952</v>
      </c>
      <c r="E24844" s="267" t="s">
        <v>4961</v>
      </c>
      <c r="F24844" s="267" t="s">
        <v>571</v>
      </c>
      <c r="G24844" s="267">
        <v>0</v>
      </c>
      <c r="H24844" s="267">
        <v>3.7523100257334498E-5</v>
      </c>
      <c r="I24844" s="267">
        <v>0</v>
      </c>
      <c r="J24844" s="267">
        <v>0</v>
      </c>
      <c r="K24844" s="267">
        <v>3.7523100257334498E-5</v>
      </c>
      <c r="L24844" s="267">
        <v>7.04341915148464</v>
      </c>
      <c r="M24844" s="267" t="b">
        <f>OR(O24844='PERAC-ngpPrcsTnD-mthncptr'!$B$1,O24844='PERAC-ngpPrcsTnD-mthncptr'!$C$1,O24844='PERAC-ngpPrcsTnD-mthncptr'!$D$1)</f>
        <v>0</v>
      </c>
      <c r="N24844" s="267">
        <f>IF(M24844=TRUE,L24844+'NPV Calcs'!$D$14,L24844)</f>
        <v>7.04341915148464</v>
      </c>
      <c r="O24844" s="267" t="str">
        <f>INDEX('EPA Tech to Policy Mapping'!$D:$D,MATCH(F24844,'EPA Tech to Policy Mapping'!$C:$C,0))</f>
        <v>waste - methane capture</v>
      </c>
    </row>
    <row r="24845" spans="1:15" hidden="1" x14ac:dyDescent="0.35">
      <c r="A24845" s="267">
        <v>2030</v>
      </c>
      <c r="B24845" s="267" t="s">
        <v>567</v>
      </c>
      <c r="C24845" s="267" t="s">
        <v>568</v>
      </c>
      <c r="D24845" s="267" t="s">
        <v>4952</v>
      </c>
      <c r="E24845" s="267" t="s">
        <v>4961</v>
      </c>
      <c r="F24845" s="267" t="s">
        <v>571</v>
      </c>
      <c r="G24845" s="267">
        <v>0</v>
      </c>
      <c r="H24845" s="267">
        <v>1.6860205460331001E-5</v>
      </c>
      <c r="I24845" s="267">
        <v>0</v>
      </c>
      <c r="J24845" s="267">
        <v>0</v>
      </c>
      <c r="K24845" s="267">
        <v>1.6860205460331001E-5</v>
      </c>
      <c r="L24845" s="267">
        <v>15.2792818810852</v>
      </c>
      <c r="M24845" s="267" t="b">
        <f>OR(O24845='PERAC-ngpPrcsTnD-mthncptr'!$B$1,O24845='PERAC-ngpPrcsTnD-mthncptr'!$C$1,O24845='PERAC-ngpPrcsTnD-mthncptr'!$D$1)</f>
        <v>0</v>
      </c>
      <c r="N24845" s="267">
        <f>IF(M24845=TRUE,L24845+'NPV Calcs'!$D$14,L24845)</f>
        <v>15.2792818810852</v>
      </c>
      <c r="O24845" s="267" t="str">
        <f>INDEX('EPA Tech to Policy Mapping'!$D:$D,MATCH(F24845,'EPA Tech to Policy Mapping'!$C:$C,0))</f>
        <v>waste - methane capture</v>
      </c>
    </row>
    <row r="24846" spans="1:15" hidden="1" x14ac:dyDescent="0.35">
      <c r="A24846" s="267">
        <v>2035</v>
      </c>
      <c r="B24846" s="267" t="s">
        <v>567</v>
      </c>
      <c r="C24846" s="267" t="s">
        <v>568</v>
      </c>
      <c r="D24846" s="267" t="s">
        <v>4952</v>
      </c>
      <c r="E24846" s="267" t="s">
        <v>4961</v>
      </c>
      <c r="F24846" s="267" t="s">
        <v>571</v>
      </c>
      <c r="G24846" s="267">
        <v>0</v>
      </c>
      <c r="H24846" s="267">
        <v>1.03949398878657E-4</v>
      </c>
      <c r="I24846" s="267">
        <v>0</v>
      </c>
      <c r="J24846" s="267">
        <v>0</v>
      </c>
      <c r="K24846" s="267">
        <v>1.03949398878657E-4</v>
      </c>
      <c r="L24846" s="267">
        <v>1.2745377516776699</v>
      </c>
      <c r="M24846" s="267" t="b">
        <f>OR(O24846='PERAC-ngpPrcsTnD-mthncptr'!$B$1,O24846='PERAC-ngpPrcsTnD-mthncptr'!$C$1,O24846='PERAC-ngpPrcsTnD-mthncptr'!$D$1)</f>
        <v>0</v>
      </c>
      <c r="N24846" s="267">
        <f>IF(M24846=TRUE,L24846+'NPV Calcs'!$D$14,L24846)</f>
        <v>1.2745377516776699</v>
      </c>
      <c r="O24846" s="267" t="str">
        <f>INDEX('EPA Tech to Policy Mapping'!$D:$D,MATCH(F24846,'EPA Tech to Policy Mapping'!$C:$C,0))</f>
        <v>waste - methane capture</v>
      </c>
    </row>
    <row r="24847" spans="1:15" hidden="1" x14ac:dyDescent="0.35">
      <c r="A24847" s="267">
        <v>2050</v>
      </c>
      <c r="B24847" s="267" t="s">
        <v>567</v>
      </c>
      <c r="C24847" s="267" t="s">
        <v>568</v>
      </c>
      <c r="D24847" s="267" t="s">
        <v>4952</v>
      </c>
      <c r="E24847" s="267" t="s">
        <v>4961</v>
      </c>
      <c r="F24847" s="267" t="s">
        <v>571</v>
      </c>
      <c r="G24847" s="267">
        <v>0</v>
      </c>
      <c r="H24847" s="267">
        <v>9.1151639906120004E-5</v>
      </c>
      <c r="I24847" s="267">
        <v>0</v>
      </c>
      <c r="J24847" s="267">
        <v>0</v>
      </c>
      <c r="K24847" s="267">
        <v>9.1151639906120004E-5</v>
      </c>
      <c r="L24847" s="267">
        <v>2.3715458200717299</v>
      </c>
      <c r="M24847" s="267" t="b">
        <f>OR(O24847='PERAC-ngpPrcsTnD-mthncptr'!$B$1,O24847='PERAC-ngpPrcsTnD-mthncptr'!$C$1,O24847='PERAC-ngpPrcsTnD-mthncptr'!$D$1)</f>
        <v>0</v>
      </c>
      <c r="N24847" s="267">
        <f>IF(M24847=TRUE,L24847+'NPV Calcs'!$D$14,L24847)</f>
        <v>2.3715458200717299</v>
      </c>
      <c r="O24847" s="267" t="str">
        <f>INDEX('EPA Tech to Policy Mapping'!$D:$D,MATCH(F24847,'EPA Tech to Policy Mapping'!$C:$C,0))</f>
        <v>waste - methane capture</v>
      </c>
    </row>
    <row r="24848" spans="1:15" hidden="1" x14ac:dyDescent="0.35">
      <c r="A24848" s="267">
        <v>2030</v>
      </c>
      <c r="B24848" s="267" t="s">
        <v>567</v>
      </c>
      <c r="C24848" s="267" t="s">
        <v>568</v>
      </c>
      <c r="D24848" s="267" t="s">
        <v>4952</v>
      </c>
      <c r="E24848" s="267" t="s">
        <v>4961</v>
      </c>
      <c r="F24848" s="267" t="s">
        <v>571</v>
      </c>
      <c r="G24848" s="267">
        <v>0</v>
      </c>
      <c r="H24848" s="267">
        <v>2.5494577583330902E-4</v>
      </c>
      <c r="I24848" s="267">
        <v>0</v>
      </c>
      <c r="J24848" s="267">
        <v>0</v>
      </c>
      <c r="K24848" s="267">
        <v>2.5494577583330902E-4</v>
      </c>
      <c r="L24848" s="267">
        <v>7.5523403473888804</v>
      </c>
      <c r="M24848" s="267" t="b">
        <f>OR(O24848='PERAC-ngpPrcsTnD-mthncptr'!$B$1,O24848='PERAC-ngpPrcsTnD-mthncptr'!$C$1,O24848='PERAC-ngpPrcsTnD-mthncptr'!$D$1)</f>
        <v>0</v>
      </c>
      <c r="N24848" s="267">
        <f>IF(M24848=TRUE,L24848+'NPV Calcs'!$D$14,L24848)</f>
        <v>7.5523403473888804</v>
      </c>
      <c r="O24848" s="267" t="str">
        <f>INDEX('EPA Tech to Policy Mapping'!$D:$D,MATCH(F24848,'EPA Tech to Policy Mapping'!$C:$C,0))</f>
        <v>waste - methane capture</v>
      </c>
    </row>
    <row r="24849" spans="1:15" hidden="1" x14ac:dyDescent="0.35">
      <c r="A24849" s="267">
        <v>2045</v>
      </c>
      <c r="B24849" s="267" t="s">
        <v>567</v>
      </c>
      <c r="C24849" s="267" t="s">
        <v>568</v>
      </c>
      <c r="D24849" s="267" t="s">
        <v>4952</v>
      </c>
      <c r="E24849" s="267" t="s">
        <v>4961</v>
      </c>
      <c r="F24849" s="267" t="s">
        <v>571</v>
      </c>
      <c r="G24849" s="267">
        <v>0</v>
      </c>
      <c r="H24849" s="267">
        <v>3.3768847105155301E-5</v>
      </c>
      <c r="I24849" s="267">
        <v>0</v>
      </c>
      <c r="J24849" s="267">
        <v>0</v>
      </c>
      <c r="K24849" s="267">
        <v>3.3768847105155301E-5</v>
      </c>
      <c r="L24849" s="267">
        <v>14.0921307292181</v>
      </c>
      <c r="M24849" s="267" t="b">
        <f>OR(O24849='PERAC-ngpPrcsTnD-mthncptr'!$B$1,O24849='PERAC-ngpPrcsTnD-mthncptr'!$C$1,O24849='PERAC-ngpPrcsTnD-mthncptr'!$D$1)</f>
        <v>0</v>
      </c>
      <c r="N24849" s="267">
        <f>IF(M24849=TRUE,L24849+'NPV Calcs'!$D$14,L24849)</f>
        <v>14.0921307292181</v>
      </c>
      <c r="O24849" s="267" t="str">
        <f>INDEX('EPA Tech to Policy Mapping'!$D:$D,MATCH(F24849,'EPA Tech to Policy Mapping'!$C:$C,0))</f>
        <v>waste - methane capture</v>
      </c>
    </row>
    <row r="24850" spans="1:15" hidden="1" x14ac:dyDescent="0.35">
      <c r="A24850" s="267">
        <v>2045</v>
      </c>
      <c r="B24850" s="267" t="s">
        <v>567</v>
      </c>
      <c r="C24850" s="267" t="s">
        <v>568</v>
      </c>
      <c r="D24850" s="267" t="s">
        <v>4952</v>
      </c>
      <c r="E24850" s="267" t="s">
        <v>4961</v>
      </c>
      <c r="F24850" s="267" t="s">
        <v>571</v>
      </c>
      <c r="G24850" s="267">
        <v>0</v>
      </c>
      <c r="H24850" s="267">
        <v>3.9545467256151497E-5</v>
      </c>
      <c r="I24850" s="267">
        <v>0</v>
      </c>
      <c r="J24850" s="267">
        <v>0</v>
      </c>
      <c r="K24850" s="267">
        <v>3.9545467256151497E-5</v>
      </c>
      <c r="L24850" s="267">
        <v>6.8568326060108697</v>
      </c>
      <c r="M24850" s="267" t="b">
        <f>OR(O24850='PERAC-ngpPrcsTnD-mthncptr'!$B$1,O24850='PERAC-ngpPrcsTnD-mthncptr'!$C$1,O24850='PERAC-ngpPrcsTnD-mthncptr'!$D$1)</f>
        <v>0</v>
      </c>
      <c r="N24850" s="267">
        <f>IF(M24850=TRUE,L24850+'NPV Calcs'!$D$14,L24850)</f>
        <v>6.8568326060108697</v>
      </c>
      <c r="O24850" s="267" t="str">
        <f>INDEX('EPA Tech to Policy Mapping'!$D:$D,MATCH(F24850,'EPA Tech to Policy Mapping'!$C:$C,0))</f>
        <v>waste - methane capture</v>
      </c>
    </row>
    <row r="24851" spans="1:15" hidden="1" x14ac:dyDescent="0.35">
      <c r="A24851" s="267">
        <v>2050</v>
      </c>
      <c r="B24851" s="267" t="s">
        <v>567</v>
      </c>
      <c r="C24851" s="267" t="s">
        <v>568</v>
      </c>
      <c r="D24851" s="267" t="s">
        <v>4952</v>
      </c>
      <c r="E24851" s="267" t="s">
        <v>4961</v>
      </c>
      <c r="F24851" s="267" t="s">
        <v>571</v>
      </c>
      <c r="G24851" s="267">
        <v>0</v>
      </c>
      <c r="H24851" s="267">
        <v>2.2380919679119399E-5</v>
      </c>
      <c r="I24851" s="267">
        <v>0</v>
      </c>
      <c r="J24851" s="267">
        <v>0</v>
      </c>
      <c r="K24851" s="267">
        <v>2.2380919679119399E-5</v>
      </c>
      <c r="L24851" s="267">
        <v>19.516602700756302</v>
      </c>
      <c r="M24851" s="267" t="b">
        <f>OR(O24851='PERAC-ngpPrcsTnD-mthncptr'!$B$1,O24851='PERAC-ngpPrcsTnD-mthncptr'!$C$1,O24851='PERAC-ngpPrcsTnD-mthncptr'!$D$1)</f>
        <v>0</v>
      </c>
      <c r="N24851" s="267">
        <f>IF(M24851=TRUE,L24851+'NPV Calcs'!$D$14,L24851)</f>
        <v>19.516602700756302</v>
      </c>
      <c r="O24851" s="267" t="str">
        <f>INDEX('EPA Tech to Policy Mapping'!$D:$D,MATCH(F24851,'EPA Tech to Policy Mapping'!$C:$C,0))</f>
        <v>waste - methane capture</v>
      </c>
    </row>
    <row r="24852" spans="1:15" hidden="1" x14ac:dyDescent="0.35">
      <c r="A24852" s="267">
        <v>2040</v>
      </c>
      <c r="B24852" s="267" t="s">
        <v>567</v>
      </c>
      <c r="C24852" s="267" t="s">
        <v>568</v>
      </c>
      <c r="D24852" s="267" t="s">
        <v>4952</v>
      </c>
      <c r="E24852" s="267" t="s">
        <v>4961</v>
      </c>
      <c r="F24852" s="267" t="s">
        <v>571</v>
      </c>
      <c r="G24852" s="267">
        <v>0</v>
      </c>
      <c r="H24852" s="267">
        <v>2.0610704828369999E-5</v>
      </c>
      <c r="I24852" s="267">
        <v>0</v>
      </c>
      <c r="J24852" s="267">
        <v>0</v>
      </c>
      <c r="K24852" s="267">
        <v>2.0610704828369999E-5</v>
      </c>
      <c r="L24852" s="267">
        <v>13.486204392810601</v>
      </c>
      <c r="M24852" s="267" t="b">
        <f>OR(O24852='PERAC-ngpPrcsTnD-mthncptr'!$B$1,O24852='PERAC-ngpPrcsTnD-mthncptr'!$C$1,O24852='PERAC-ngpPrcsTnD-mthncptr'!$D$1)</f>
        <v>0</v>
      </c>
      <c r="N24852" s="267">
        <f>IF(M24852=TRUE,L24852+'NPV Calcs'!$D$14,L24852)</f>
        <v>13.486204392810601</v>
      </c>
      <c r="O24852" s="267" t="str">
        <f>INDEX('EPA Tech to Policy Mapping'!$D:$D,MATCH(F24852,'EPA Tech to Policy Mapping'!$C:$C,0))</f>
        <v>waste - methane capture</v>
      </c>
    </row>
    <row r="24853" spans="1:15" hidden="1" x14ac:dyDescent="0.35">
      <c r="A24853" s="267">
        <v>2040</v>
      </c>
      <c r="B24853" s="267" t="s">
        <v>567</v>
      </c>
      <c r="C24853" s="267" t="s">
        <v>568</v>
      </c>
      <c r="D24853" s="267" t="s">
        <v>4952</v>
      </c>
      <c r="E24853" s="267" t="s">
        <v>4961</v>
      </c>
      <c r="F24853" s="267" t="s">
        <v>571</v>
      </c>
      <c r="G24853" s="267">
        <v>0</v>
      </c>
      <c r="H24853" s="267">
        <v>3.8093530083436498E-6</v>
      </c>
      <c r="I24853" s="267">
        <v>0</v>
      </c>
      <c r="J24853" s="267">
        <v>0</v>
      </c>
      <c r="K24853" s="267">
        <v>3.8093530083436498E-6</v>
      </c>
      <c r="L24853" s="267">
        <v>77.332909730547399</v>
      </c>
      <c r="M24853" s="267" t="b">
        <f>OR(O24853='PERAC-ngpPrcsTnD-mthncptr'!$B$1,O24853='PERAC-ngpPrcsTnD-mthncptr'!$C$1,O24853='PERAC-ngpPrcsTnD-mthncptr'!$D$1)</f>
        <v>0</v>
      </c>
      <c r="N24853" s="267">
        <f>IF(M24853=TRUE,L24853+'NPV Calcs'!$D$14,L24853)</f>
        <v>77.332909730547399</v>
      </c>
      <c r="O24853" s="267" t="str">
        <f>INDEX('EPA Tech to Policy Mapping'!$D:$D,MATCH(F24853,'EPA Tech to Policy Mapping'!$C:$C,0))</f>
        <v>waste - methane capture</v>
      </c>
    </row>
    <row r="24854" spans="1:15" hidden="1" x14ac:dyDescent="0.35">
      <c r="A24854" s="267">
        <v>2030</v>
      </c>
      <c r="B24854" s="267" t="s">
        <v>567</v>
      </c>
      <c r="C24854" s="267" t="s">
        <v>568</v>
      </c>
      <c r="D24854" s="267" t="s">
        <v>4952</v>
      </c>
      <c r="E24854" s="267" t="s">
        <v>4961</v>
      </c>
      <c r="F24854" s="267" t="s">
        <v>571</v>
      </c>
      <c r="G24854" s="267">
        <v>0</v>
      </c>
      <c r="H24854" s="267">
        <v>2.1813605709459399E-5</v>
      </c>
      <c r="I24854" s="267">
        <v>0</v>
      </c>
      <c r="J24854" s="267">
        <v>0</v>
      </c>
      <c r="K24854" s="267">
        <v>2.1813605709459399E-5</v>
      </c>
      <c r="L24854" s="267">
        <v>11.172083111967799</v>
      </c>
      <c r="M24854" s="267" t="b">
        <f>OR(O24854='PERAC-ngpPrcsTnD-mthncptr'!$B$1,O24854='PERAC-ngpPrcsTnD-mthncptr'!$C$1,O24854='PERAC-ngpPrcsTnD-mthncptr'!$D$1)</f>
        <v>0</v>
      </c>
      <c r="N24854" s="267">
        <f>IF(M24854=TRUE,L24854+'NPV Calcs'!$D$14,L24854)</f>
        <v>11.172083111967799</v>
      </c>
      <c r="O24854" s="267" t="str">
        <f>INDEX('EPA Tech to Policy Mapping'!$D:$D,MATCH(F24854,'EPA Tech to Policy Mapping'!$C:$C,0))</f>
        <v>waste - methane capture</v>
      </c>
    </row>
    <row r="24855" spans="1:15" hidden="1" x14ac:dyDescent="0.35">
      <c r="A24855" s="267">
        <v>2040</v>
      </c>
      <c r="B24855" s="267" t="s">
        <v>567</v>
      </c>
      <c r="C24855" s="267" t="s">
        <v>568</v>
      </c>
      <c r="D24855" s="267" t="s">
        <v>4952</v>
      </c>
      <c r="E24855" s="267" t="s">
        <v>4961</v>
      </c>
      <c r="F24855" s="267" t="s">
        <v>571</v>
      </c>
      <c r="G24855" s="267">
        <v>0</v>
      </c>
      <c r="H24855" s="267">
        <v>3.6388105145451297E-5</v>
      </c>
      <c r="I24855" s="267">
        <v>0</v>
      </c>
      <c r="J24855" s="267">
        <v>0</v>
      </c>
      <c r="K24855" s="267">
        <v>3.6388105145451297E-5</v>
      </c>
      <c r="L24855" s="267">
        <v>7.1919060200752298</v>
      </c>
      <c r="M24855" s="267" t="b">
        <f>OR(O24855='PERAC-ngpPrcsTnD-mthncptr'!$B$1,O24855='PERAC-ngpPrcsTnD-mthncptr'!$C$1,O24855='PERAC-ngpPrcsTnD-mthncptr'!$D$1)</f>
        <v>0</v>
      </c>
      <c r="N24855" s="267">
        <f>IF(M24855=TRUE,L24855+'NPV Calcs'!$D$14,L24855)</f>
        <v>7.1919060200752298</v>
      </c>
      <c r="O24855" s="267" t="str">
        <f>INDEX('EPA Tech to Policy Mapping'!$D:$D,MATCH(F24855,'EPA Tech to Policy Mapping'!$C:$C,0))</f>
        <v>waste - methane capture</v>
      </c>
    </row>
    <row r="24856" spans="1:15" hidden="1" x14ac:dyDescent="0.35">
      <c r="A24856" s="267">
        <v>2050</v>
      </c>
      <c r="B24856" s="267" t="s">
        <v>567</v>
      </c>
      <c r="C24856" s="267" t="s">
        <v>568</v>
      </c>
      <c r="D24856" s="267" t="s">
        <v>4952</v>
      </c>
      <c r="E24856" s="267" t="s">
        <v>4961</v>
      </c>
      <c r="F24856" s="267" t="s">
        <v>571</v>
      </c>
      <c r="G24856" s="267">
        <v>0</v>
      </c>
      <c r="H24856" s="267">
        <v>9.7972536025148004E-5</v>
      </c>
      <c r="I24856" s="267">
        <v>0</v>
      </c>
      <c r="J24856" s="267">
        <v>0</v>
      </c>
      <c r="K24856" s="267">
        <v>9.7972536025148004E-5</v>
      </c>
      <c r="L24856" s="267">
        <v>2.3570515433457402</v>
      </c>
      <c r="M24856" s="267" t="b">
        <f>OR(O24856='PERAC-ngpPrcsTnD-mthncptr'!$B$1,O24856='PERAC-ngpPrcsTnD-mthncptr'!$C$1,O24856='PERAC-ngpPrcsTnD-mthncptr'!$D$1)</f>
        <v>0</v>
      </c>
      <c r="N24856" s="267">
        <f>IF(M24856=TRUE,L24856+'NPV Calcs'!$D$14,L24856)</f>
        <v>2.3570515433457402</v>
      </c>
      <c r="O24856" s="267" t="str">
        <f>INDEX('EPA Tech to Policy Mapping'!$D:$D,MATCH(F24856,'EPA Tech to Policy Mapping'!$C:$C,0))</f>
        <v>waste - methane capture</v>
      </c>
    </row>
    <row r="24857" spans="1:15" hidden="1" x14ac:dyDescent="0.35">
      <c r="A24857" s="267">
        <v>2050</v>
      </c>
      <c r="B24857" s="267" t="s">
        <v>567</v>
      </c>
      <c r="C24857" s="267" t="s">
        <v>568</v>
      </c>
      <c r="D24857" s="267" t="s">
        <v>4952</v>
      </c>
      <c r="E24857" s="267" t="s">
        <v>4961</v>
      </c>
      <c r="F24857" s="267" t="s">
        <v>571</v>
      </c>
      <c r="G24857" s="267">
        <v>0</v>
      </c>
      <c r="H24857" s="267">
        <v>5.4732701245860598E-5</v>
      </c>
      <c r="I24857" s="267">
        <v>0</v>
      </c>
      <c r="J24857" s="267">
        <v>0</v>
      </c>
      <c r="K24857" s="267">
        <v>5.4732701245860598E-5</v>
      </c>
      <c r="L24857" s="267">
        <v>5.0491661148868596</v>
      </c>
      <c r="M24857" s="267" t="b">
        <f>OR(O24857='PERAC-ngpPrcsTnD-mthncptr'!$B$1,O24857='PERAC-ngpPrcsTnD-mthncptr'!$C$1,O24857='PERAC-ngpPrcsTnD-mthncptr'!$D$1)</f>
        <v>0</v>
      </c>
      <c r="N24857" s="267">
        <f>IF(M24857=TRUE,L24857+'NPV Calcs'!$D$14,L24857)</f>
        <v>5.0491661148868596</v>
      </c>
      <c r="O24857" s="267" t="str">
        <f>INDEX('EPA Tech to Policy Mapping'!$D:$D,MATCH(F24857,'EPA Tech to Policy Mapping'!$C:$C,0))</f>
        <v>waste - methane capture</v>
      </c>
    </row>
    <row r="24858" spans="1:15" hidden="1" x14ac:dyDescent="0.35">
      <c r="A24858" s="267">
        <v>2025</v>
      </c>
      <c r="B24858" s="267" t="s">
        <v>567</v>
      </c>
      <c r="C24858" s="267" t="s">
        <v>568</v>
      </c>
      <c r="D24858" s="267" t="s">
        <v>4952</v>
      </c>
      <c r="E24858" s="267" t="s">
        <v>4961</v>
      </c>
      <c r="F24858" s="267" t="s">
        <v>571</v>
      </c>
      <c r="G24858" s="267">
        <v>0</v>
      </c>
      <c r="H24858" s="267">
        <v>3.3796183300765801E-5</v>
      </c>
      <c r="I24858" s="267">
        <v>0</v>
      </c>
      <c r="J24858" s="267">
        <v>0</v>
      </c>
      <c r="K24858" s="267">
        <v>3.3796183300765801E-5</v>
      </c>
      <c r="L24858" s="267">
        <v>6.7825125261872996</v>
      </c>
      <c r="M24858" s="267" t="b">
        <f>OR(O24858='PERAC-ngpPrcsTnD-mthncptr'!$B$1,O24858='PERAC-ngpPrcsTnD-mthncptr'!$C$1,O24858='PERAC-ngpPrcsTnD-mthncptr'!$D$1)</f>
        <v>0</v>
      </c>
      <c r="N24858" s="267">
        <f>IF(M24858=TRUE,L24858+'NPV Calcs'!$D$14,L24858)</f>
        <v>6.7825125261872996</v>
      </c>
      <c r="O24858" s="267" t="str">
        <f>INDEX('EPA Tech to Policy Mapping'!$D:$D,MATCH(F24858,'EPA Tech to Policy Mapping'!$C:$C,0))</f>
        <v>waste - methane capture</v>
      </c>
    </row>
    <row r="24859" spans="1:15" hidden="1" x14ac:dyDescent="0.35">
      <c r="A24859" s="267">
        <v>2035</v>
      </c>
      <c r="B24859" s="267" t="s">
        <v>567</v>
      </c>
      <c r="C24859" s="267" t="s">
        <v>568</v>
      </c>
      <c r="D24859" s="267" t="s">
        <v>4952</v>
      </c>
      <c r="E24859" s="267" t="s">
        <v>4961</v>
      </c>
      <c r="F24859" s="267" t="s">
        <v>571</v>
      </c>
      <c r="G24859" s="267">
        <v>0</v>
      </c>
      <c r="H24859" s="267">
        <v>6.3718420193837997E-6</v>
      </c>
      <c r="I24859" s="267">
        <v>0</v>
      </c>
      <c r="J24859" s="267">
        <v>0</v>
      </c>
      <c r="K24859" s="267">
        <v>6.3718420193837997E-6</v>
      </c>
      <c r="L24859" s="267">
        <v>52.400331161931597</v>
      </c>
      <c r="M24859" s="267" t="b">
        <f>OR(O24859='PERAC-ngpPrcsTnD-mthncptr'!$B$1,O24859='PERAC-ngpPrcsTnD-mthncptr'!$C$1,O24859='PERAC-ngpPrcsTnD-mthncptr'!$D$1)</f>
        <v>0</v>
      </c>
      <c r="N24859" s="267">
        <f>IF(M24859=TRUE,L24859+'NPV Calcs'!$D$14,L24859)</f>
        <v>52.400331161931597</v>
      </c>
      <c r="O24859" s="267" t="str">
        <f>INDEX('EPA Tech to Policy Mapping'!$D:$D,MATCH(F24859,'EPA Tech to Policy Mapping'!$C:$C,0))</f>
        <v>waste - methane capture</v>
      </c>
    </row>
    <row r="24860" spans="1:15" hidden="1" x14ac:dyDescent="0.35">
      <c r="A24860" s="267">
        <v>2030</v>
      </c>
      <c r="B24860" s="267" t="s">
        <v>567</v>
      </c>
      <c r="C24860" s="267" t="s">
        <v>568</v>
      </c>
      <c r="D24860" s="267" t="s">
        <v>4952</v>
      </c>
      <c r="E24860" s="267" t="s">
        <v>4961</v>
      </c>
      <c r="F24860" s="267" t="s">
        <v>571</v>
      </c>
      <c r="G24860" s="267">
        <v>0</v>
      </c>
      <c r="H24860" s="267">
        <v>1.8646139450224501E-5</v>
      </c>
      <c r="I24860" s="267">
        <v>0</v>
      </c>
      <c r="J24860" s="267">
        <v>0</v>
      </c>
      <c r="K24860" s="267">
        <v>1.8646139450224501E-5</v>
      </c>
      <c r="L24860" s="267">
        <v>13.531290989218199</v>
      </c>
      <c r="M24860" s="267" t="b">
        <f>OR(O24860='PERAC-ngpPrcsTnD-mthncptr'!$B$1,O24860='PERAC-ngpPrcsTnD-mthncptr'!$C$1,O24860='PERAC-ngpPrcsTnD-mthncptr'!$D$1)</f>
        <v>0</v>
      </c>
      <c r="N24860" s="267">
        <f>IF(M24860=TRUE,L24860+'NPV Calcs'!$D$14,L24860)</f>
        <v>13.531290989218199</v>
      </c>
      <c r="O24860" s="267" t="str">
        <f>INDEX('EPA Tech to Policy Mapping'!$D:$D,MATCH(F24860,'EPA Tech to Policy Mapping'!$C:$C,0))</f>
        <v>waste - methane capture</v>
      </c>
    </row>
    <row r="24861" spans="1:15" hidden="1" x14ac:dyDescent="0.35">
      <c r="A24861" s="267">
        <v>2040</v>
      </c>
      <c r="B24861" s="267" t="s">
        <v>567</v>
      </c>
      <c r="C24861" s="267" t="s">
        <v>568</v>
      </c>
      <c r="D24861" s="267" t="s">
        <v>4952</v>
      </c>
      <c r="E24861" s="267" t="s">
        <v>4961</v>
      </c>
      <c r="F24861" s="267" t="s">
        <v>571</v>
      </c>
      <c r="G24861" s="267">
        <v>0</v>
      </c>
      <c r="H24861" s="267">
        <v>1.5165750886164401E-4</v>
      </c>
      <c r="I24861" s="267">
        <v>0</v>
      </c>
      <c r="J24861" s="267">
        <v>0</v>
      </c>
      <c r="K24861" s="267">
        <v>1.5165750886164401E-4</v>
      </c>
      <c r="L24861" s="267">
        <v>0.61136153615634103</v>
      </c>
      <c r="M24861" s="267" t="b">
        <f>OR(O24861='PERAC-ngpPrcsTnD-mthncptr'!$B$1,O24861='PERAC-ngpPrcsTnD-mthncptr'!$C$1,O24861='PERAC-ngpPrcsTnD-mthncptr'!$D$1)</f>
        <v>0</v>
      </c>
      <c r="N24861" s="267">
        <f>IF(M24861=TRUE,L24861+'NPV Calcs'!$D$14,L24861)</f>
        <v>0.61136153615634103</v>
      </c>
      <c r="O24861" s="267" t="str">
        <f>INDEX('EPA Tech to Policy Mapping'!$D:$D,MATCH(F24861,'EPA Tech to Policy Mapping'!$C:$C,0))</f>
        <v>waste - methane capture</v>
      </c>
    </row>
    <row r="24862" spans="1:15" hidden="1" x14ac:dyDescent="0.35">
      <c r="A24862" s="267">
        <v>2050</v>
      </c>
      <c r="B24862" s="267" t="s">
        <v>567</v>
      </c>
      <c r="C24862" s="267" t="s">
        <v>568</v>
      </c>
      <c r="D24862" s="267" t="s">
        <v>4952</v>
      </c>
      <c r="E24862" s="267" t="s">
        <v>4961</v>
      </c>
      <c r="F24862" s="267" t="s">
        <v>571</v>
      </c>
      <c r="G24862" s="267">
        <v>0</v>
      </c>
      <c r="H24862" s="267">
        <v>8.6155393298593106E-5</v>
      </c>
      <c r="I24862" s="267">
        <v>0</v>
      </c>
      <c r="J24862" s="267">
        <v>0</v>
      </c>
      <c r="K24862" s="267">
        <v>8.6155393298593106E-5</v>
      </c>
      <c r="L24862" s="267">
        <v>2.6154987154652298</v>
      </c>
      <c r="M24862" s="267" t="b">
        <f>OR(O24862='PERAC-ngpPrcsTnD-mthncptr'!$B$1,O24862='PERAC-ngpPrcsTnD-mthncptr'!$C$1,O24862='PERAC-ngpPrcsTnD-mthncptr'!$D$1)</f>
        <v>0</v>
      </c>
      <c r="N24862" s="267">
        <f>IF(M24862=TRUE,L24862+'NPV Calcs'!$D$14,L24862)</f>
        <v>2.6154987154652298</v>
      </c>
      <c r="O24862" s="267" t="str">
        <f>INDEX('EPA Tech to Policy Mapping'!$D:$D,MATCH(F24862,'EPA Tech to Policy Mapping'!$C:$C,0))</f>
        <v>waste - methane capture</v>
      </c>
    </row>
    <row r="24863" spans="1:15" hidden="1" x14ac:dyDescent="0.35">
      <c r="A24863" s="267">
        <v>2050</v>
      </c>
      <c r="B24863" s="267" t="s">
        <v>567</v>
      </c>
      <c r="C24863" s="267" t="s">
        <v>568</v>
      </c>
      <c r="D24863" s="267" t="s">
        <v>4952</v>
      </c>
      <c r="E24863" s="267" t="s">
        <v>4961</v>
      </c>
      <c r="F24863" s="267" t="s">
        <v>571</v>
      </c>
      <c r="G24863" s="267">
        <v>0</v>
      </c>
      <c r="H24863" s="267">
        <v>8.7672523284048298E-6</v>
      </c>
      <c r="I24863" s="267">
        <v>0</v>
      </c>
      <c r="J24863" s="267">
        <v>0</v>
      </c>
      <c r="K24863" s="267">
        <v>8.7672523284048298E-6</v>
      </c>
      <c r="L24863" s="267">
        <v>34.712968713007001</v>
      </c>
      <c r="M24863" s="267" t="b">
        <f>OR(O24863='PERAC-ngpPrcsTnD-mthncptr'!$B$1,O24863='PERAC-ngpPrcsTnD-mthncptr'!$C$1,O24863='PERAC-ngpPrcsTnD-mthncptr'!$D$1)</f>
        <v>0</v>
      </c>
      <c r="N24863" s="267">
        <f>IF(M24863=TRUE,L24863+'NPV Calcs'!$D$14,L24863)</f>
        <v>34.712968713007001</v>
      </c>
      <c r="O24863" s="267" t="str">
        <f>INDEX('EPA Tech to Policy Mapping'!$D:$D,MATCH(F24863,'EPA Tech to Policy Mapping'!$C:$C,0))</f>
        <v>waste - methane capture</v>
      </c>
    </row>
    <row r="24864" spans="1:15" hidden="1" x14ac:dyDescent="0.35">
      <c r="A24864" s="267">
        <v>2050</v>
      </c>
      <c r="B24864" s="267" t="s">
        <v>567</v>
      </c>
      <c r="C24864" s="267" t="s">
        <v>568</v>
      </c>
      <c r="D24864" s="267" t="s">
        <v>4952</v>
      </c>
      <c r="E24864" s="267" t="s">
        <v>4961</v>
      </c>
      <c r="F24864" s="267" t="s">
        <v>571</v>
      </c>
      <c r="G24864" s="267">
        <v>0</v>
      </c>
      <c r="H24864" s="267">
        <v>1.3090008302460101E-4</v>
      </c>
      <c r="I24864" s="267">
        <v>0</v>
      </c>
      <c r="J24864" s="267">
        <v>0</v>
      </c>
      <c r="K24864" s="267">
        <v>1.3090008302460101E-4</v>
      </c>
      <c r="L24864" s="267">
        <v>12.723743755881101</v>
      </c>
      <c r="M24864" s="267" t="b">
        <f>OR(O24864='PERAC-ngpPrcsTnD-mthncptr'!$B$1,O24864='PERAC-ngpPrcsTnD-mthncptr'!$C$1,O24864='PERAC-ngpPrcsTnD-mthncptr'!$D$1)</f>
        <v>0</v>
      </c>
      <c r="N24864" s="267">
        <f>IF(M24864=TRUE,L24864+'NPV Calcs'!$D$14,L24864)</f>
        <v>12.723743755881101</v>
      </c>
      <c r="O24864" s="267" t="str">
        <f>INDEX('EPA Tech to Policy Mapping'!$D:$D,MATCH(F24864,'EPA Tech to Policy Mapping'!$C:$C,0))</f>
        <v>waste - methane capture</v>
      </c>
    </row>
    <row r="24865" spans="1:15" hidden="1" x14ac:dyDescent="0.35">
      <c r="A24865" s="267">
        <v>2040</v>
      </c>
      <c r="B24865" s="267" t="s">
        <v>567</v>
      </c>
      <c r="C24865" s="267" t="s">
        <v>568</v>
      </c>
      <c r="D24865" s="267" t="s">
        <v>4952</v>
      </c>
      <c r="E24865" s="267" t="s">
        <v>4961</v>
      </c>
      <c r="F24865" s="267" t="s">
        <v>571</v>
      </c>
      <c r="G24865" s="267">
        <v>0</v>
      </c>
      <c r="H24865" s="267">
        <v>5.7865238541623197E-5</v>
      </c>
      <c r="I24865" s="267">
        <v>0</v>
      </c>
      <c r="J24865" s="267">
        <v>0</v>
      </c>
      <c r="K24865" s="267">
        <v>5.7865238541623197E-5</v>
      </c>
      <c r="L24865" s="267">
        <v>3.76077555219495</v>
      </c>
      <c r="M24865" s="267" t="b">
        <f>OR(O24865='PERAC-ngpPrcsTnD-mthncptr'!$B$1,O24865='PERAC-ngpPrcsTnD-mthncptr'!$C$1,O24865='PERAC-ngpPrcsTnD-mthncptr'!$D$1)</f>
        <v>0</v>
      </c>
      <c r="N24865" s="267">
        <f>IF(M24865=TRUE,L24865+'NPV Calcs'!$D$14,L24865)</f>
        <v>3.76077555219495</v>
      </c>
      <c r="O24865" s="267" t="str">
        <f>INDEX('EPA Tech to Policy Mapping'!$D:$D,MATCH(F24865,'EPA Tech to Policy Mapping'!$C:$C,0))</f>
        <v>waste - methane capture</v>
      </c>
    </row>
    <row r="24866" spans="1:15" hidden="1" x14ac:dyDescent="0.35">
      <c r="A24866" s="267">
        <v>2040</v>
      </c>
      <c r="B24866" s="267" t="s">
        <v>567</v>
      </c>
      <c r="C24866" s="267" t="s">
        <v>568</v>
      </c>
      <c r="D24866" s="267" t="s">
        <v>4952</v>
      </c>
      <c r="E24866" s="267" t="s">
        <v>4961</v>
      </c>
      <c r="F24866" s="267" t="s">
        <v>571</v>
      </c>
      <c r="G24866" s="267">
        <v>0</v>
      </c>
      <c r="H24866" s="267">
        <v>1.18948833698973E-4</v>
      </c>
      <c r="I24866" s="267">
        <v>0</v>
      </c>
      <c r="J24866" s="267">
        <v>0</v>
      </c>
      <c r="K24866" s="267">
        <v>1.18948833698973E-4</v>
      </c>
      <c r="L24866" s="267">
        <v>1.4346435241100199</v>
      </c>
      <c r="M24866" s="267" t="b">
        <f>OR(O24866='PERAC-ngpPrcsTnD-mthncptr'!$B$1,O24866='PERAC-ngpPrcsTnD-mthncptr'!$C$1,O24866='PERAC-ngpPrcsTnD-mthncptr'!$D$1)</f>
        <v>0</v>
      </c>
      <c r="N24866" s="267">
        <f>IF(M24866=TRUE,L24866+'NPV Calcs'!$D$14,L24866)</f>
        <v>1.4346435241100199</v>
      </c>
      <c r="O24866" s="267" t="str">
        <f>INDEX('EPA Tech to Policy Mapping'!$D:$D,MATCH(F24866,'EPA Tech to Policy Mapping'!$C:$C,0))</f>
        <v>waste - methane capture</v>
      </c>
    </row>
    <row r="24867" spans="1:15" hidden="1" x14ac:dyDescent="0.35">
      <c r="A24867" s="267">
        <v>2045</v>
      </c>
      <c r="B24867" s="267" t="s">
        <v>567</v>
      </c>
      <c r="C24867" s="267" t="s">
        <v>568</v>
      </c>
      <c r="D24867" s="267" t="s">
        <v>4952</v>
      </c>
      <c r="E24867" s="267" t="s">
        <v>4961</v>
      </c>
      <c r="F24867" s="267" t="s">
        <v>571</v>
      </c>
      <c r="G24867" s="267">
        <v>0</v>
      </c>
      <c r="H24867" s="267">
        <v>1.5917536789592101E-4</v>
      </c>
      <c r="I24867" s="267">
        <v>0</v>
      </c>
      <c r="J24867" s="267">
        <v>0</v>
      </c>
      <c r="K24867" s="267">
        <v>1.5917536789592101E-4</v>
      </c>
      <c r="L24867" s="267">
        <v>12.102953915304001</v>
      </c>
      <c r="M24867" s="267" t="b">
        <f>OR(O24867='PERAC-ngpPrcsTnD-mthncptr'!$B$1,O24867='PERAC-ngpPrcsTnD-mthncptr'!$C$1,O24867='PERAC-ngpPrcsTnD-mthncptr'!$D$1)</f>
        <v>0</v>
      </c>
      <c r="N24867" s="267">
        <f>IF(M24867=TRUE,L24867+'NPV Calcs'!$D$14,L24867)</f>
        <v>12.102953915304001</v>
      </c>
      <c r="O24867" s="267" t="str">
        <f>INDEX('EPA Tech to Policy Mapping'!$D:$D,MATCH(F24867,'EPA Tech to Policy Mapping'!$C:$C,0))</f>
        <v>waste - methane capture</v>
      </c>
    </row>
    <row r="24868" spans="1:15" hidden="1" x14ac:dyDescent="0.35">
      <c r="A24868" s="267">
        <v>2040</v>
      </c>
      <c r="B24868" s="267" t="s">
        <v>567</v>
      </c>
      <c r="C24868" s="267" t="s">
        <v>568</v>
      </c>
      <c r="D24868" s="267" t="s">
        <v>4952</v>
      </c>
      <c r="E24868" s="267" t="s">
        <v>4961</v>
      </c>
      <c r="F24868" s="267" t="s">
        <v>571</v>
      </c>
      <c r="G24868" s="267">
        <v>0</v>
      </c>
      <c r="H24868" s="267">
        <v>4.2505655092347702E-6</v>
      </c>
      <c r="I24868" s="267">
        <v>0</v>
      </c>
      <c r="J24868" s="267">
        <v>0</v>
      </c>
      <c r="K24868" s="267">
        <v>4.2505655092347702E-6</v>
      </c>
      <c r="L24868" s="267">
        <v>79.051853244320199</v>
      </c>
      <c r="M24868" s="267" t="b">
        <f>OR(O24868='PERAC-ngpPrcsTnD-mthncptr'!$B$1,O24868='PERAC-ngpPrcsTnD-mthncptr'!$C$1,O24868='PERAC-ngpPrcsTnD-mthncptr'!$D$1)</f>
        <v>0</v>
      </c>
      <c r="N24868" s="267">
        <f>IF(M24868=TRUE,L24868+'NPV Calcs'!$D$14,L24868)</f>
        <v>79.051853244320199</v>
      </c>
      <c r="O24868" s="267" t="str">
        <f>INDEX('EPA Tech to Policy Mapping'!$D:$D,MATCH(F24868,'EPA Tech to Policy Mapping'!$C:$C,0))</f>
        <v>waste - methane capture</v>
      </c>
    </row>
    <row r="24869" spans="1:15" hidden="1" x14ac:dyDescent="0.35">
      <c r="A24869" s="267">
        <v>2035</v>
      </c>
      <c r="B24869" s="267" t="s">
        <v>567</v>
      </c>
      <c r="C24869" s="267" t="s">
        <v>568</v>
      </c>
      <c r="D24869" s="267" t="s">
        <v>4952</v>
      </c>
      <c r="E24869" s="267" t="s">
        <v>4961</v>
      </c>
      <c r="F24869" s="267" t="s">
        <v>571</v>
      </c>
      <c r="G24869" s="267">
        <v>0</v>
      </c>
      <c r="H24869" s="267">
        <v>4.8369843086201296E-6</v>
      </c>
      <c r="I24869" s="267">
        <v>0</v>
      </c>
      <c r="J24869" s="267">
        <v>0</v>
      </c>
      <c r="K24869" s="267">
        <v>4.8369843086201296E-6</v>
      </c>
      <c r="L24869" s="267">
        <v>60.357135218994699</v>
      </c>
      <c r="M24869" s="267" t="b">
        <f>OR(O24869='PERAC-ngpPrcsTnD-mthncptr'!$B$1,O24869='PERAC-ngpPrcsTnD-mthncptr'!$C$1,O24869='PERAC-ngpPrcsTnD-mthncptr'!$D$1)</f>
        <v>0</v>
      </c>
      <c r="N24869" s="267">
        <f>IF(M24869=TRUE,L24869+'NPV Calcs'!$D$14,L24869)</f>
        <v>60.357135218994699</v>
      </c>
      <c r="O24869" s="267" t="str">
        <f>INDEX('EPA Tech to Policy Mapping'!$D:$D,MATCH(F24869,'EPA Tech to Policy Mapping'!$C:$C,0))</f>
        <v>waste - methane capture</v>
      </c>
    </row>
    <row r="24870" spans="1:15" hidden="1" x14ac:dyDescent="0.35">
      <c r="A24870" s="267">
        <v>2025</v>
      </c>
      <c r="B24870" s="267" t="s">
        <v>567</v>
      </c>
      <c r="C24870" s="267" t="s">
        <v>568</v>
      </c>
      <c r="D24870" s="267" t="s">
        <v>4952</v>
      </c>
      <c r="E24870" s="267" t="s">
        <v>4961</v>
      </c>
      <c r="F24870" s="267" t="s">
        <v>571</v>
      </c>
      <c r="G24870" s="267">
        <v>0</v>
      </c>
      <c r="H24870" s="267">
        <v>4.1788746095523803E-5</v>
      </c>
      <c r="I24870" s="267">
        <v>0</v>
      </c>
      <c r="J24870" s="267">
        <v>0</v>
      </c>
      <c r="K24870" s="267">
        <v>4.1788746095523803E-5</v>
      </c>
      <c r="L24870" s="267">
        <v>5.0924636384656399</v>
      </c>
      <c r="M24870" s="267" t="b">
        <f>OR(O24870='PERAC-ngpPrcsTnD-mthncptr'!$B$1,O24870='PERAC-ngpPrcsTnD-mthncptr'!$C$1,O24870='PERAC-ngpPrcsTnD-mthncptr'!$D$1)</f>
        <v>0</v>
      </c>
      <c r="N24870" s="267">
        <f>IF(M24870=TRUE,L24870+'NPV Calcs'!$D$14,L24870)</f>
        <v>5.0924636384656399</v>
      </c>
      <c r="O24870" s="267" t="str">
        <f>INDEX('EPA Tech to Policy Mapping'!$D:$D,MATCH(F24870,'EPA Tech to Policy Mapping'!$C:$C,0))</f>
        <v>waste - methane capture</v>
      </c>
    </row>
    <row r="24871" spans="1:15" hidden="1" x14ac:dyDescent="0.35">
      <c r="A24871" s="267">
        <v>2030</v>
      </c>
      <c r="B24871" s="267" t="s">
        <v>567</v>
      </c>
      <c r="C24871" s="267" t="s">
        <v>568</v>
      </c>
      <c r="D24871" s="267" t="s">
        <v>4952</v>
      </c>
      <c r="E24871" s="267" t="s">
        <v>4961</v>
      </c>
      <c r="F24871" s="267" t="s">
        <v>571</v>
      </c>
      <c r="G24871" s="267">
        <v>0</v>
      </c>
      <c r="H24871" s="267">
        <v>1.3063121464027299E-5</v>
      </c>
      <c r="I24871" s="267">
        <v>0</v>
      </c>
      <c r="J24871" s="267">
        <v>0</v>
      </c>
      <c r="K24871" s="267">
        <v>1.3063121464027299E-5</v>
      </c>
      <c r="L24871" s="267">
        <v>20.822658087698201</v>
      </c>
      <c r="M24871" s="267" t="b">
        <f>OR(O24871='PERAC-ngpPrcsTnD-mthncptr'!$B$1,O24871='PERAC-ngpPrcsTnD-mthncptr'!$C$1,O24871='PERAC-ngpPrcsTnD-mthncptr'!$D$1)</f>
        <v>0</v>
      </c>
      <c r="N24871" s="267">
        <f>IF(M24871=TRUE,L24871+'NPV Calcs'!$D$14,L24871)</f>
        <v>20.822658087698201</v>
      </c>
      <c r="O24871" s="267" t="str">
        <f>INDEX('EPA Tech to Policy Mapping'!$D:$D,MATCH(F24871,'EPA Tech to Policy Mapping'!$C:$C,0))</f>
        <v>waste - methane capture</v>
      </c>
    </row>
    <row r="24872" spans="1:15" hidden="1" x14ac:dyDescent="0.35">
      <c r="A24872" s="267">
        <v>2025</v>
      </c>
      <c r="B24872" s="267" t="s">
        <v>567</v>
      </c>
      <c r="C24872" s="267" t="s">
        <v>568</v>
      </c>
      <c r="D24872" s="267" t="s">
        <v>4952</v>
      </c>
      <c r="E24872" s="267" t="s">
        <v>4961</v>
      </c>
      <c r="F24872" s="267" t="s">
        <v>571</v>
      </c>
      <c r="G24872" s="267">
        <v>0</v>
      </c>
      <c r="H24872" s="267">
        <v>4.6717563211606801E-5</v>
      </c>
      <c r="I24872" s="267">
        <v>0</v>
      </c>
      <c r="J24872" s="267">
        <v>0</v>
      </c>
      <c r="K24872" s="267">
        <v>4.6717563211606801E-5</v>
      </c>
      <c r="L24872" s="267">
        <v>4.0318346480593696</v>
      </c>
      <c r="M24872" s="267" t="b">
        <f>OR(O24872='PERAC-ngpPrcsTnD-mthncptr'!$B$1,O24872='PERAC-ngpPrcsTnD-mthncptr'!$C$1,O24872='PERAC-ngpPrcsTnD-mthncptr'!$D$1)</f>
        <v>0</v>
      </c>
      <c r="N24872" s="267">
        <f>IF(M24872=TRUE,L24872+'NPV Calcs'!$D$14,L24872)</f>
        <v>4.0318346480593696</v>
      </c>
      <c r="O24872" s="267" t="str">
        <f>INDEX('EPA Tech to Policy Mapping'!$D:$D,MATCH(F24872,'EPA Tech to Policy Mapping'!$C:$C,0))</f>
        <v>waste - methane capture</v>
      </c>
    </row>
    <row r="24873" spans="1:15" hidden="1" x14ac:dyDescent="0.35">
      <c r="A24873" s="267">
        <v>2040</v>
      </c>
      <c r="B24873" s="267" t="s">
        <v>567</v>
      </c>
      <c r="C24873" s="267" t="s">
        <v>568</v>
      </c>
      <c r="D24873" s="267" t="s">
        <v>4952</v>
      </c>
      <c r="E24873" s="267" t="s">
        <v>4961</v>
      </c>
      <c r="F24873" s="267" t="s">
        <v>571</v>
      </c>
      <c r="G24873" s="267">
        <v>0</v>
      </c>
      <c r="H24873" s="267">
        <v>6.4720878661892298E-6</v>
      </c>
      <c r="I24873" s="267">
        <v>0</v>
      </c>
      <c r="J24873" s="267">
        <v>0</v>
      </c>
      <c r="K24873" s="267">
        <v>6.4720878661892298E-6</v>
      </c>
      <c r="L24873" s="267">
        <v>52.708171694811398</v>
      </c>
      <c r="M24873" s="267" t="b">
        <f>OR(O24873='PERAC-ngpPrcsTnD-mthncptr'!$B$1,O24873='PERAC-ngpPrcsTnD-mthncptr'!$C$1,O24873='PERAC-ngpPrcsTnD-mthncptr'!$D$1)</f>
        <v>0</v>
      </c>
      <c r="N24873" s="267">
        <f>IF(M24873=TRUE,L24873+'NPV Calcs'!$D$14,L24873)</f>
        <v>52.708171694811398</v>
      </c>
      <c r="O24873" s="267" t="str">
        <f>INDEX('EPA Tech to Policy Mapping'!$D:$D,MATCH(F24873,'EPA Tech to Policy Mapping'!$C:$C,0))</f>
        <v>waste - methane capture</v>
      </c>
    </row>
    <row r="24874" spans="1:15" hidden="1" x14ac:dyDescent="0.35">
      <c r="A24874" s="267">
        <v>2035</v>
      </c>
      <c r="B24874" s="267" t="s">
        <v>567</v>
      </c>
      <c r="C24874" s="267" t="s">
        <v>568</v>
      </c>
      <c r="D24874" s="267" t="s">
        <v>4952</v>
      </c>
      <c r="E24874" s="267" t="s">
        <v>4961</v>
      </c>
      <c r="F24874" s="267" t="s">
        <v>571</v>
      </c>
      <c r="G24874" s="267">
        <v>0</v>
      </c>
      <c r="H24874" s="267">
        <v>6.9138029865294605E-5</v>
      </c>
      <c r="I24874" s="267">
        <v>0</v>
      </c>
      <c r="J24874" s="267">
        <v>0</v>
      </c>
      <c r="K24874" s="267">
        <v>6.9138029865294605E-5</v>
      </c>
      <c r="L24874" s="267">
        <v>11.9040572189289</v>
      </c>
      <c r="M24874" s="267" t="b">
        <f>OR(O24874='PERAC-ngpPrcsTnD-mthncptr'!$B$1,O24874='PERAC-ngpPrcsTnD-mthncptr'!$C$1,O24874='PERAC-ngpPrcsTnD-mthncptr'!$D$1)</f>
        <v>0</v>
      </c>
      <c r="N24874" s="267">
        <f>IF(M24874=TRUE,L24874+'NPV Calcs'!$D$14,L24874)</f>
        <v>11.9040572189289</v>
      </c>
      <c r="O24874" s="267" t="str">
        <f>INDEX('EPA Tech to Policy Mapping'!$D:$D,MATCH(F24874,'EPA Tech to Policy Mapping'!$C:$C,0))</f>
        <v>waste - methane capture</v>
      </c>
    </row>
    <row r="24875" spans="1:15" hidden="1" x14ac:dyDescent="0.35">
      <c r="A24875" s="267">
        <v>2025</v>
      </c>
      <c r="B24875" s="267" t="s">
        <v>567</v>
      </c>
      <c r="C24875" s="267" t="s">
        <v>568</v>
      </c>
      <c r="D24875" s="267" t="s">
        <v>4952</v>
      </c>
      <c r="E24875" s="267" t="s">
        <v>4961</v>
      </c>
      <c r="F24875" s="267" t="s">
        <v>571</v>
      </c>
      <c r="G24875" s="267">
        <v>0</v>
      </c>
      <c r="H24875" s="267">
        <v>2.7936140329906402E-5</v>
      </c>
      <c r="I24875" s="267">
        <v>0</v>
      </c>
      <c r="J24875" s="267">
        <v>0</v>
      </c>
      <c r="K24875" s="267">
        <v>2.7936140329906402E-5</v>
      </c>
      <c r="L24875" s="267">
        <v>7.9138738680293201</v>
      </c>
      <c r="M24875" s="267" t="b">
        <f>OR(O24875='PERAC-ngpPrcsTnD-mthncptr'!$B$1,O24875='PERAC-ngpPrcsTnD-mthncptr'!$C$1,O24875='PERAC-ngpPrcsTnD-mthncptr'!$D$1)</f>
        <v>0</v>
      </c>
      <c r="N24875" s="267">
        <f>IF(M24875=TRUE,L24875+'NPV Calcs'!$D$14,L24875)</f>
        <v>7.9138738680293201</v>
      </c>
      <c r="O24875" s="267" t="str">
        <f>INDEX('EPA Tech to Policy Mapping'!$D:$D,MATCH(F24875,'EPA Tech to Policy Mapping'!$C:$C,0))</f>
        <v>waste - methane capture</v>
      </c>
    </row>
    <row r="24876" spans="1:15" hidden="1" x14ac:dyDescent="0.35">
      <c r="A24876" s="267">
        <v>2040</v>
      </c>
      <c r="B24876" s="267" t="s">
        <v>567</v>
      </c>
      <c r="C24876" s="267" t="s">
        <v>568</v>
      </c>
      <c r="D24876" s="267" t="s">
        <v>4952</v>
      </c>
      <c r="E24876" s="267" t="s">
        <v>4961</v>
      </c>
      <c r="F24876" s="267" t="s">
        <v>571</v>
      </c>
      <c r="G24876" s="267">
        <v>0</v>
      </c>
      <c r="H24876" s="267">
        <v>8.9186275983201796E-5</v>
      </c>
      <c r="I24876" s="267">
        <v>0</v>
      </c>
      <c r="J24876" s="267">
        <v>0</v>
      </c>
      <c r="K24876" s="267">
        <v>8.9186275983201796E-5</v>
      </c>
      <c r="L24876" s="267">
        <v>13.160801012100601</v>
      </c>
      <c r="M24876" s="267" t="b">
        <f>OR(O24876='PERAC-ngpPrcsTnD-mthncptr'!$B$1,O24876='PERAC-ngpPrcsTnD-mthncptr'!$C$1,O24876='PERAC-ngpPrcsTnD-mthncptr'!$D$1)</f>
        <v>0</v>
      </c>
      <c r="N24876" s="267">
        <f>IF(M24876=TRUE,L24876+'NPV Calcs'!$D$14,L24876)</f>
        <v>13.160801012100601</v>
      </c>
      <c r="O24876" s="267" t="str">
        <f>INDEX('EPA Tech to Policy Mapping'!$D:$D,MATCH(F24876,'EPA Tech to Policy Mapping'!$C:$C,0))</f>
        <v>waste - methane capture</v>
      </c>
    </row>
    <row r="24877" spans="1:15" hidden="1" x14ac:dyDescent="0.35">
      <c r="A24877" s="267">
        <v>2045</v>
      </c>
      <c r="B24877" s="267" t="s">
        <v>567</v>
      </c>
      <c r="C24877" s="267" t="s">
        <v>568</v>
      </c>
      <c r="D24877" s="267" t="s">
        <v>4952</v>
      </c>
      <c r="E24877" s="267" t="s">
        <v>4961</v>
      </c>
      <c r="F24877" s="267" t="s">
        <v>571</v>
      </c>
      <c r="G24877" s="267">
        <v>0</v>
      </c>
      <c r="H24877" s="267">
        <v>5.9607016733507199E-6</v>
      </c>
      <c r="I24877" s="267">
        <v>0</v>
      </c>
      <c r="J24877" s="267">
        <v>0</v>
      </c>
      <c r="K24877" s="267">
        <v>5.9607016733507199E-6</v>
      </c>
      <c r="L24877" s="267">
        <v>50.5129739775643</v>
      </c>
      <c r="M24877" s="267" t="b">
        <f>OR(O24877='PERAC-ngpPrcsTnD-mthncptr'!$B$1,O24877='PERAC-ngpPrcsTnD-mthncptr'!$C$1,O24877='PERAC-ngpPrcsTnD-mthncptr'!$D$1)</f>
        <v>0</v>
      </c>
      <c r="N24877" s="267">
        <f>IF(M24877=TRUE,L24877+'NPV Calcs'!$D$14,L24877)</f>
        <v>50.5129739775643</v>
      </c>
      <c r="O24877" s="267" t="str">
        <f>INDEX('EPA Tech to Policy Mapping'!$D:$D,MATCH(F24877,'EPA Tech to Policy Mapping'!$C:$C,0))</f>
        <v>waste - methane capture</v>
      </c>
    </row>
    <row r="24878" spans="1:15" hidden="1" x14ac:dyDescent="0.35">
      <c r="A24878" s="267">
        <v>2050</v>
      </c>
      <c r="B24878" s="267" t="s">
        <v>567</v>
      </c>
      <c r="C24878" s="267" t="s">
        <v>568</v>
      </c>
      <c r="D24878" s="267" t="s">
        <v>4952</v>
      </c>
      <c r="E24878" s="267" t="s">
        <v>4961</v>
      </c>
      <c r="F24878" s="267" t="s">
        <v>571</v>
      </c>
      <c r="G24878" s="267">
        <v>0</v>
      </c>
      <c r="H24878" s="267">
        <v>6.8401936193608894E-5</v>
      </c>
      <c r="I24878" s="267">
        <v>0</v>
      </c>
      <c r="J24878" s="267">
        <v>0</v>
      </c>
      <c r="K24878" s="267">
        <v>6.8401936193608894E-5</v>
      </c>
      <c r="L24878" s="267">
        <v>4.84826533427906</v>
      </c>
      <c r="M24878" s="267" t="b">
        <f>OR(O24878='PERAC-ngpPrcsTnD-mthncptr'!$B$1,O24878='PERAC-ngpPrcsTnD-mthncptr'!$C$1,O24878='PERAC-ngpPrcsTnD-mthncptr'!$D$1)</f>
        <v>0</v>
      </c>
      <c r="N24878" s="267">
        <f>IF(M24878=TRUE,L24878+'NPV Calcs'!$D$14,L24878)</f>
        <v>4.84826533427906</v>
      </c>
      <c r="O24878" s="267" t="str">
        <f>INDEX('EPA Tech to Policy Mapping'!$D:$D,MATCH(F24878,'EPA Tech to Policy Mapping'!$C:$C,0))</f>
        <v>waste - methane capture</v>
      </c>
    </row>
    <row r="24879" spans="1:15" hidden="1" x14ac:dyDescent="0.35">
      <c r="A24879" s="267">
        <v>2025</v>
      </c>
      <c r="B24879" s="267" t="s">
        <v>567</v>
      </c>
      <c r="C24879" s="267" t="s">
        <v>568</v>
      </c>
      <c r="D24879" s="267" t="s">
        <v>4952</v>
      </c>
      <c r="E24879" s="267" t="s">
        <v>4961</v>
      </c>
      <c r="F24879" s="267" t="s">
        <v>571</v>
      </c>
      <c r="G24879" s="267">
        <v>0</v>
      </c>
      <c r="H24879" s="267">
        <v>5.9472213758171498E-5</v>
      </c>
      <c r="I24879" s="267">
        <v>0</v>
      </c>
      <c r="J24879" s="267">
        <v>0</v>
      </c>
      <c r="K24879" s="267">
        <v>5.9472213758171498E-5</v>
      </c>
      <c r="L24879" s="267">
        <v>4.23948988484418</v>
      </c>
      <c r="M24879" s="267" t="b">
        <f>OR(O24879='PERAC-ngpPrcsTnD-mthncptr'!$B$1,O24879='PERAC-ngpPrcsTnD-mthncptr'!$C$1,O24879='PERAC-ngpPrcsTnD-mthncptr'!$D$1)</f>
        <v>0</v>
      </c>
      <c r="N24879" s="267">
        <f>IF(M24879=TRUE,L24879+'NPV Calcs'!$D$14,L24879)</f>
        <v>4.23948988484418</v>
      </c>
      <c r="O24879" s="267" t="str">
        <f>INDEX('EPA Tech to Policy Mapping'!$D:$D,MATCH(F24879,'EPA Tech to Policy Mapping'!$C:$C,0))</f>
        <v>waste - methane capture</v>
      </c>
    </row>
    <row r="24880" spans="1:15" hidden="1" x14ac:dyDescent="0.35">
      <c r="A24880" s="267">
        <v>2050</v>
      </c>
      <c r="B24880" s="267" t="s">
        <v>567</v>
      </c>
      <c r="C24880" s="267" t="s">
        <v>568</v>
      </c>
      <c r="D24880" s="267" t="s">
        <v>4952</v>
      </c>
      <c r="E24880" s="267" t="s">
        <v>4961</v>
      </c>
      <c r="F24880" s="267" t="s">
        <v>571</v>
      </c>
      <c r="G24880" s="267">
        <v>0</v>
      </c>
      <c r="H24880" s="267">
        <v>1.02902144418615E-4</v>
      </c>
      <c r="I24880" s="267">
        <v>0</v>
      </c>
      <c r="J24880" s="267">
        <v>0</v>
      </c>
      <c r="K24880" s="267">
        <v>1.02902144418615E-4</v>
      </c>
      <c r="L24880" s="267">
        <v>6.2908813447003098</v>
      </c>
      <c r="M24880" s="267" t="b">
        <f>OR(O24880='PERAC-ngpPrcsTnD-mthncptr'!$B$1,O24880='PERAC-ngpPrcsTnD-mthncptr'!$C$1,O24880='PERAC-ngpPrcsTnD-mthncptr'!$D$1)</f>
        <v>0</v>
      </c>
      <c r="N24880" s="267">
        <f>IF(M24880=TRUE,L24880+'NPV Calcs'!$D$14,L24880)</f>
        <v>6.2908813447003098</v>
      </c>
      <c r="O24880" s="267" t="str">
        <f>INDEX('EPA Tech to Policy Mapping'!$D:$D,MATCH(F24880,'EPA Tech to Policy Mapping'!$C:$C,0))</f>
        <v>waste - methane capture</v>
      </c>
    </row>
    <row r="24881" spans="1:15" hidden="1" x14ac:dyDescent="0.35">
      <c r="A24881" s="267">
        <v>2040</v>
      </c>
      <c r="B24881" s="267" t="s">
        <v>567</v>
      </c>
      <c r="C24881" s="267" t="s">
        <v>568</v>
      </c>
      <c r="D24881" s="267" t="s">
        <v>4952</v>
      </c>
      <c r="E24881" s="267" t="s">
        <v>4961</v>
      </c>
      <c r="F24881" s="267" t="s">
        <v>571</v>
      </c>
      <c r="G24881" s="267">
        <v>0</v>
      </c>
      <c r="H24881" s="267">
        <v>4.6838915353074602E-5</v>
      </c>
      <c r="I24881" s="267">
        <v>0</v>
      </c>
      <c r="J24881" s="267">
        <v>0</v>
      </c>
      <c r="K24881" s="267">
        <v>4.6838915353074602E-5</v>
      </c>
      <c r="L24881" s="267">
        <v>8.1926038934810492</v>
      </c>
      <c r="M24881" s="267" t="b">
        <f>OR(O24881='PERAC-ngpPrcsTnD-mthncptr'!$B$1,O24881='PERAC-ngpPrcsTnD-mthncptr'!$C$1,O24881='PERAC-ngpPrcsTnD-mthncptr'!$D$1)</f>
        <v>0</v>
      </c>
      <c r="N24881" s="267">
        <f>IF(M24881=TRUE,L24881+'NPV Calcs'!$D$14,L24881)</f>
        <v>8.1926038934810492</v>
      </c>
      <c r="O24881" s="267" t="str">
        <f>INDEX('EPA Tech to Policy Mapping'!$D:$D,MATCH(F24881,'EPA Tech to Policy Mapping'!$C:$C,0))</f>
        <v>waste - methane capture</v>
      </c>
    </row>
    <row r="24882" spans="1:15" hidden="1" x14ac:dyDescent="0.35">
      <c r="A24882" s="267">
        <v>2025</v>
      </c>
      <c r="B24882" s="267" t="s">
        <v>567</v>
      </c>
      <c r="C24882" s="267" t="s">
        <v>568</v>
      </c>
      <c r="D24882" s="267" t="s">
        <v>4952</v>
      </c>
      <c r="E24882" s="267" t="s">
        <v>4961</v>
      </c>
      <c r="F24882" s="267" t="s">
        <v>571</v>
      </c>
      <c r="G24882" s="267">
        <v>0</v>
      </c>
      <c r="H24882" s="267">
        <v>4.6138691219764299E-5</v>
      </c>
      <c r="I24882" s="267">
        <v>0</v>
      </c>
      <c r="J24882" s="267">
        <v>0</v>
      </c>
      <c r="K24882" s="267">
        <v>4.6138691219764299E-5</v>
      </c>
      <c r="L24882" s="267">
        <v>7.7083395511406501</v>
      </c>
      <c r="M24882" s="267" t="b">
        <f>OR(O24882='PERAC-ngpPrcsTnD-mthncptr'!$B$1,O24882='PERAC-ngpPrcsTnD-mthncptr'!$C$1,O24882='PERAC-ngpPrcsTnD-mthncptr'!$D$1)</f>
        <v>0</v>
      </c>
      <c r="N24882" s="267">
        <f>IF(M24882=TRUE,L24882+'NPV Calcs'!$D$14,L24882)</f>
        <v>7.7083395511406501</v>
      </c>
      <c r="O24882" s="267" t="str">
        <f>INDEX('EPA Tech to Policy Mapping'!$D:$D,MATCH(F24882,'EPA Tech to Policy Mapping'!$C:$C,0))</f>
        <v>waste - methane capture</v>
      </c>
    </row>
    <row r="24883" spans="1:15" hidden="1" x14ac:dyDescent="0.35">
      <c r="A24883" s="267">
        <v>2045</v>
      </c>
      <c r="B24883" s="267" t="s">
        <v>567</v>
      </c>
      <c r="C24883" s="267" t="s">
        <v>568</v>
      </c>
      <c r="D24883" s="267" t="s">
        <v>4952</v>
      </c>
      <c r="E24883" s="267" t="s">
        <v>4961</v>
      </c>
      <c r="F24883" s="267" t="s">
        <v>571</v>
      </c>
      <c r="G24883" s="267">
        <v>0</v>
      </c>
      <c r="H24883" s="267">
        <v>1.7692957066839299E-5</v>
      </c>
      <c r="I24883" s="267">
        <v>0</v>
      </c>
      <c r="J24883" s="267">
        <v>0</v>
      </c>
      <c r="K24883" s="267">
        <v>1.7692957066839299E-5</v>
      </c>
      <c r="L24883" s="267">
        <v>16.212919497185801</v>
      </c>
      <c r="M24883" s="267" t="b">
        <f>OR(O24883='PERAC-ngpPrcsTnD-mthncptr'!$B$1,O24883='PERAC-ngpPrcsTnD-mthncptr'!$C$1,O24883='PERAC-ngpPrcsTnD-mthncptr'!$D$1)</f>
        <v>0</v>
      </c>
      <c r="N24883" s="267">
        <f>IF(M24883=TRUE,L24883+'NPV Calcs'!$D$14,L24883)</f>
        <v>16.212919497185801</v>
      </c>
      <c r="O24883" s="267" t="str">
        <f>INDEX('EPA Tech to Policy Mapping'!$D:$D,MATCH(F24883,'EPA Tech to Policy Mapping'!$C:$C,0))</f>
        <v>waste - methane capture</v>
      </c>
    </row>
    <row r="24884" spans="1:15" hidden="1" x14ac:dyDescent="0.35">
      <c r="A24884" s="267">
        <v>2045</v>
      </c>
      <c r="B24884" s="267" t="s">
        <v>567</v>
      </c>
      <c r="C24884" s="267" t="s">
        <v>568</v>
      </c>
      <c r="D24884" s="267" t="s">
        <v>4952</v>
      </c>
      <c r="E24884" s="267" t="s">
        <v>4961</v>
      </c>
      <c r="F24884" s="267" t="s">
        <v>571</v>
      </c>
      <c r="G24884" s="267">
        <v>0</v>
      </c>
      <c r="H24884" s="267">
        <v>8.2020338456226804E-6</v>
      </c>
      <c r="I24884" s="267">
        <v>0</v>
      </c>
      <c r="J24884" s="267">
        <v>0</v>
      </c>
      <c r="K24884" s="267">
        <v>8.2020338456226804E-6</v>
      </c>
      <c r="L24884" s="267">
        <v>39.365859012746398</v>
      </c>
      <c r="M24884" s="267" t="b">
        <f>OR(O24884='PERAC-ngpPrcsTnD-mthncptr'!$B$1,O24884='PERAC-ngpPrcsTnD-mthncptr'!$C$1,O24884='PERAC-ngpPrcsTnD-mthncptr'!$D$1)</f>
        <v>0</v>
      </c>
      <c r="N24884" s="267">
        <f>IF(M24884=TRUE,L24884+'NPV Calcs'!$D$14,L24884)</f>
        <v>39.365859012746398</v>
      </c>
      <c r="O24884" s="267" t="str">
        <f>INDEX('EPA Tech to Policy Mapping'!$D:$D,MATCH(F24884,'EPA Tech to Policy Mapping'!$C:$C,0))</f>
        <v>waste - methane capture</v>
      </c>
    </row>
    <row r="24885" spans="1:15" hidden="1" x14ac:dyDescent="0.35">
      <c r="A24885" s="267">
        <v>2035</v>
      </c>
      <c r="B24885" s="267" t="s">
        <v>567</v>
      </c>
      <c r="C24885" s="267" t="s">
        <v>568</v>
      </c>
      <c r="D24885" s="267" t="s">
        <v>4952</v>
      </c>
      <c r="E24885" s="267" t="s">
        <v>4961</v>
      </c>
      <c r="F24885" s="267" t="s">
        <v>571</v>
      </c>
      <c r="G24885" s="267">
        <v>0</v>
      </c>
      <c r="H24885" s="267">
        <v>1.67480661272955E-5</v>
      </c>
      <c r="I24885" s="267">
        <v>0</v>
      </c>
      <c r="J24885" s="267">
        <v>0</v>
      </c>
      <c r="K24885" s="267">
        <v>1.67480661272955E-5</v>
      </c>
      <c r="L24885" s="267">
        <v>16.1196766558819</v>
      </c>
      <c r="M24885" s="267" t="b">
        <f>OR(O24885='PERAC-ngpPrcsTnD-mthncptr'!$B$1,O24885='PERAC-ngpPrcsTnD-mthncptr'!$C$1,O24885='PERAC-ngpPrcsTnD-mthncptr'!$D$1)</f>
        <v>0</v>
      </c>
      <c r="N24885" s="267">
        <f>IF(M24885=TRUE,L24885+'NPV Calcs'!$D$14,L24885)</f>
        <v>16.1196766558819</v>
      </c>
      <c r="O24885" s="267" t="str">
        <f>INDEX('EPA Tech to Policy Mapping'!$D:$D,MATCH(F24885,'EPA Tech to Policy Mapping'!$C:$C,0))</f>
        <v>waste - methane capture</v>
      </c>
    </row>
    <row r="24886" spans="1:15" hidden="1" x14ac:dyDescent="0.35">
      <c r="A24886" s="267">
        <v>2050</v>
      </c>
      <c r="B24886" s="267" t="s">
        <v>567</v>
      </c>
      <c r="C24886" s="267" t="s">
        <v>568</v>
      </c>
      <c r="D24886" s="267" t="s">
        <v>4952</v>
      </c>
      <c r="E24886" s="267" t="s">
        <v>4961</v>
      </c>
      <c r="F24886" s="267" t="s">
        <v>571</v>
      </c>
      <c r="G24886" s="267">
        <v>0</v>
      </c>
      <c r="H24886" s="267">
        <v>2.2588298118204502E-6</v>
      </c>
      <c r="I24886" s="267">
        <v>0</v>
      </c>
      <c r="J24886" s="267">
        <v>0</v>
      </c>
      <c r="K24886" s="267">
        <v>2.2588298118204502E-6</v>
      </c>
      <c r="L24886" s="267">
        <v>135.701058167366</v>
      </c>
      <c r="M24886" s="267" t="b">
        <f>OR(O24886='PERAC-ngpPrcsTnD-mthncptr'!$B$1,O24886='PERAC-ngpPrcsTnD-mthncptr'!$C$1,O24886='PERAC-ngpPrcsTnD-mthncptr'!$D$1)</f>
        <v>0</v>
      </c>
      <c r="N24886" s="267">
        <f>IF(M24886=TRUE,L24886+'NPV Calcs'!$D$14,L24886)</f>
        <v>135.701058167366</v>
      </c>
      <c r="O24886" s="267" t="str">
        <f>INDEX('EPA Tech to Policy Mapping'!$D:$D,MATCH(F24886,'EPA Tech to Policy Mapping'!$C:$C,0))</f>
        <v>waste - methane capture</v>
      </c>
    </row>
    <row r="24887" spans="1:15" hidden="1" x14ac:dyDescent="0.35">
      <c r="A24887" s="267">
        <v>2040</v>
      </c>
      <c r="B24887" s="267" t="s">
        <v>567</v>
      </c>
      <c r="C24887" s="267" t="s">
        <v>568</v>
      </c>
      <c r="D24887" s="267" t="s">
        <v>4952</v>
      </c>
      <c r="E24887" s="267" t="s">
        <v>4961</v>
      </c>
      <c r="F24887" s="267" t="s">
        <v>571</v>
      </c>
      <c r="G24887" s="267">
        <v>0</v>
      </c>
      <c r="H24887" s="267">
        <v>7.0556254581000195E-5</v>
      </c>
      <c r="I24887" s="267">
        <v>0</v>
      </c>
      <c r="J24887" s="267">
        <v>0</v>
      </c>
      <c r="K24887" s="267">
        <v>7.0556254581000195E-5</v>
      </c>
      <c r="L24887" s="267">
        <v>5.2169528818264803</v>
      </c>
      <c r="M24887" s="267" t="b">
        <f>OR(O24887='PERAC-ngpPrcsTnD-mthncptr'!$B$1,O24887='PERAC-ngpPrcsTnD-mthncptr'!$C$1,O24887='PERAC-ngpPrcsTnD-mthncptr'!$D$1)</f>
        <v>0</v>
      </c>
      <c r="N24887" s="267">
        <f>IF(M24887=TRUE,L24887+'NPV Calcs'!$D$14,L24887)</f>
        <v>5.2169528818264803</v>
      </c>
      <c r="O24887" s="267" t="str">
        <f>INDEX('EPA Tech to Policy Mapping'!$D:$D,MATCH(F24887,'EPA Tech to Policy Mapping'!$C:$C,0))</f>
        <v>waste - methane capture</v>
      </c>
    </row>
    <row r="24888" spans="1:15" hidden="1" x14ac:dyDescent="0.35">
      <c r="A24888" s="267">
        <v>2035</v>
      </c>
      <c r="B24888" s="267" t="s">
        <v>567</v>
      </c>
      <c r="C24888" s="267" t="s">
        <v>568</v>
      </c>
      <c r="D24888" s="267" t="s">
        <v>4952</v>
      </c>
      <c r="E24888" s="267" t="s">
        <v>4961</v>
      </c>
      <c r="F24888" s="267" t="s">
        <v>571</v>
      </c>
      <c r="G24888" s="267">
        <v>0</v>
      </c>
      <c r="H24888" s="267">
        <v>7.3870415282493E-6</v>
      </c>
      <c r="I24888" s="267">
        <v>0</v>
      </c>
      <c r="J24888" s="267">
        <v>0</v>
      </c>
      <c r="K24888" s="267">
        <v>7.3870415282493E-6</v>
      </c>
      <c r="L24888" s="267">
        <v>38.162461519614901</v>
      </c>
      <c r="M24888" s="267" t="b">
        <f>OR(O24888='PERAC-ngpPrcsTnD-mthncptr'!$B$1,O24888='PERAC-ngpPrcsTnD-mthncptr'!$C$1,O24888='PERAC-ngpPrcsTnD-mthncptr'!$D$1)</f>
        <v>0</v>
      </c>
      <c r="N24888" s="267">
        <f>IF(M24888=TRUE,L24888+'NPV Calcs'!$D$14,L24888)</f>
        <v>38.162461519614901</v>
      </c>
      <c r="O24888" s="267" t="str">
        <f>INDEX('EPA Tech to Policy Mapping'!$D:$D,MATCH(F24888,'EPA Tech to Policy Mapping'!$C:$C,0))</f>
        <v>waste - methane capture</v>
      </c>
    </row>
    <row r="24889" spans="1:15" hidden="1" x14ac:dyDescent="0.35">
      <c r="A24889" s="267">
        <v>2045</v>
      </c>
      <c r="B24889" s="267" t="s">
        <v>567</v>
      </c>
      <c r="C24889" s="267" t="s">
        <v>568</v>
      </c>
      <c r="D24889" s="267" t="s">
        <v>4952</v>
      </c>
      <c r="E24889" s="267" t="s">
        <v>4961</v>
      </c>
      <c r="F24889" s="267" t="s">
        <v>571</v>
      </c>
      <c r="G24889" s="267">
        <v>0</v>
      </c>
      <c r="H24889" s="267">
        <v>9.1443710165244196E-5</v>
      </c>
      <c r="I24889" s="267">
        <v>0</v>
      </c>
      <c r="J24889" s="267">
        <v>0</v>
      </c>
      <c r="K24889" s="267">
        <v>9.1443710165244196E-5</v>
      </c>
      <c r="L24889" s="267">
        <v>6.5554561931940398</v>
      </c>
      <c r="M24889" s="267" t="b">
        <f>OR(O24889='PERAC-ngpPrcsTnD-mthncptr'!$B$1,O24889='PERAC-ngpPrcsTnD-mthncptr'!$C$1,O24889='PERAC-ngpPrcsTnD-mthncptr'!$D$1)</f>
        <v>0</v>
      </c>
      <c r="N24889" s="267">
        <f>IF(M24889=TRUE,L24889+'NPV Calcs'!$D$14,L24889)</f>
        <v>6.5554561931940398</v>
      </c>
      <c r="O24889" s="267" t="str">
        <f>INDEX('EPA Tech to Policy Mapping'!$D:$D,MATCH(F24889,'EPA Tech to Policy Mapping'!$C:$C,0))</f>
        <v>waste - methane capture</v>
      </c>
    </row>
    <row r="24890" spans="1:15" hidden="1" x14ac:dyDescent="0.35">
      <c r="A24890" s="267">
        <v>2035</v>
      </c>
      <c r="B24890" s="267" t="s">
        <v>567</v>
      </c>
      <c r="C24890" s="267" t="s">
        <v>568</v>
      </c>
      <c r="D24890" s="267" t="s">
        <v>4952</v>
      </c>
      <c r="E24890" s="267" t="s">
        <v>4961</v>
      </c>
      <c r="F24890" s="267" t="s">
        <v>571</v>
      </c>
      <c r="G24890" s="267">
        <v>0</v>
      </c>
      <c r="H24890" s="267">
        <v>6.3977934859037799E-5</v>
      </c>
      <c r="I24890" s="267">
        <v>0</v>
      </c>
      <c r="J24890" s="267">
        <v>0</v>
      </c>
      <c r="K24890" s="267">
        <v>6.3977934859037799E-5</v>
      </c>
      <c r="L24890" s="267">
        <v>2.3763241052790498</v>
      </c>
      <c r="M24890" s="267" t="b">
        <f>OR(O24890='PERAC-ngpPrcsTnD-mthncptr'!$B$1,O24890='PERAC-ngpPrcsTnD-mthncptr'!$C$1,O24890='PERAC-ngpPrcsTnD-mthncptr'!$D$1)</f>
        <v>0</v>
      </c>
      <c r="N24890" s="267">
        <f>IF(M24890=TRUE,L24890+'NPV Calcs'!$D$14,L24890)</f>
        <v>2.3763241052790498</v>
      </c>
      <c r="O24890" s="267" t="str">
        <f>INDEX('EPA Tech to Policy Mapping'!$D:$D,MATCH(F24890,'EPA Tech to Policy Mapping'!$C:$C,0))</f>
        <v>waste - methane capture</v>
      </c>
    </row>
    <row r="24891" spans="1:15" hidden="1" x14ac:dyDescent="0.35">
      <c r="A24891" s="267">
        <v>2050</v>
      </c>
      <c r="B24891" s="267" t="s">
        <v>567</v>
      </c>
      <c r="C24891" s="267" t="s">
        <v>568</v>
      </c>
      <c r="D24891" s="267" t="s">
        <v>4952</v>
      </c>
      <c r="E24891" s="267" t="s">
        <v>4961</v>
      </c>
      <c r="F24891" s="267" t="s">
        <v>571</v>
      </c>
      <c r="G24891" s="267">
        <v>0</v>
      </c>
      <c r="H24891" s="267">
        <v>1.38386407414319E-4</v>
      </c>
      <c r="I24891" s="267">
        <v>0</v>
      </c>
      <c r="J24891" s="267">
        <v>0</v>
      </c>
      <c r="K24891" s="267">
        <v>1.38386407414319E-4</v>
      </c>
      <c r="L24891" s="267">
        <v>0.88011270135123798</v>
      </c>
      <c r="M24891" s="267" t="b">
        <f>OR(O24891='PERAC-ngpPrcsTnD-mthncptr'!$B$1,O24891='PERAC-ngpPrcsTnD-mthncptr'!$C$1,O24891='PERAC-ngpPrcsTnD-mthncptr'!$D$1)</f>
        <v>0</v>
      </c>
      <c r="N24891" s="267">
        <f>IF(M24891=TRUE,L24891+'NPV Calcs'!$D$14,L24891)</f>
        <v>0.88011270135123798</v>
      </c>
      <c r="O24891" s="267" t="str">
        <f>INDEX('EPA Tech to Policy Mapping'!$D:$D,MATCH(F24891,'EPA Tech to Policy Mapping'!$C:$C,0))</f>
        <v>waste - methane capture</v>
      </c>
    </row>
    <row r="24892" spans="1:15" hidden="1" x14ac:dyDescent="0.35">
      <c r="A24892" s="267">
        <v>2040</v>
      </c>
      <c r="B24892" s="267" t="s">
        <v>567</v>
      </c>
      <c r="C24892" s="267" t="s">
        <v>568</v>
      </c>
      <c r="D24892" s="267" t="s">
        <v>4952</v>
      </c>
      <c r="E24892" s="267" t="s">
        <v>4961</v>
      </c>
      <c r="F24892" s="267" t="s">
        <v>571</v>
      </c>
      <c r="G24892" s="267">
        <v>0</v>
      </c>
      <c r="H24892" s="267">
        <v>1.0868427540406401E-4</v>
      </c>
      <c r="I24892" s="267">
        <v>0</v>
      </c>
      <c r="J24892" s="267">
        <v>0</v>
      </c>
      <c r="K24892" s="267">
        <v>1.0868427540406401E-4</v>
      </c>
      <c r="L24892" s="267">
        <v>14.6795409436876</v>
      </c>
      <c r="M24892" s="267" t="b">
        <f>OR(O24892='PERAC-ngpPrcsTnD-mthncptr'!$B$1,O24892='PERAC-ngpPrcsTnD-mthncptr'!$C$1,O24892='PERAC-ngpPrcsTnD-mthncptr'!$D$1)</f>
        <v>0</v>
      </c>
      <c r="N24892" s="267">
        <f>IF(M24892=TRUE,L24892+'NPV Calcs'!$D$14,L24892)</f>
        <v>14.6795409436876</v>
      </c>
      <c r="O24892" s="267" t="str">
        <f>INDEX('EPA Tech to Policy Mapping'!$D:$D,MATCH(F24892,'EPA Tech to Policy Mapping'!$C:$C,0))</f>
        <v>waste - methane capture</v>
      </c>
    </row>
    <row r="24893" spans="1:15" hidden="1" x14ac:dyDescent="0.35">
      <c r="A24893" s="267">
        <v>2035</v>
      </c>
      <c r="B24893" s="267" t="s">
        <v>567</v>
      </c>
      <c r="C24893" s="267" t="s">
        <v>568</v>
      </c>
      <c r="D24893" s="267" t="s">
        <v>4952</v>
      </c>
      <c r="E24893" s="267" t="s">
        <v>4961</v>
      </c>
      <c r="F24893" s="267" t="s">
        <v>571</v>
      </c>
      <c r="G24893" s="267">
        <v>0</v>
      </c>
      <c r="H24893" s="267">
        <v>8.3018805121450002E-5</v>
      </c>
      <c r="I24893" s="267">
        <v>0</v>
      </c>
      <c r="J24893" s="267">
        <v>0</v>
      </c>
      <c r="K24893" s="267">
        <v>8.3018805121450002E-5</v>
      </c>
      <c r="L24893" s="267">
        <v>2.4405955224192399</v>
      </c>
      <c r="M24893" s="267" t="b">
        <f>OR(O24893='PERAC-ngpPrcsTnD-mthncptr'!$B$1,O24893='PERAC-ngpPrcsTnD-mthncptr'!$C$1,O24893='PERAC-ngpPrcsTnD-mthncptr'!$D$1)</f>
        <v>0</v>
      </c>
      <c r="N24893" s="267">
        <f>IF(M24893=TRUE,L24893+'NPV Calcs'!$D$14,L24893)</f>
        <v>2.4405955224192399</v>
      </c>
      <c r="O24893" s="267" t="str">
        <f>INDEX('EPA Tech to Policy Mapping'!$D:$D,MATCH(F24893,'EPA Tech to Policy Mapping'!$C:$C,0))</f>
        <v>waste - methane capture</v>
      </c>
    </row>
    <row r="24894" spans="1:15" hidden="1" x14ac:dyDescent="0.35">
      <c r="A24894" s="267">
        <v>2040</v>
      </c>
      <c r="B24894" s="267" t="s">
        <v>567</v>
      </c>
      <c r="C24894" s="267" t="s">
        <v>568</v>
      </c>
      <c r="D24894" s="267" t="s">
        <v>4952</v>
      </c>
      <c r="E24894" s="267" t="s">
        <v>4961</v>
      </c>
      <c r="F24894" s="267" t="s">
        <v>571</v>
      </c>
      <c r="G24894" s="267">
        <v>0</v>
      </c>
      <c r="H24894" s="267">
        <v>2.8137397444613199E-5</v>
      </c>
      <c r="I24894" s="267">
        <v>0</v>
      </c>
      <c r="J24894" s="267">
        <v>0</v>
      </c>
      <c r="K24894" s="267">
        <v>2.8137397444613199E-5</v>
      </c>
      <c r="L24894" s="267">
        <v>12.051181559773999</v>
      </c>
      <c r="M24894" s="267" t="b">
        <f>OR(O24894='PERAC-ngpPrcsTnD-mthncptr'!$B$1,O24894='PERAC-ngpPrcsTnD-mthncptr'!$C$1,O24894='PERAC-ngpPrcsTnD-mthncptr'!$D$1)</f>
        <v>0</v>
      </c>
      <c r="N24894" s="267">
        <f>IF(M24894=TRUE,L24894+'NPV Calcs'!$D$14,L24894)</f>
        <v>12.051181559773999</v>
      </c>
      <c r="O24894" s="267" t="str">
        <f>INDEX('EPA Tech to Policy Mapping'!$D:$D,MATCH(F24894,'EPA Tech to Policy Mapping'!$C:$C,0))</f>
        <v>waste - methane capture</v>
      </c>
    </row>
    <row r="24895" spans="1:15" hidden="1" x14ac:dyDescent="0.35">
      <c r="A24895" s="267">
        <v>2040</v>
      </c>
      <c r="B24895" s="267" t="s">
        <v>567</v>
      </c>
      <c r="C24895" s="267" t="s">
        <v>568</v>
      </c>
      <c r="D24895" s="267" t="s">
        <v>4952</v>
      </c>
      <c r="E24895" s="267" t="s">
        <v>4961</v>
      </c>
      <c r="F24895" s="267" t="s">
        <v>571</v>
      </c>
      <c r="G24895" s="267">
        <v>0</v>
      </c>
      <c r="H24895" s="267">
        <v>9.3702197385675206E-5</v>
      </c>
      <c r="I24895" s="267">
        <v>0</v>
      </c>
      <c r="J24895" s="267">
        <v>0</v>
      </c>
      <c r="K24895" s="267">
        <v>9.3702197385675206E-5</v>
      </c>
      <c r="L24895" s="267">
        <v>1.8921115842384599</v>
      </c>
      <c r="M24895" s="267" t="b">
        <f>OR(O24895='PERAC-ngpPrcsTnD-mthncptr'!$B$1,O24895='PERAC-ngpPrcsTnD-mthncptr'!$C$1,O24895='PERAC-ngpPrcsTnD-mthncptr'!$D$1)</f>
        <v>0</v>
      </c>
      <c r="N24895" s="267">
        <f>IF(M24895=TRUE,L24895+'NPV Calcs'!$D$14,L24895)</f>
        <v>1.8921115842384599</v>
      </c>
      <c r="O24895" s="267" t="str">
        <f>INDEX('EPA Tech to Policy Mapping'!$D:$D,MATCH(F24895,'EPA Tech to Policy Mapping'!$C:$C,0))</f>
        <v>waste - methane capture</v>
      </c>
    </row>
    <row r="24896" spans="1:15" hidden="1" x14ac:dyDescent="0.35">
      <c r="A24896" s="267">
        <v>2035</v>
      </c>
      <c r="B24896" s="267" t="s">
        <v>567</v>
      </c>
      <c r="C24896" s="267" t="s">
        <v>568</v>
      </c>
      <c r="D24896" s="267" t="s">
        <v>4952</v>
      </c>
      <c r="E24896" s="267" t="s">
        <v>4961</v>
      </c>
      <c r="F24896" s="267" t="s">
        <v>571</v>
      </c>
      <c r="G24896" s="267">
        <v>0</v>
      </c>
      <c r="H24896" s="267">
        <v>2.1236581187085099E-5</v>
      </c>
      <c r="I24896" s="267">
        <v>0</v>
      </c>
      <c r="J24896" s="267">
        <v>0</v>
      </c>
      <c r="K24896" s="267">
        <v>2.1236581187085099E-5</v>
      </c>
      <c r="L24896" s="267">
        <v>15.335224122148199</v>
      </c>
      <c r="M24896" s="267" t="b">
        <f>OR(O24896='PERAC-ngpPrcsTnD-mthncptr'!$B$1,O24896='PERAC-ngpPrcsTnD-mthncptr'!$C$1,O24896='PERAC-ngpPrcsTnD-mthncptr'!$D$1)</f>
        <v>0</v>
      </c>
      <c r="N24896" s="267">
        <f>IF(M24896=TRUE,L24896+'NPV Calcs'!$D$14,L24896)</f>
        <v>15.335224122148199</v>
      </c>
      <c r="O24896" s="267" t="str">
        <f>INDEX('EPA Tech to Policy Mapping'!$D:$D,MATCH(F24896,'EPA Tech to Policy Mapping'!$C:$C,0))</f>
        <v>waste - methane capture</v>
      </c>
    </row>
    <row r="24897" spans="1:15" hidden="1" x14ac:dyDescent="0.35">
      <c r="A24897" s="267">
        <v>2050</v>
      </c>
      <c r="B24897" s="267" t="s">
        <v>567</v>
      </c>
      <c r="C24897" s="267" t="s">
        <v>568</v>
      </c>
      <c r="D24897" s="267" t="s">
        <v>4952</v>
      </c>
      <c r="E24897" s="267" t="s">
        <v>4961</v>
      </c>
      <c r="F24897" s="267" t="s">
        <v>571</v>
      </c>
      <c r="G24897" s="267">
        <v>0</v>
      </c>
      <c r="H24897" s="267">
        <v>6.5446350288643696E-5</v>
      </c>
      <c r="I24897" s="267">
        <v>0</v>
      </c>
      <c r="J24897" s="267">
        <v>0</v>
      </c>
      <c r="K24897" s="267">
        <v>6.5446350288643696E-5</v>
      </c>
      <c r="L24897" s="267">
        <v>4.0269121443262099</v>
      </c>
      <c r="M24897" s="267" t="b">
        <f>OR(O24897='PERAC-ngpPrcsTnD-mthncptr'!$B$1,O24897='PERAC-ngpPrcsTnD-mthncptr'!$C$1,O24897='PERAC-ngpPrcsTnD-mthncptr'!$D$1)</f>
        <v>0</v>
      </c>
      <c r="N24897" s="267">
        <f>IF(M24897=TRUE,L24897+'NPV Calcs'!$D$14,L24897)</f>
        <v>4.0269121443262099</v>
      </c>
      <c r="O24897" s="267" t="str">
        <f>INDEX('EPA Tech to Policy Mapping'!$D:$D,MATCH(F24897,'EPA Tech to Policy Mapping'!$C:$C,0))</f>
        <v>waste - methane capture</v>
      </c>
    </row>
    <row r="24898" spans="1:15" hidden="1" x14ac:dyDescent="0.35">
      <c r="A24898" s="267">
        <v>2035</v>
      </c>
      <c r="B24898" s="267" t="s">
        <v>567</v>
      </c>
      <c r="C24898" s="267" t="s">
        <v>568</v>
      </c>
      <c r="D24898" s="267" t="s">
        <v>4952</v>
      </c>
      <c r="E24898" s="267" t="s">
        <v>4961</v>
      </c>
      <c r="F24898" s="267" t="s">
        <v>571</v>
      </c>
      <c r="G24898" s="267">
        <v>0</v>
      </c>
      <c r="H24898" s="267">
        <v>3.8252516415843199E-5</v>
      </c>
      <c r="I24898" s="267">
        <v>0</v>
      </c>
      <c r="J24898" s="267">
        <v>0</v>
      </c>
      <c r="K24898" s="267">
        <v>3.8252516415843199E-5</v>
      </c>
      <c r="L24898" s="267">
        <v>5.9190940422682097</v>
      </c>
      <c r="M24898" s="267" t="b">
        <f>OR(O24898='PERAC-ngpPrcsTnD-mthncptr'!$B$1,O24898='PERAC-ngpPrcsTnD-mthncptr'!$C$1,O24898='PERAC-ngpPrcsTnD-mthncptr'!$D$1)</f>
        <v>0</v>
      </c>
      <c r="N24898" s="267">
        <f>IF(M24898=TRUE,L24898+'NPV Calcs'!$D$14,L24898)</f>
        <v>5.9190940422682097</v>
      </c>
      <c r="O24898" s="267" t="str">
        <f>INDEX('EPA Tech to Policy Mapping'!$D:$D,MATCH(F24898,'EPA Tech to Policy Mapping'!$C:$C,0))</f>
        <v>waste - methane capture</v>
      </c>
    </row>
    <row r="24899" spans="1:15" hidden="1" x14ac:dyDescent="0.35">
      <c r="A24899" s="267">
        <v>2035</v>
      </c>
      <c r="B24899" s="267" t="s">
        <v>567</v>
      </c>
      <c r="C24899" s="267" t="s">
        <v>568</v>
      </c>
      <c r="D24899" s="267" t="s">
        <v>4952</v>
      </c>
      <c r="E24899" s="267" t="s">
        <v>4961</v>
      </c>
      <c r="F24899" s="267" t="s">
        <v>571</v>
      </c>
      <c r="G24899" s="267">
        <v>0</v>
      </c>
      <c r="H24899" s="267">
        <v>8.6208653232844605E-5</v>
      </c>
      <c r="I24899" s="267">
        <v>0</v>
      </c>
      <c r="J24899" s="267">
        <v>0</v>
      </c>
      <c r="K24899" s="267">
        <v>8.6208653232844605E-5</v>
      </c>
      <c r="L24899" s="267">
        <v>2.0199866014058601</v>
      </c>
      <c r="M24899" s="267" t="b">
        <f>OR(O24899='PERAC-ngpPrcsTnD-mthncptr'!$B$1,O24899='PERAC-ngpPrcsTnD-mthncptr'!$C$1,O24899='PERAC-ngpPrcsTnD-mthncptr'!$D$1)</f>
        <v>0</v>
      </c>
      <c r="N24899" s="267">
        <f>IF(M24899=TRUE,L24899+'NPV Calcs'!$D$14,L24899)</f>
        <v>2.0199866014058601</v>
      </c>
      <c r="O24899" s="267" t="str">
        <f>INDEX('EPA Tech to Policy Mapping'!$D:$D,MATCH(F24899,'EPA Tech to Policy Mapping'!$C:$C,0))</f>
        <v>waste - methane capture</v>
      </c>
    </row>
    <row r="24900" spans="1:15" hidden="1" x14ac:dyDescent="0.35">
      <c r="A24900" s="267">
        <v>2030</v>
      </c>
      <c r="B24900" s="267" t="s">
        <v>567</v>
      </c>
      <c r="C24900" s="267" t="s">
        <v>568</v>
      </c>
      <c r="D24900" s="267" t="s">
        <v>4952</v>
      </c>
      <c r="E24900" s="267" t="s">
        <v>4961</v>
      </c>
      <c r="F24900" s="267" t="s">
        <v>571</v>
      </c>
      <c r="G24900" s="267">
        <v>0</v>
      </c>
      <c r="H24900" s="267">
        <v>1.9914482962813801E-5</v>
      </c>
      <c r="I24900" s="267">
        <v>0</v>
      </c>
      <c r="J24900" s="267">
        <v>0</v>
      </c>
      <c r="K24900" s="267">
        <v>1.9914482962813801E-5</v>
      </c>
      <c r="L24900" s="267">
        <v>15.9905672293193</v>
      </c>
      <c r="M24900" s="267" t="b">
        <f>OR(O24900='PERAC-ngpPrcsTnD-mthncptr'!$B$1,O24900='PERAC-ngpPrcsTnD-mthncptr'!$C$1,O24900='PERAC-ngpPrcsTnD-mthncptr'!$D$1)</f>
        <v>0</v>
      </c>
      <c r="N24900" s="267">
        <f>IF(M24900=TRUE,L24900+'NPV Calcs'!$D$14,L24900)</f>
        <v>15.9905672293193</v>
      </c>
      <c r="O24900" s="267" t="str">
        <f>INDEX('EPA Tech to Policy Mapping'!$D:$D,MATCH(F24900,'EPA Tech to Policy Mapping'!$C:$C,0))</f>
        <v>waste - methane capture</v>
      </c>
    </row>
    <row r="24901" spans="1:15" hidden="1" x14ac:dyDescent="0.35">
      <c r="A24901" s="267">
        <v>2040</v>
      </c>
      <c r="B24901" s="267" t="s">
        <v>567</v>
      </c>
      <c r="C24901" s="267" t="s">
        <v>568</v>
      </c>
      <c r="D24901" s="267" t="s">
        <v>4952</v>
      </c>
      <c r="E24901" s="267" t="s">
        <v>4961</v>
      </c>
      <c r="F24901" s="267" t="s">
        <v>571</v>
      </c>
      <c r="G24901" s="267">
        <v>0</v>
      </c>
      <c r="H24901" s="267">
        <v>3.05050383347692E-5</v>
      </c>
      <c r="I24901" s="267">
        <v>0</v>
      </c>
      <c r="J24901" s="267">
        <v>0</v>
      </c>
      <c r="K24901" s="267">
        <v>3.05050383347692E-5</v>
      </c>
      <c r="L24901" s="267">
        <v>11.397702117416801</v>
      </c>
      <c r="M24901" s="267" t="b">
        <f>OR(O24901='PERAC-ngpPrcsTnD-mthncptr'!$B$1,O24901='PERAC-ngpPrcsTnD-mthncptr'!$C$1,O24901='PERAC-ngpPrcsTnD-mthncptr'!$D$1)</f>
        <v>0</v>
      </c>
      <c r="N24901" s="267">
        <f>IF(M24901=TRUE,L24901+'NPV Calcs'!$D$14,L24901)</f>
        <v>11.397702117416801</v>
      </c>
      <c r="O24901" s="267" t="str">
        <f>INDEX('EPA Tech to Policy Mapping'!$D:$D,MATCH(F24901,'EPA Tech to Policy Mapping'!$C:$C,0))</f>
        <v>waste - methane capture</v>
      </c>
    </row>
    <row r="24902" spans="1:15" hidden="1" x14ac:dyDescent="0.35">
      <c r="A24902" s="267">
        <v>2045</v>
      </c>
      <c r="B24902" s="267" t="s">
        <v>567</v>
      </c>
      <c r="C24902" s="267" t="s">
        <v>568</v>
      </c>
      <c r="D24902" s="267" t="s">
        <v>4952</v>
      </c>
      <c r="E24902" s="267" t="s">
        <v>4961</v>
      </c>
      <c r="F24902" s="267" t="s">
        <v>571</v>
      </c>
      <c r="G24902" s="267">
        <v>0</v>
      </c>
      <c r="H24902" s="267">
        <v>1.2739431356267099E-5</v>
      </c>
      <c r="I24902" s="267">
        <v>0</v>
      </c>
      <c r="J24902" s="267">
        <v>0</v>
      </c>
      <c r="K24902" s="267">
        <v>1.2739431356267099E-5</v>
      </c>
      <c r="L24902" s="267">
        <v>22.829934102057599</v>
      </c>
      <c r="M24902" s="267" t="b">
        <f>OR(O24902='PERAC-ngpPrcsTnD-mthncptr'!$B$1,O24902='PERAC-ngpPrcsTnD-mthncptr'!$C$1,O24902='PERAC-ngpPrcsTnD-mthncptr'!$D$1)</f>
        <v>0</v>
      </c>
      <c r="N24902" s="267">
        <f>IF(M24902=TRUE,L24902+'NPV Calcs'!$D$14,L24902)</f>
        <v>22.829934102057599</v>
      </c>
      <c r="O24902" s="267" t="str">
        <f>INDEX('EPA Tech to Policy Mapping'!$D:$D,MATCH(F24902,'EPA Tech to Policy Mapping'!$C:$C,0))</f>
        <v>waste - methane capture</v>
      </c>
    </row>
    <row r="24903" spans="1:15" hidden="1" x14ac:dyDescent="0.35">
      <c r="A24903" s="267">
        <v>2025</v>
      </c>
      <c r="B24903" s="267" t="s">
        <v>567</v>
      </c>
      <c r="C24903" s="267" t="s">
        <v>568</v>
      </c>
      <c r="D24903" s="267" t="s">
        <v>4952</v>
      </c>
      <c r="E24903" s="267" t="s">
        <v>4961</v>
      </c>
      <c r="F24903" s="267" t="s">
        <v>571</v>
      </c>
      <c r="G24903" s="267">
        <v>0</v>
      </c>
      <c r="H24903" s="267">
        <v>2.1775924056430499E-5</v>
      </c>
      <c r="I24903" s="267">
        <v>0</v>
      </c>
      <c r="J24903" s="267">
        <v>0</v>
      </c>
      <c r="K24903" s="267">
        <v>2.1775924056430499E-5</v>
      </c>
      <c r="L24903" s="267">
        <v>11.5932716848897</v>
      </c>
      <c r="M24903" s="267" t="b">
        <f>OR(O24903='PERAC-ngpPrcsTnD-mthncptr'!$B$1,O24903='PERAC-ngpPrcsTnD-mthncptr'!$C$1,O24903='PERAC-ngpPrcsTnD-mthncptr'!$D$1)</f>
        <v>0</v>
      </c>
      <c r="N24903" s="267">
        <f>IF(M24903=TRUE,L24903+'NPV Calcs'!$D$14,L24903)</f>
        <v>11.5932716848897</v>
      </c>
      <c r="O24903" s="267" t="str">
        <f>INDEX('EPA Tech to Policy Mapping'!$D:$D,MATCH(F24903,'EPA Tech to Policy Mapping'!$C:$C,0))</f>
        <v>waste - methane capture</v>
      </c>
    </row>
    <row r="24904" spans="1:15" hidden="1" x14ac:dyDescent="0.35">
      <c r="A24904" s="267">
        <v>2040</v>
      </c>
      <c r="B24904" s="267" t="s">
        <v>567</v>
      </c>
      <c r="C24904" s="267" t="s">
        <v>568</v>
      </c>
      <c r="D24904" s="267" t="s">
        <v>4952</v>
      </c>
      <c r="E24904" s="267" t="s">
        <v>4961</v>
      </c>
      <c r="F24904" s="267" t="s">
        <v>571</v>
      </c>
      <c r="G24904" s="267">
        <v>0</v>
      </c>
      <c r="H24904" s="267">
        <v>2.0326469748701E-4</v>
      </c>
      <c r="I24904" s="267">
        <v>0</v>
      </c>
      <c r="J24904" s="267">
        <v>0</v>
      </c>
      <c r="K24904" s="267">
        <v>2.0326469748701E-4</v>
      </c>
      <c r="L24904" s="267">
        <v>9.3854035397301399</v>
      </c>
      <c r="M24904" s="267" t="b">
        <f>OR(O24904='PERAC-ngpPrcsTnD-mthncptr'!$B$1,O24904='PERAC-ngpPrcsTnD-mthncptr'!$C$1,O24904='PERAC-ngpPrcsTnD-mthncptr'!$D$1)</f>
        <v>0</v>
      </c>
      <c r="N24904" s="267">
        <f>IF(M24904=TRUE,L24904+'NPV Calcs'!$D$14,L24904)</f>
        <v>9.3854035397301399</v>
      </c>
      <c r="O24904" s="267" t="str">
        <f>INDEX('EPA Tech to Policy Mapping'!$D:$D,MATCH(F24904,'EPA Tech to Policy Mapping'!$C:$C,0))</f>
        <v>waste - methane capture</v>
      </c>
    </row>
    <row r="24905" spans="1:15" hidden="1" x14ac:dyDescent="0.35">
      <c r="A24905" s="267">
        <v>2050</v>
      </c>
      <c r="B24905" s="267" t="s">
        <v>567</v>
      </c>
      <c r="C24905" s="267" t="s">
        <v>568</v>
      </c>
      <c r="D24905" s="267" t="s">
        <v>4952</v>
      </c>
      <c r="E24905" s="267" t="s">
        <v>4961</v>
      </c>
      <c r="F24905" s="267" t="s">
        <v>571</v>
      </c>
      <c r="G24905" s="267">
        <v>0</v>
      </c>
      <c r="H24905" s="1">
        <v>3.1393267220831601E-7</v>
      </c>
      <c r="I24905" s="267">
        <v>0</v>
      </c>
      <c r="J24905" s="267">
        <v>0</v>
      </c>
      <c r="K24905" s="1">
        <v>3.1393267220831601E-7</v>
      </c>
      <c r="L24905" s="267">
        <v>1071.0326374598601</v>
      </c>
      <c r="M24905" s="267" t="b">
        <f>OR(O24905='PERAC-ngpPrcsTnD-mthncptr'!$B$1,O24905='PERAC-ngpPrcsTnD-mthncptr'!$C$1,O24905='PERAC-ngpPrcsTnD-mthncptr'!$D$1)</f>
        <v>0</v>
      </c>
      <c r="N24905" s="267">
        <f>IF(M24905=TRUE,L24905+'NPV Calcs'!$D$14,L24905)</f>
        <v>1071.0326374598601</v>
      </c>
      <c r="O24905" s="267" t="str">
        <f>INDEX('EPA Tech to Policy Mapping'!$D:$D,MATCH(F24905,'EPA Tech to Policy Mapping'!$C:$C,0))</f>
        <v>waste - methane capture</v>
      </c>
    </row>
    <row r="24906" spans="1:15" hidden="1" x14ac:dyDescent="0.35">
      <c r="A24906" s="267">
        <v>2045</v>
      </c>
      <c r="B24906" s="267" t="s">
        <v>567</v>
      </c>
      <c r="C24906" s="267" t="s">
        <v>568</v>
      </c>
      <c r="D24906" s="267" t="s">
        <v>4952</v>
      </c>
      <c r="E24906" s="267" t="s">
        <v>4961</v>
      </c>
      <c r="F24906" s="267" t="s">
        <v>571</v>
      </c>
      <c r="G24906" s="267">
        <v>0</v>
      </c>
      <c r="H24906" s="267">
        <v>3.7695257025927598E-5</v>
      </c>
      <c r="I24906" s="267">
        <v>0</v>
      </c>
      <c r="J24906" s="267">
        <v>0</v>
      </c>
      <c r="K24906" s="267">
        <v>3.7695257025927598E-5</v>
      </c>
      <c r="L24906" s="267">
        <v>7.2279402249493003</v>
      </c>
      <c r="M24906" s="267" t="b">
        <f>OR(O24906='PERAC-ngpPrcsTnD-mthncptr'!$B$1,O24906='PERAC-ngpPrcsTnD-mthncptr'!$C$1,O24906='PERAC-ngpPrcsTnD-mthncptr'!$D$1)</f>
        <v>0</v>
      </c>
      <c r="N24906" s="267">
        <f>IF(M24906=TRUE,L24906+'NPV Calcs'!$D$14,L24906)</f>
        <v>7.2279402249493003</v>
      </c>
      <c r="O24906" s="267" t="str">
        <f>INDEX('EPA Tech to Policy Mapping'!$D:$D,MATCH(F24906,'EPA Tech to Policy Mapping'!$C:$C,0))</f>
        <v>waste - methane capture</v>
      </c>
    </row>
    <row r="24907" spans="1:15" hidden="1" x14ac:dyDescent="0.35">
      <c r="A24907" s="267">
        <v>2045</v>
      </c>
      <c r="B24907" s="267" t="s">
        <v>567</v>
      </c>
      <c r="C24907" s="267" t="s">
        <v>568</v>
      </c>
      <c r="D24907" s="267" t="s">
        <v>4952</v>
      </c>
      <c r="E24907" s="267" t="s">
        <v>4961</v>
      </c>
      <c r="F24907" s="267" t="s">
        <v>571</v>
      </c>
      <c r="G24907" s="267">
        <v>0</v>
      </c>
      <c r="H24907" s="267">
        <v>6.0889161524788498E-5</v>
      </c>
      <c r="I24907" s="267">
        <v>0</v>
      </c>
      <c r="J24907" s="267">
        <v>0</v>
      </c>
      <c r="K24907" s="267">
        <v>6.0889161524788498E-5</v>
      </c>
      <c r="L24907" s="267">
        <v>3.6673027175680701</v>
      </c>
      <c r="M24907" s="267" t="b">
        <f>OR(O24907='PERAC-ngpPrcsTnD-mthncptr'!$B$1,O24907='PERAC-ngpPrcsTnD-mthncptr'!$C$1,O24907='PERAC-ngpPrcsTnD-mthncptr'!$D$1)</f>
        <v>0</v>
      </c>
      <c r="N24907" s="267">
        <f>IF(M24907=TRUE,L24907+'NPV Calcs'!$D$14,L24907)</f>
        <v>3.6673027175680701</v>
      </c>
      <c r="O24907" s="267" t="str">
        <f>INDEX('EPA Tech to Policy Mapping'!$D:$D,MATCH(F24907,'EPA Tech to Policy Mapping'!$C:$C,0))</f>
        <v>waste - methane capture</v>
      </c>
    </row>
    <row r="24908" spans="1:15" hidden="1" x14ac:dyDescent="0.35">
      <c r="A24908" s="267">
        <v>2045</v>
      </c>
      <c r="B24908" s="267" t="s">
        <v>567</v>
      </c>
      <c r="C24908" s="267" t="s">
        <v>568</v>
      </c>
      <c r="D24908" s="267" t="s">
        <v>4952</v>
      </c>
      <c r="E24908" s="267" t="s">
        <v>4961</v>
      </c>
      <c r="F24908" s="267" t="s">
        <v>571</v>
      </c>
      <c r="G24908" s="267">
        <v>0</v>
      </c>
      <c r="H24908" s="267">
        <v>2.0272262086802399E-6</v>
      </c>
      <c r="I24908" s="267">
        <v>0</v>
      </c>
      <c r="J24908" s="267">
        <v>0</v>
      </c>
      <c r="K24908" s="267">
        <v>2.0272262086802399E-6</v>
      </c>
      <c r="L24908" s="267">
        <v>149.21545133779699</v>
      </c>
      <c r="M24908" s="267" t="b">
        <f>OR(O24908='PERAC-ngpPrcsTnD-mthncptr'!$B$1,O24908='PERAC-ngpPrcsTnD-mthncptr'!$C$1,O24908='PERAC-ngpPrcsTnD-mthncptr'!$D$1)</f>
        <v>0</v>
      </c>
      <c r="N24908" s="267">
        <f>IF(M24908=TRUE,L24908+'NPV Calcs'!$D$14,L24908)</f>
        <v>149.21545133779699</v>
      </c>
      <c r="O24908" s="267" t="str">
        <f>INDEX('EPA Tech to Policy Mapping'!$D:$D,MATCH(F24908,'EPA Tech to Policy Mapping'!$C:$C,0))</f>
        <v>waste - methane capture</v>
      </c>
    </row>
    <row r="24909" spans="1:15" hidden="1" x14ac:dyDescent="0.35">
      <c r="A24909" s="267">
        <v>2045</v>
      </c>
      <c r="B24909" s="267" t="s">
        <v>567</v>
      </c>
      <c r="C24909" s="267" t="s">
        <v>568</v>
      </c>
      <c r="D24909" s="267" t="s">
        <v>4952</v>
      </c>
      <c r="E24909" s="267" t="s">
        <v>4961</v>
      </c>
      <c r="F24909" s="267" t="s">
        <v>571</v>
      </c>
      <c r="G24909" s="267">
        <v>0</v>
      </c>
      <c r="H24909" s="267">
        <v>8.9271211897166906E-5</v>
      </c>
      <c r="I24909" s="267">
        <v>0</v>
      </c>
      <c r="J24909" s="267">
        <v>0</v>
      </c>
      <c r="K24909" s="267">
        <v>8.9271211897166906E-5</v>
      </c>
      <c r="L24909" s="267">
        <v>2.2821758971310699</v>
      </c>
      <c r="M24909" s="267" t="b">
        <f>OR(O24909='PERAC-ngpPrcsTnD-mthncptr'!$B$1,O24909='PERAC-ngpPrcsTnD-mthncptr'!$C$1,O24909='PERAC-ngpPrcsTnD-mthncptr'!$D$1)</f>
        <v>0</v>
      </c>
      <c r="N24909" s="267">
        <f>IF(M24909=TRUE,L24909+'NPV Calcs'!$D$14,L24909)</f>
        <v>2.2821758971310699</v>
      </c>
      <c r="O24909" s="267" t="str">
        <f>INDEX('EPA Tech to Policy Mapping'!$D:$D,MATCH(F24909,'EPA Tech to Policy Mapping'!$C:$C,0))</f>
        <v>waste - methane capture</v>
      </c>
    </row>
    <row r="24910" spans="1:15" hidden="1" x14ac:dyDescent="0.35">
      <c r="A24910" s="267">
        <v>2040</v>
      </c>
      <c r="B24910" s="267" t="s">
        <v>567</v>
      </c>
      <c r="C24910" s="267" t="s">
        <v>568</v>
      </c>
      <c r="D24910" s="267" t="s">
        <v>4952</v>
      </c>
      <c r="E24910" s="267" t="s">
        <v>4961</v>
      </c>
      <c r="F24910" s="267" t="s">
        <v>571</v>
      </c>
      <c r="G24910" s="267">
        <v>0</v>
      </c>
      <c r="H24910" s="267">
        <v>6.9802960198306506E-5</v>
      </c>
      <c r="I24910" s="267">
        <v>0</v>
      </c>
      <c r="J24910" s="267">
        <v>0</v>
      </c>
      <c r="K24910" s="267">
        <v>6.9802960198306506E-5</v>
      </c>
      <c r="L24910" s="267">
        <v>3.0092255384819402</v>
      </c>
      <c r="M24910" s="267" t="b">
        <f>OR(O24910='PERAC-ngpPrcsTnD-mthncptr'!$B$1,O24910='PERAC-ngpPrcsTnD-mthncptr'!$C$1,O24910='PERAC-ngpPrcsTnD-mthncptr'!$D$1)</f>
        <v>0</v>
      </c>
      <c r="N24910" s="267">
        <f>IF(M24910=TRUE,L24910+'NPV Calcs'!$D$14,L24910)</f>
        <v>3.0092255384819402</v>
      </c>
      <c r="O24910" s="267" t="str">
        <f>INDEX('EPA Tech to Policy Mapping'!$D:$D,MATCH(F24910,'EPA Tech to Policy Mapping'!$C:$C,0))</f>
        <v>waste - methane capture</v>
      </c>
    </row>
    <row r="24911" spans="1:15" hidden="1" x14ac:dyDescent="0.35">
      <c r="A24911" s="267">
        <v>2035</v>
      </c>
      <c r="B24911" s="267" t="s">
        <v>567</v>
      </c>
      <c r="C24911" s="267" t="s">
        <v>568</v>
      </c>
      <c r="D24911" s="267" t="s">
        <v>4952</v>
      </c>
      <c r="E24911" s="267" t="s">
        <v>4961</v>
      </c>
      <c r="F24911" s="267" t="s">
        <v>571</v>
      </c>
      <c r="G24911" s="267">
        <v>0</v>
      </c>
      <c r="H24911" s="267">
        <v>6.5379383252020802E-5</v>
      </c>
      <c r="I24911" s="267">
        <v>0</v>
      </c>
      <c r="J24911" s="267">
        <v>0</v>
      </c>
      <c r="K24911" s="267">
        <v>6.5379383252020802E-5</v>
      </c>
      <c r="L24911" s="267">
        <v>2.6232198591853302</v>
      </c>
      <c r="M24911" s="267" t="b">
        <f>OR(O24911='PERAC-ngpPrcsTnD-mthncptr'!$B$1,O24911='PERAC-ngpPrcsTnD-mthncptr'!$C$1,O24911='PERAC-ngpPrcsTnD-mthncptr'!$D$1)</f>
        <v>0</v>
      </c>
      <c r="N24911" s="267">
        <f>IF(M24911=TRUE,L24911+'NPV Calcs'!$D$14,L24911)</f>
        <v>2.6232198591853302</v>
      </c>
      <c r="O24911" s="267" t="str">
        <f>INDEX('EPA Tech to Policy Mapping'!$D:$D,MATCH(F24911,'EPA Tech to Policy Mapping'!$C:$C,0))</f>
        <v>waste - methane capture</v>
      </c>
    </row>
    <row r="24912" spans="1:15" hidden="1" x14ac:dyDescent="0.35">
      <c r="A24912" s="267">
        <v>2050</v>
      </c>
      <c r="B24912" s="267" t="s">
        <v>567</v>
      </c>
      <c r="C24912" s="267" t="s">
        <v>568</v>
      </c>
      <c r="D24912" s="267" t="s">
        <v>4952</v>
      </c>
      <c r="E24912" s="267" t="s">
        <v>4961</v>
      </c>
      <c r="F24912" s="267" t="s">
        <v>571</v>
      </c>
      <c r="G24912" s="267">
        <v>0</v>
      </c>
      <c r="H24912" s="267">
        <v>4.7493851934949101E-5</v>
      </c>
      <c r="I24912" s="267">
        <v>0</v>
      </c>
      <c r="J24912" s="267">
        <v>0</v>
      </c>
      <c r="K24912" s="267">
        <v>4.7493851934949101E-5</v>
      </c>
      <c r="L24912" s="267">
        <v>5.5506106416750498</v>
      </c>
      <c r="M24912" s="267" t="b">
        <f>OR(O24912='PERAC-ngpPrcsTnD-mthncptr'!$B$1,O24912='PERAC-ngpPrcsTnD-mthncptr'!$C$1,O24912='PERAC-ngpPrcsTnD-mthncptr'!$D$1)</f>
        <v>0</v>
      </c>
      <c r="N24912" s="267">
        <f>IF(M24912=TRUE,L24912+'NPV Calcs'!$D$14,L24912)</f>
        <v>5.5506106416750498</v>
      </c>
      <c r="O24912" s="267" t="str">
        <f>INDEX('EPA Tech to Policy Mapping'!$D:$D,MATCH(F24912,'EPA Tech to Policy Mapping'!$C:$C,0))</f>
        <v>waste - methane capture</v>
      </c>
    </row>
    <row r="24913" spans="1:15" hidden="1" x14ac:dyDescent="0.35">
      <c r="A24913" s="267">
        <v>2045</v>
      </c>
      <c r="B24913" s="267" t="s">
        <v>567</v>
      </c>
      <c r="C24913" s="267" t="s">
        <v>568</v>
      </c>
      <c r="D24913" s="267" t="s">
        <v>4952</v>
      </c>
      <c r="E24913" s="267" t="s">
        <v>4961</v>
      </c>
      <c r="F24913" s="267" t="s">
        <v>571</v>
      </c>
      <c r="G24913" s="267">
        <v>0</v>
      </c>
      <c r="H24913" s="267">
        <v>7.83803003281466E-6</v>
      </c>
      <c r="I24913" s="267">
        <v>0</v>
      </c>
      <c r="J24913" s="267">
        <v>0</v>
      </c>
      <c r="K24913" s="267">
        <v>7.83803003281466E-6</v>
      </c>
      <c r="L24913" s="267">
        <v>37.970592513242899</v>
      </c>
      <c r="M24913" s="267" t="b">
        <f>OR(O24913='PERAC-ngpPrcsTnD-mthncptr'!$B$1,O24913='PERAC-ngpPrcsTnD-mthncptr'!$C$1,O24913='PERAC-ngpPrcsTnD-mthncptr'!$D$1)</f>
        <v>0</v>
      </c>
      <c r="N24913" s="267">
        <f>IF(M24913=TRUE,L24913+'NPV Calcs'!$D$14,L24913)</f>
        <v>37.970592513242899</v>
      </c>
      <c r="O24913" s="267" t="str">
        <f>INDEX('EPA Tech to Policy Mapping'!$D:$D,MATCH(F24913,'EPA Tech to Policy Mapping'!$C:$C,0))</f>
        <v>waste - methane capture</v>
      </c>
    </row>
    <row r="24914" spans="1:15" hidden="1" x14ac:dyDescent="0.35">
      <c r="A24914" s="267">
        <v>2040</v>
      </c>
      <c r="B24914" s="267" t="s">
        <v>567</v>
      </c>
      <c r="C24914" s="267" t="s">
        <v>568</v>
      </c>
      <c r="D24914" s="267" t="s">
        <v>4952</v>
      </c>
      <c r="E24914" s="267" t="s">
        <v>4961</v>
      </c>
      <c r="F24914" s="267" t="s">
        <v>571</v>
      </c>
      <c r="G24914" s="267">
        <v>0</v>
      </c>
      <c r="H24914" s="267">
        <v>3.8785808435815798E-5</v>
      </c>
      <c r="I24914" s="267">
        <v>0</v>
      </c>
      <c r="J24914" s="267">
        <v>0</v>
      </c>
      <c r="K24914" s="267">
        <v>3.8785808435815798E-5</v>
      </c>
      <c r="L24914" s="267">
        <v>9.3914901676128508</v>
      </c>
      <c r="M24914" s="267" t="b">
        <f>OR(O24914='PERAC-ngpPrcsTnD-mthncptr'!$B$1,O24914='PERAC-ngpPrcsTnD-mthncptr'!$C$1,O24914='PERAC-ngpPrcsTnD-mthncptr'!$D$1)</f>
        <v>0</v>
      </c>
      <c r="N24914" s="267">
        <f>IF(M24914=TRUE,L24914+'NPV Calcs'!$D$14,L24914)</f>
        <v>9.3914901676128508</v>
      </c>
      <c r="O24914" s="267" t="str">
        <f>INDEX('EPA Tech to Policy Mapping'!$D:$D,MATCH(F24914,'EPA Tech to Policy Mapping'!$C:$C,0))</f>
        <v>waste - methane capture</v>
      </c>
    </row>
    <row r="24915" spans="1:15" hidden="1" x14ac:dyDescent="0.35">
      <c r="A24915" s="267">
        <v>2050</v>
      </c>
      <c r="B24915" s="267" t="s">
        <v>567</v>
      </c>
      <c r="C24915" s="267" t="s">
        <v>568</v>
      </c>
      <c r="D24915" s="267" t="s">
        <v>4952</v>
      </c>
      <c r="E24915" s="267" t="s">
        <v>4961</v>
      </c>
      <c r="F24915" s="267" t="s">
        <v>571</v>
      </c>
      <c r="G24915" s="267">
        <v>0</v>
      </c>
      <c r="H24915" s="267">
        <v>1.2894921588539599E-4</v>
      </c>
      <c r="I24915" s="267">
        <v>0</v>
      </c>
      <c r="J24915" s="267">
        <v>0</v>
      </c>
      <c r="K24915" s="267">
        <v>1.2894921588539599E-4</v>
      </c>
      <c r="L24915" s="267">
        <v>1.4822688626676499</v>
      </c>
      <c r="M24915" s="267" t="b">
        <f>OR(O24915='PERAC-ngpPrcsTnD-mthncptr'!$B$1,O24915='PERAC-ngpPrcsTnD-mthncptr'!$C$1,O24915='PERAC-ngpPrcsTnD-mthncptr'!$D$1)</f>
        <v>0</v>
      </c>
      <c r="N24915" s="267">
        <f>IF(M24915=TRUE,L24915+'NPV Calcs'!$D$14,L24915)</f>
        <v>1.4822688626676499</v>
      </c>
      <c r="O24915" s="267" t="str">
        <f>INDEX('EPA Tech to Policy Mapping'!$D:$D,MATCH(F24915,'EPA Tech to Policy Mapping'!$C:$C,0))</f>
        <v>waste - methane capture</v>
      </c>
    </row>
    <row r="24916" spans="1:15" hidden="1" x14ac:dyDescent="0.35">
      <c r="A24916" s="267">
        <v>2035</v>
      </c>
      <c r="B24916" s="267" t="s">
        <v>567</v>
      </c>
      <c r="C24916" s="267" t="s">
        <v>568</v>
      </c>
      <c r="D24916" s="267" t="s">
        <v>4952</v>
      </c>
      <c r="E24916" s="267" t="s">
        <v>4961</v>
      </c>
      <c r="F24916" s="267" t="s">
        <v>571</v>
      </c>
      <c r="G24916" s="267">
        <v>0</v>
      </c>
      <c r="H24916" s="267">
        <v>5.6954401973632701E-5</v>
      </c>
      <c r="I24916" s="267">
        <v>0</v>
      </c>
      <c r="J24916" s="267">
        <v>0</v>
      </c>
      <c r="K24916" s="267">
        <v>5.6954401973632701E-5</v>
      </c>
      <c r="L24916" s="267">
        <v>3.6557995079023899</v>
      </c>
      <c r="M24916" s="267" t="b">
        <f>OR(O24916='PERAC-ngpPrcsTnD-mthncptr'!$B$1,O24916='PERAC-ngpPrcsTnD-mthncptr'!$C$1,O24916='PERAC-ngpPrcsTnD-mthncptr'!$D$1)</f>
        <v>0</v>
      </c>
      <c r="N24916" s="267">
        <f>IF(M24916=TRUE,L24916+'NPV Calcs'!$D$14,L24916)</f>
        <v>3.6557995079023899</v>
      </c>
      <c r="O24916" s="267" t="str">
        <f>INDEX('EPA Tech to Policy Mapping'!$D:$D,MATCH(F24916,'EPA Tech to Policy Mapping'!$C:$C,0))</f>
        <v>waste - methane capture</v>
      </c>
    </row>
    <row r="24917" spans="1:15" hidden="1" x14ac:dyDescent="0.35">
      <c r="A24917" s="267">
        <v>2035</v>
      </c>
      <c r="B24917" s="267" t="s">
        <v>567</v>
      </c>
      <c r="C24917" s="267" t="s">
        <v>568</v>
      </c>
      <c r="D24917" s="267" t="s">
        <v>4952</v>
      </c>
      <c r="E24917" s="267" t="s">
        <v>4961</v>
      </c>
      <c r="F24917" s="267" t="s">
        <v>571</v>
      </c>
      <c r="G24917" s="267">
        <v>0</v>
      </c>
      <c r="H24917" s="267">
        <v>2.5857506392868901E-5</v>
      </c>
      <c r="I24917" s="267">
        <v>0</v>
      </c>
      <c r="J24917" s="267">
        <v>0</v>
      </c>
      <c r="K24917" s="267">
        <v>2.5857506392868901E-5</v>
      </c>
      <c r="L24917" s="267">
        <v>9.8069665025732693</v>
      </c>
      <c r="M24917" s="267" t="b">
        <f>OR(O24917='PERAC-ngpPrcsTnD-mthncptr'!$B$1,O24917='PERAC-ngpPrcsTnD-mthncptr'!$C$1,O24917='PERAC-ngpPrcsTnD-mthncptr'!$D$1)</f>
        <v>0</v>
      </c>
      <c r="N24917" s="267">
        <f>IF(M24917=TRUE,L24917+'NPV Calcs'!$D$14,L24917)</f>
        <v>9.8069665025732693</v>
      </c>
      <c r="O24917" s="267" t="str">
        <f>INDEX('EPA Tech to Policy Mapping'!$D:$D,MATCH(F24917,'EPA Tech to Policy Mapping'!$C:$C,0))</f>
        <v>waste - methane capture</v>
      </c>
    </row>
    <row r="24918" spans="1:15" hidden="1" x14ac:dyDescent="0.35">
      <c r="A24918" s="267">
        <v>2035</v>
      </c>
      <c r="B24918" s="267" t="s">
        <v>567</v>
      </c>
      <c r="C24918" s="267" t="s">
        <v>568</v>
      </c>
      <c r="D24918" s="267" t="s">
        <v>4952</v>
      </c>
      <c r="E24918" s="267" t="s">
        <v>4961</v>
      </c>
      <c r="F24918" s="267" t="s">
        <v>571</v>
      </c>
      <c r="G24918" s="267">
        <v>0</v>
      </c>
      <c r="H24918" s="267">
        <v>1.7676102422317401E-6</v>
      </c>
      <c r="I24918" s="267">
        <v>0</v>
      </c>
      <c r="J24918" s="267">
        <v>0</v>
      </c>
      <c r="K24918" s="267">
        <v>1.7676102422317401E-6</v>
      </c>
      <c r="L24918" s="267">
        <v>165.241201552788</v>
      </c>
      <c r="M24918" s="267" t="b">
        <f>OR(O24918='PERAC-ngpPrcsTnD-mthncptr'!$B$1,O24918='PERAC-ngpPrcsTnD-mthncptr'!$C$1,O24918='PERAC-ngpPrcsTnD-mthncptr'!$D$1)</f>
        <v>0</v>
      </c>
      <c r="N24918" s="267">
        <f>IF(M24918=TRUE,L24918+'NPV Calcs'!$D$14,L24918)</f>
        <v>165.241201552788</v>
      </c>
      <c r="O24918" s="267" t="str">
        <f>INDEX('EPA Tech to Policy Mapping'!$D:$D,MATCH(F24918,'EPA Tech to Policy Mapping'!$C:$C,0))</f>
        <v>waste - methane capture</v>
      </c>
    </row>
    <row r="24919" spans="1:15" hidden="1" x14ac:dyDescent="0.35">
      <c r="A24919" s="267">
        <v>2035</v>
      </c>
      <c r="B24919" s="267" t="s">
        <v>567</v>
      </c>
      <c r="C24919" s="267" t="s">
        <v>568</v>
      </c>
      <c r="D24919" s="267" t="s">
        <v>4952</v>
      </c>
      <c r="E24919" s="267" t="s">
        <v>4961</v>
      </c>
      <c r="F24919" s="267" t="s">
        <v>571</v>
      </c>
      <c r="G24919" s="267">
        <v>0</v>
      </c>
      <c r="H24919" s="267">
        <v>6.4661771404807798E-5</v>
      </c>
      <c r="I24919" s="267">
        <v>0</v>
      </c>
      <c r="J24919" s="267">
        <v>0</v>
      </c>
      <c r="K24919" s="267">
        <v>6.4661771404807798E-5</v>
      </c>
      <c r="L24919" s="267">
        <v>13.996204008274001</v>
      </c>
      <c r="M24919" s="267" t="b">
        <f>OR(O24919='PERAC-ngpPrcsTnD-mthncptr'!$B$1,O24919='PERAC-ngpPrcsTnD-mthncptr'!$C$1,O24919='PERAC-ngpPrcsTnD-mthncptr'!$D$1)</f>
        <v>0</v>
      </c>
      <c r="N24919" s="267">
        <f>IF(M24919=TRUE,L24919+'NPV Calcs'!$D$14,L24919)</f>
        <v>13.996204008274001</v>
      </c>
      <c r="O24919" s="267" t="str">
        <f>INDEX('EPA Tech to Policy Mapping'!$D:$D,MATCH(F24919,'EPA Tech to Policy Mapping'!$C:$C,0))</f>
        <v>waste - methane capture</v>
      </c>
    </row>
    <row r="24920" spans="1:15" hidden="1" x14ac:dyDescent="0.35">
      <c r="A24920" s="267">
        <v>2040</v>
      </c>
      <c r="B24920" s="267" t="s">
        <v>567</v>
      </c>
      <c r="C24920" s="267" t="s">
        <v>568</v>
      </c>
      <c r="D24920" s="267" t="s">
        <v>4952</v>
      </c>
      <c r="E24920" s="267" t="s">
        <v>4961</v>
      </c>
      <c r="F24920" s="267" t="s">
        <v>571</v>
      </c>
      <c r="G24920" s="267">
        <v>0</v>
      </c>
      <c r="H24920" s="267">
        <v>6.5193222961697496E-5</v>
      </c>
      <c r="I24920" s="267">
        <v>0</v>
      </c>
      <c r="J24920" s="267">
        <v>0</v>
      </c>
      <c r="K24920" s="267">
        <v>6.5193222961697496E-5</v>
      </c>
      <c r="L24920" s="267">
        <v>3.3382930670748601</v>
      </c>
      <c r="M24920" s="267" t="b">
        <f>OR(O24920='PERAC-ngpPrcsTnD-mthncptr'!$B$1,O24920='PERAC-ngpPrcsTnD-mthncptr'!$C$1,O24920='PERAC-ngpPrcsTnD-mthncptr'!$D$1)</f>
        <v>0</v>
      </c>
      <c r="N24920" s="267">
        <f>IF(M24920=TRUE,L24920+'NPV Calcs'!$D$14,L24920)</f>
        <v>3.3382930670748601</v>
      </c>
      <c r="O24920" s="267" t="str">
        <f>INDEX('EPA Tech to Policy Mapping'!$D:$D,MATCH(F24920,'EPA Tech to Policy Mapping'!$C:$C,0))</f>
        <v>waste - methane capture</v>
      </c>
    </row>
    <row r="24921" spans="1:15" hidden="1" x14ac:dyDescent="0.35">
      <c r="A24921" s="267">
        <v>2025</v>
      </c>
      <c r="B24921" s="267" t="s">
        <v>567</v>
      </c>
      <c r="C24921" s="267" t="s">
        <v>568</v>
      </c>
      <c r="D24921" s="267" t="s">
        <v>4952</v>
      </c>
      <c r="E24921" s="267" t="s">
        <v>4961</v>
      </c>
      <c r="F24921" s="267" t="s">
        <v>571</v>
      </c>
      <c r="G24921" s="267">
        <v>0</v>
      </c>
      <c r="H24921" s="267">
        <v>1.3910449267376499E-5</v>
      </c>
      <c r="I24921" s="267">
        <v>0</v>
      </c>
      <c r="J24921" s="267">
        <v>0</v>
      </c>
      <c r="K24921" s="267">
        <v>1.3910449267376499E-5</v>
      </c>
      <c r="L24921" s="267">
        <v>19.14052436243</v>
      </c>
      <c r="M24921" s="267" t="b">
        <f>OR(O24921='PERAC-ngpPrcsTnD-mthncptr'!$B$1,O24921='PERAC-ngpPrcsTnD-mthncptr'!$C$1,O24921='PERAC-ngpPrcsTnD-mthncptr'!$D$1)</f>
        <v>0</v>
      </c>
      <c r="N24921" s="267">
        <f>IF(M24921=TRUE,L24921+'NPV Calcs'!$D$14,L24921)</f>
        <v>19.14052436243</v>
      </c>
      <c r="O24921" s="267" t="str">
        <f>INDEX('EPA Tech to Policy Mapping'!$D:$D,MATCH(F24921,'EPA Tech to Policy Mapping'!$C:$C,0))</f>
        <v>waste - methane capture</v>
      </c>
    </row>
    <row r="24922" spans="1:15" hidden="1" x14ac:dyDescent="0.35">
      <c r="A24922" s="267">
        <v>2040</v>
      </c>
      <c r="B24922" s="267" t="s">
        <v>567</v>
      </c>
      <c r="C24922" s="267" t="s">
        <v>568</v>
      </c>
      <c r="D24922" s="267" t="s">
        <v>4952</v>
      </c>
      <c r="E24922" s="267" t="s">
        <v>4961</v>
      </c>
      <c r="F24922" s="267" t="s">
        <v>571</v>
      </c>
      <c r="G24922" s="267">
        <v>0</v>
      </c>
      <c r="H24922" s="267">
        <v>1.1754861650516501E-5</v>
      </c>
      <c r="I24922" s="267">
        <v>0</v>
      </c>
      <c r="J24922" s="267">
        <v>0</v>
      </c>
      <c r="K24922" s="267">
        <v>1.1754861650516501E-5</v>
      </c>
      <c r="L24922" s="267">
        <v>24.165182205559798</v>
      </c>
      <c r="M24922" s="267" t="b">
        <f>OR(O24922='PERAC-ngpPrcsTnD-mthncptr'!$B$1,O24922='PERAC-ngpPrcsTnD-mthncptr'!$C$1,O24922='PERAC-ngpPrcsTnD-mthncptr'!$D$1)</f>
        <v>0</v>
      </c>
      <c r="N24922" s="267">
        <f>IF(M24922=TRUE,L24922+'NPV Calcs'!$D$14,L24922)</f>
        <v>24.165182205559798</v>
      </c>
      <c r="O24922" s="267" t="str">
        <f>INDEX('EPA Tech to Policy Mapping'!$D:$D,MATCH(F24922,'EPA Tech to Policy Mapping'!$C:$C,0))</f>
        <v>waste - methane capture</v>
      </c>
    </row>
    <row r="24923" spans="1:15" hidden="1" x14ac:dyDescent="0.35">
      <c r="A24923" s="267">
        <v>2035</v>
      </c>
      <c r="B24923" s="267" t="s">
        <v>567</v>
      </c>
      <c r="C24923" s="267" t="s">
        <v>568</v>
      </c>
      <c r="D24923" s="267" t="s">
        <v>4952</v>
      </c>
      <c r="E24923" s="267" t="s">
        <v>4961</v>
      </c>
      <c r="F24923" s="267" t="s">
        <v>571</v>
      </c>
      <c r="G24923" s="267">
        <v>0</v>
      </c>
      <c r="H24923" s="267">
        <v>1.29931575834315E-4</v>
      </c>
      <c r="I24923" s="267">
        <v>0</v>
      </c>
      <c r="J24923" s="267">
        <v>0</v>
      </c>
      <c r="K24923" s="267">
        <v>1.29931575834315E-4</v>
      </c>
      <c r="L24923" s="267">
        <v>11.719569765755701</v>
      </c>
      <c r="M24923" s="267" t="b">
        <f>OR(O24923='PERAC-ngpPrcsTnD-mthncptr'!$B$1,O24923='PERAC-ngpPrcsTnD-mthncptr'!$C$1,O24923='PERAC-ngpPrcsTnD-mthncptr'!$D$1)</f>
        <v>0</v>
      </c>
      <c r="N24923" s="267">
        <f>IF(M24923=TRUE,L24923+'NPV Calcs'!$D$14,L24923)</f>
        <v>11.719569765755701</v>
      </c>
      <c r="O24923" s="267" t="str">
        <f>INDEX('EPA Tech to Policy Mapping'!$D:$D,MATCH(F24923,'EPA Tech to Policy Mapping'!$C:$C,0))</f>
        <v>waste - methane capture</v>
      </c>
    </row>
    <row r="24924" spans="1:15" hidden="1" x14ac:dyDescent="0.35">
      <c r="A24924" s="267">
        <v>2050</v>
      </c>
      <c r="B24924" s="267" t="s">
        <v>567</v>
      </c>
      <c r="C24924" s="267" t="s">
        <v>568</v>
      </c>
      <c r="D24924" s="267" t="s">
        <v>4952</v>
      </c>
      <c r="E24924" s="267" t="s">
        <v>4961</v>
      </c>
      <c r="F24924" s="267" t="s">
        <v>571</v>
      </c>
      <c r="G24924" s="267">
        <v>0</v>
      </c>
      <c r="H24924" s="267">
        <v>6.73681330894016E-6</v>
      </c>
      <c r="I24924" s="267">
        <v>0</v>
      </c>
      <c r="J24924" s="267">
        <v>0</v>
      </c>
      <c r="K24924" s="267">
        <v>6.73681330894016E-6</v>
      </c>
      <c r="L24924" s="267">
        <v>51.397313521346803</v>
      </c>
      <c r="M24924" s="267" t="b">
        <f>OR(O24924='PERAC-ngpPrcsTnD-mthncptr'!$B$1,O24924='PERAC-ngpPrcsTnD-mthncptr'!$C$1,O24924='PERAC-ngpPrcsTnD-mthncptr'!$D$1)</f>
        <v>0</v>
      </c>
      <c r="N24924" s="267">
        <f>IF(M24924=TRUE,L24924+'NPV Calcs'!$D$14,L24924)</f>
        <v>51.397313521346803</v>
      </c>
      <c r="O24924" s="267" t="str">
        <f>INDEX('EPA Tech to Policy Mapping'!$D:$D,MATCH(F24924,'EPA Tech to Policy Mapping'!$C:$C,0))</f>
        <v>waste - methane capture</v>
      </c>
    </row>
    <row r="24925" spans="1:15" hidden="1" x14ac:dyDescent="0.35">
      <c r="A24925" s="267">
        <v>2025</v>
      </c>
      <c r="B24925" s="267" t="s">
        <v>567</v>
      </c>
      <c r="C24925" s="267" t="s">
        <v>568</v>
      </c>
      <c r="D24925" s="267" t="s">
        <v>4952</v>
      </c>
      <c r="E24925" s="267" t="s">
        <v>4961</v>
      </c>
      <c r="F24925" s="267" t="s">
        <v>571</v>
      </c>
      <c r="G24925" s="267">
        <v>0</v>
      </c>
      <c r="H24925" s="267">
        <v>3.7179839058153297E-5</v>
      </c>
      <c r="I24925" s="267">
        <v>0</v>
      </c>
      <c r="J24925" s="267">
        <v>0</v>
      </c>
      <c r="K24925" s="267">
        <v>3.7179839058153297E-5</v>
      </c>
      <c r="L24925" s="267">
        <v>8.5091830116274192</v>
      </c>
      <c r="M24925" s="267" t="b">
        <f>OR(O24925='PERAC-ngpPrcsTnD-mthncptr'!$B$1,O24925='PERAC-ngpPrcsTnD-mthncptr'!$C$1,O24925='PERAC-ngpPrcsTnD-mthncptr'!$D$1)</f>
        <v>0</v>
      </c>
      <c r="N24925" s="267">
        <f>IF(M24925=TRUE,L24925+'NPV Calcs'!$D$14,L24925)</f>
        <v>8.5091830116274192</v>
      </c>
      <c r="O24925" s="267" t="str">
        <f>INDEX('EPA Tech to Policy Mapping'!$D:$D,MATCH(F24925,'EPA Tech to Policy Mapping'!$C:$C,0))</f>
        <v>waste - methane capture</v>
      </c>
    </row>
    <row r="24926" spans="1:15" hidden="1" x14ac:dyDescent="0.35">
      <c r="A24926" s="267">
        <v>2040</v>
      </c>
      <c r="B24926" s="267" t="s">
        <v>567</v>
      </c>
      <c r="C24926" s="267" t="s">
        <v>568</v>
      </c>
      <c r="D24926" s="267" t="s">
        <v>4952</v>
      </c>
      <c r="E24926" s="267" t="s">
        <v>4961</v>
      </c>
      <c r="F24926" s="267" t="s">
        <v>571</v>
      </c>
      <c r="G24926" s="267">
        <v>0</v>
      </c>
      <c r="H24926" s="267">
        <v>4.2244559896254601E-5</v>
      </c>
      <c r="I24926" s="267">
        <v>0</v>
      </c>
      <c r="J24926" s="267">
        <v>0</v>
      </c>
      <c r="K24926" s="267">
        <v>4.2244559896254601E-5</v>
      </c>
      <c r="L24926" s="267">
        <v>9.7304342308850806</v>
      </c>
      <c r="M24926" s="267" t="b">
        <f>OR(O24926='PERAC-ngpPrcsTnD-mthncptr'!$B$1,O24926='PERAC-ngpPrcsTnD-mthncptr'!$C$1,O24926='PERAC-ngpPrcsTnD-mthncptr'!$D$1)</f>
        <v>0</v>
      </c>
      <c r="N24926" s="267">
        <f>IF(M24926=TRUE,L24926+'NPV Calcs'!$D$14,L24926)</f>
        <v>9.7304342308850806</v>
      </c>
      <c r="O24926" s="267" t="str">
        <f>INDEX('EPA Tech to Policy Mapping'!$D:$D,MATCH(F24926,'EPA Tech to Policy Mapping'!$C:$C,0))</f>
        <v>waste - methane capture</v>
      </c>
    </row>
    <row r="24927" spans="1:15" hidden="1" x14ac:dyDescent="0.35">
      <c r="A24927" s="267">
        <v>2030</v>
      </c>
      <c r="B24927" s="267" t="s">
        <v>567</v>
      </c>
      <c r="C24927" s="267" t="s">
        <v>568</v>
      </c>
      <c r="D24927" s="267" t="s">
        <v>4952</v>
      </c>
      <c r="E24927" s="267" t="s">
        <v>4961</v>
      </c>
      <c r="F24927" s="267" t="s">
        <v>571</v>
      </c>
      <c r="G24927" s="267">
        <v>0</v>
      </c>
      <c r="H24927" s="267">
        <v>5.78219782157413E-5</v>
      </c>
      <c r="I24927" s="267">
        <v>0</v>
      </c>
      <c r="J24927" s="267">
        <v>0</v>
      </c>
      <c r="K24927" s="267">
        <v>5.78219782157413E-5</v>
      </c>
      <c r="L24927" s="267">
        <v>3.4943520215999802</v>
      </c>
      <c r="M24927" s="267" t="b">
        <f>OR(O24927='PERAC-ngpPrcsTnD-mthncptr'!$B$1,O24927='PERAC-ngpPrcsTnD-mthncptr'!$C$1,O24927='PERAC-ngpPrcsTnD-mthncptr'!$D$1)</f>
        <v>0</v>
      </c>
      <c r="N24927" s="267">
        <f>IF(M24927=TRUE,L24927+'NPV Calcs'!$D$14,L24927)</f>
        <v>3.4943520215999802</v>
      </c>
      <c r="O24927" s="267" t="str">
        <f>INDEX('EPA Tech to Policy Mapping'!$D:$D,MATCH(F24927,'EPA Tech to Policy Mapping'!$C:$C,0))</f>
        <v>waste - methane capture</v>
      </c>
    </row>
    <row r="24928" spans="1:15" hidden="1" x14ac:dyDescent="0.35">
      <c r="A24928" s="267">
        <v>2030</v>
      </c>
      <c r="B24928" s="267" t="s">
        <v>567</v>
      </c>
      <c r="C24928" s="267" t="s">
        <v>568</v>
      </c>
      <c r="D24928" s="267" t="s">
        <v>4952</v>
      </c>
      <c r="E24928" s="267" t="s">
        <v>4961</v>
      </c>
      <c r="F24928" s="267" t="s">
        <v>571</v>
      </c>
      <c r="G24928" s="267">
        <v>0</v>
      </c>
      <c r="H24928" s="267">
        <v>4.7747076292714099E-5</v>
      </c>
      <c r="I24928" s="267">
        <v>0</v>
      </c>
      <c r="J24928" s="267">
        <v>0</v>
      </c>
      <c r="K24928" s="267">
        <v>4.7747076292714099E-5</v>
      </c>
      <c r="L24928" s="267">
        <v>4.0988727418141799</v>
      </c>
      <c r="M24928" s="267" t="b">
        <f>OR(O24928='PERAC-ngpPrcsTnD-mthncptr'!$B$1,O24928='PERAC-ngpPrcsTnD-mthncptr'!$C$1,O24928='PERAC-ngpPrcsTnD-mthncptr'!$D$1)</f>
        <v>0</v>
      </c>
      <c r="N24928" s="267">
        <f>IF(M24928=TRUE,L24928+'NPV Calcs'!$D$14,L24928)</f>
        <v>4.0988727418141799</v>
      </c>
      <c r="O24928" s="267" t="str">
        <f>INDEX('EPA Tech to Policy Mapping'!$D:$D,MATCH(F24928,'EPA Tech to Policy Mapping'!$C:$C,0))</f>
        <v>waste - methane capture</v>
      </c>
    </row>
    <row r="24929" spans="1:15" hidden="1" x14ac:dyDescent="0.35">
      <c r="A24929" s="267">
        <v>2030</v>
      </c>
      <c r="B24929" s="267" t="s">
        <v>567</v>
      </c>
      <c r="C24929" s="267" t="s">
        <v>568</v>
      </c>
      <c r="D24929" s="267" t="s">
        <v>4952</v>
      </c>
      <c r="E24929" s="267" t="s">
        <v>4961</v>
      </c>
      <c r="F24929" s="267" t="s">
        <v>571</v>
      </c>
      <c r="G24929" s="267">
        <v>0</v>
      </c>
      <c r="H24929" s="267">
        <v>3.2547417506275E-5</v>
      </c>
      <c r="I24929" s="267">
        <v>0</v>
      </c>
      <c r="J24929" s="267">
        <v>0</v>
      </c>
      <c r="K24929" s="267">
        <v>3.2547417506275E-5</v>
      </c>
      <c r="L24929" s="267">
        <v>7.3027973952443599</v>
      </c>
      <c r="M24929" s="267" t="b">
        <f>OR(O24929='PERAC-ngpPrcsTnD-mthncptr'!$B$1,O24929='PERAC-ngpPrcsTnD-mthncptr'!$C$1,O24929='PERAC-ngpPrcsTnD-mthncptr'!$D$1)</f>
        <v>0</v>
      </c>
      <c r="N24929" s="267">
        <f>IF(M24929=TRUE,L24929+'NPV Calcs'!$D$14,L24929)</f>
        <v>7.3027973952443599</v>
      </c>
      <c r="O24929" s="267" t="str">
        <f>INDEX('EPA Tech to Policy Mapping'!$D:$D,MATCH(F24929,'EPA Tech to Policy Mapping'!$C:$C,0))</f>
        <v>waste - methane capture</v>
      </c>
    </row>
    <row r="24930" spans="1:15" hidden="1" x14ac:dyDescent="0.35">
      <c r="A24930" s="267">
        <v>2045</v>
      </c>
      <c r="B24930" s="267" t="s">
        <v>567</v>
      </c>
      <c r="C24930" s="267" t="s">
        <v>568</v>
      </c>
      <c r="D24930" s="267" t="s">
        <v>4952</v>
      </c>
      <c r="E24930" s="267" t="s">
        <v>4961</v>
      </c>
      <c r="F24930" s="267" t="s">
        <v>571</v>
      </c>
      <c r="G24930" s="267">
        <v>0</v>
      </c>
      <c r="H24930" s="267">
        <v>7.5512182322502695E-5</v>
      </c>
      <c r="I24930" s="267">
        <v>0</v>
      </c>
      <c r="J24930" s="267">
        <v>0</v>
      </c>
      <c r="K24930" s="267">
        <v>7.5512182322502695E-5</v>
      </c>
      <c r="L24930" s="267">
        <v>3.2213698006142399</v>
      </c>
      <c r="M24930" s="267" t="b">
        <f>OR(O24930='PERAC-ngpPrcsTnD-mthncptr'!$B$1,O24930='PERAC-ngpPrcsTnD-mthncptr'!$C$1,O24930='PERAC-ngpPrcsTnD-mthncptr'!$D$1)</f>
        <v>0</v>
      </c>
      <c r="N24930" s="267">
        <f>IF(M24930=TRUE,L24930+'NPV Calcs'!$D$14,L24930)</f>
        <v>3.2213698006142399</v>
      </c>
      <c r="O24930" s="267" t="str">
        <f>INDEX('EPA Tech to Policy Mapping'!$D:$D,MATCH(F24930,'EPA Tech to Policy Mapping'!$C:$C,0))</f>
        <v>waste - methane capture</v>
      </c>
    </row>
    <row r="24931" spans="1:15" hidden="1" x14ac:dyDescent="0.35">
      <c r="A24931" s="267">
        <v>2040</v>
      </c>
      <c r="B24931" s="267" t="s">
        <v>567</v>
      </c>
      <c r="C24931" s="267" t="s">
        <v>568</v>
      </c>
      <c r="D24931" s="267" t="s">
        <v>4952</v>
      </c>
      <c r="E24931" s="267" t="s">
        <v>4961</v>
      </c>
      <c r="F24931" s="267" t="s">
        <v>571</v>
      </c>
      <c r="G24931" s="267">
        <v>0</v>
      </c>
      <c r="H24931" s="267">
        <v>1.05223346347888E-5</v>
      </c>
      <c r="I24931" s="267">
        <v>0</v>
      </c>
      <c r="J24931" s="267">
        <v>0</v>
      </c>
      <c r="K24931" s="267">
        <v>1.05223346347888E-5</v>
      </c>
      <c r="L24931" s="267">
        <v>27.636335845995202</v>
      </c>
      <c r="M24931" s="267" t="b">
        <f>OR(O24931='PERAC-ngpPrcsTnD-mthncptr'!$B$1,O24931='PERAC-ngpPrcsTnD-mthncptr'!$C$1,O24931='PERAC-ngpPrcsTnD-mthncptr'!$D$1)</f>
        <v>0</v>
      </c>
      <c r="N24931" s="267">
        <f>IF(M24931=TRUE,L24931+'NPV Calcs'!$D$14,L24931)</f>
        <v>27.636335845995202</v>
      </c>
      <c r="O24931" s="267" t="str">
        <f>INDEX('EPA Tech to Policy Mapping'!$D:$D,MATCH(F24931,'EPA Tech to Policy Mapping'!$C:$C,0))</f>
        <v>waste - methane capture</v>
      </c>
    </row>
    <row r="24932" spans="1:15" hidden="1" x14ac:dyDescent="0.35">
      <c r="A24932" s="267">
        <v>2050</v>
      </c>
      <c r="B24932" s="267" t="s">
        <v>567</v>
      </c>
      <c r="C24932" s="267" t="s">
        <v>568</v>
      </c>
      <c r="D24932" s="267" t="s">
        <v>4952</v>
      </c>
      <c r="E24932" s="267" t="s">
        <v>4961</v>
      </c>
      <c r="F24932" s="267" t="s">
        <v>571</v>
      </c>
      <c r="G24932" s="267">
        <v>0</v>
      </c>
      <c r="H24932" s="267">
        <v>7.1524158064573002E-5</v>
      </c>
      <c r="I24932" s="267">
        <v>0</v>
      </c>
      <c r="J24932" s="267">
        <v>0</v>
      </c>
      <c r="K24932" s="267">
        <v>7.1524158064573002E-5</v>
      </c>
      <c r="L24932" s="267">
        <v>10.497341497176199</v>
      </c>
      <c r="M24932" s="267" t="b">
        <f>OR(O24932='PERAC-ngpPrcsTnD-mthncptr'!$B$1,O24932='PERAC-ngpPrcsTnD-mthncptr'!$C$1,O24932='PERAC-ngpPrcsTnD-mthncptr'!$D$1)</f>
        <v>0</v>
      </c>
      <c r="N24932" s="267">
        <f>IF(M24932=TRUE,L24932+'NPV Calcs'!$D$14,L24932)</f>
        <v>10.497341497176199</v>
      </c>
      <c r="O24932" s="267" t="str">
        <f>INDEX('EPA Tech to Policy Mapping'!$D:$D,MATCH(F24932,'EPA Tech to Policy Mapping'!$C:$C,0))</f>
        <v>waste - methane capture</v>
      </c>
    </row>
    <row r="24933" spans="1:15" hidden="1" x14ac:dyDescent="0.35">
      <c r="A24933" s="267">
        <v>2040</v>
      </c>
      <c r="B24933" s="267" t="s">
        <v>567</v>
      </c>
      <c r="C24933" s="267" t="s">
        <v>568</v>
      </c>
      <c r="D24933" s="267" t="s">
        <v>4952</v>
      </c>
      <c r="E24933" s="267" t="s">
        <v>4961</v>
      </c>
      <c r="F24933" s="267" t="s">
        <v>571</v>
      </c>
      <c r="G24933" s="267">
        <v>0</v>
      </c>
      <c r="H24933" s="267">
        <v>1.2353646562426499E-4</v>
      </c>
      <c r="I24933" s="267">
        <v>0</v>
      </c>
      <c r="J24933" s="267">
        <v>0</v>
      </c>
      <c r="K24933" s="267">
        <v>1.2353646562426499E-4</v>
      </c>
      <c r="L24933" s="267">
        <v>1.1215117756839299</v>
      </c>
      <c r="M24933" s="267" t="b">
        <f>OR(O24933='PERAC-ngpPrcsTnD-mthncptr'!$B$1,O24933='PERAC-ngpPrcsTnD-mthncptr'!$C$1,O24933='PERAC-ngpPrcsTnD-mthncptr'!$D$1)</f>
        <v>0</v>
      </c>
      <c r="N24933" s="267">
        <f>IF(M24933=TRUE,L24933+'NPV Calcs'!$D$14,L24933)</f>
        <v>1.1215117756839299</v>
      </c>
      <c r="O24933" s="267" t="str">
        <f>INDEX('EPA Tech to Policy Mapping'!$D:$D,MATCH(F24933,'EPA Tech to Policy Mapping'!$C:$C,0))</f>
        <v>waste - methane capture</v>
      </c>
    </row>
    <row r="24934" spans="1:15" hidden="1" x14ac:dyDescent="0.35">
      <c r="A24934" s="267">
        <v>2030</v>
      </c>
      <c r="B24934" s="267" t="s">
        <v>567</v>
      </c>
      <c r="C24934" s="267" t="s">
        <v>568</v>
      </c>
      <c r="D24934" s="267" t="s">
        <v>4952</v>
      </c>
      <c r="E24934" s="267" t="s">
        <v>4961</v>
      </c>
      <c r="F24934" s="267" t="s">
        <v>571</v>
      </c>
      <c r="G24934" s="267">
        <v>0</v>
      </c>
      <c r="H24934" s="267">
        <v>4.6114955100705101E-5</v>
      </c>
      <c r="I24934" s="267">
        <v>0</v>
      </c>
      <c r="J24934" s="267">
        <v>0</v>
      </c>
      <c r="K24934" s="267">
        <v>4.6114955100705101E-5</v>
      </c>
      <c r="L24934" s="267">
        <v>4.0492593446369396</v>
      </c>
      <c r="M24934" s="267" t="b">
        <f>OR(O24934='PERAC-ngpPrcsTnD-mthncptr'!$B$1,O24934='PERAC-ngpPrcsTnD-mthncptr'!$C$1,O24934='PERAC-ngpPrcsTnD-mthncptr'!$D$1)</f>
        <v>0</v>
      </c>
      <c r="N24934" s="267">
        <f>IF(M24934=TRUE,L24934+'NPV Calcs'!$D$14,L24934)</f>
        <v>4.0492593446369396</v>
      </c>
      <c r="O24934" s="267" t="str">
        <f>INDEX('EPA Tech to Policy Mapping'!$D:$D,MATCH(F24934,'EPA Tech to Policy Mapping'!$C:$C,0))</f>
        <v>waste - methane capture</v>
      </c>
    </row>
    <row r="24935" spans="1:15" hidden="1" x14ac:dyDescent="0.35">
      <c r="A24935" s="267">
        <v>2035</v>
      </c>
      <c r="B24935" s="267" t="s">
        <v>567</v>
      </c>
      <c r="C24935" s="267" t="s">
        <v>568</v>
      </c>
      <c r="D24935" s="267" t="s">
        <v>4952</v>
      </c>
      <c r="E24935" s="267" t="s">
        <v>4961</v>
      </c>
      <c r="F24935" s="267" t="s">
        <v>571</v>
      </c>
      <c r="G24935" s="267">
        <v>0</v>
      </c>
      <c r="H24935" s="267">
        <v>8.9165230967786405E-5</v>
      </c>
      <c r="I24935" s="267">
        <v>0</v>
      </c>
      <c r="J24935" s="267">
        <v>0</v>
      </c>
      <c r="K24935" s="267">
        <v>8.9165230967786405E-5</v>
      </c>
      <c r="L24935" s="267">
        <v>2.14833934566464</v>
      </c>
      <c r="M24935" s="267" t="b">
        <f>OR(O24935='PERAC-ngpPrcsTnD-mthncptr'!$B$1,O24935='PERAC-ngpPrcsTnD-mthncptr'!$C$1,O24935='PERAC-ngpPrcsTnD-mthncptr'!$D$1)</f>
        <v>0</v>
      </c>
      <c r="N24935" s="267">
        <f>IF(M24935=TRUE,L24935+'NPV Calcs'!$D$14,L24935)</f>
        <v>2.14833934566464</v>
      </c>
      <c r="O24935" s="267" t="str">
        <f>INDEX('EPA Tech to Policy Mapping'!$D:$D,MATCH(F24935,'EPA Tech to Policy Mapping'!$C:$C,0))</f>
        <v>waste - methane capture</v>
      </c>
    </row>
    <row r="24936" spans="1:15" hidden="1" x14ac:dyDescent="0.35">
      <c r="A24936" s="267">
        <v>2035</v>
      </c>
      <c r="B24936" s="267" t="s">
        <v>567</v>
      </c>
      <c r="C24936" s="267" t="s">
        <v>568</v>
      </c>
      <c r="D24936" s="267" t="s">
        <v>4952</v>
      </c>
      <c r="E24936" s="267" t="s">
        <v>4961</v>
      </c>
      <c r="F24936" s="267" t="s">
        <v>571</v>
      </c>
      <c r="G24936" s="267">
        <v>0</v>
      </c>
      <c r="H24936" s="267">
        <v>1.1826647641375601E-5</v>
      </c>
      <c r="I24936" s="267">
        <v>0</v>
      </c>
      <c r="J24936" s="267">
        <v>0</v>
      </c>
      <c r="K24936" s="267">
        <v>1.1826647641375601E-5</v>
      </c>
      <c r="L24936" s="267">
        <v>23.346125751482301</v>
      </c>
      <c r="M24936" s="267" t="b">
        <f>OR(O24936='PERAC-ngpPrcsTnD-mthncptr'!$B$1,O24936='PERAC-ngpPrcsTnD-mthncptr'!$C$1,O24936='PERAC-ngpPrcsTnD-mthncptr'!$D$1)</f>
        <v>0</v>
      </c>
      <c r="N24936" s="267">
        <f>IF(M24936=TRUE,L24936+'NPV Calcs'!$D$14,L24936)</f>
        <v>23.346125751482301</v>
      </c>
      <c r="O24936" s="267" t="str">
        <f>INDEX('EPA Tech to Policy Mapping'!$D:$D,MATCH(F24936,'EPA Tech to Policy Mapping'!$C:$C,0))</f>
        <v>waste - methane capture</v>
      </c>
    </row>
    <row r="24937" spans="1:15" hidden="1" x14ac:dyDescent="0.35">
      <c r="A24937" s="267">
        <v>2040</v>
      </c>
      <c r="B24937" s="267" t="s">
        <v>567</v>
      </c>
      <c r="C24937" s="267" t="s">
        <v>568</v>
      </c>
      <c r="D24937" s="267" t="s">
        <v>4952</v>
      </c>
      <c r="E24937" s="267" t="s">
        <v>4961</v>
      </c>
      <c r="F24937" s="267" t="s">
        <v>571</v>
      </c>
      <c r="G24937" s="267">
        <v>0</v>
      </c>
      <c r="H24937" s="267">
        <v>2.2583939383162398E-6</v>
      </c>
      <c r="I24937" s="267">
        <v>0</v>
      </c>
      <c r="J24937" s="267">
        <v>0</v>
      </c>
      <c r="K24937" s="267">
        <v>2.2583939383162398E-6</v>
      </c>
      <c r="L24937" s="267">
        <v>132.687880713955</v>
      </c>
      <c r="M24937" s="267" t="b">
        <f>OR(O24937='PERAC-ngpPrcsTnD-mthncptr'!$B$1,O24937='PERAC-ngpPrcsTnD-mthncptr'!$C$1,O24937='PERAC-ngpPrcsTnD-mthncptr'!$D$1)</f>
        <v>0</v>
      </c>
      <c r="N24937" s="267">
        <f>IF(M24937=TRUE,L24937+'NPV Calcs'!$D$14,L24937)</f>
        <v>132.687880713955</v>
      </c>
      <c r="O24937" s="267" t="str">
        <f>INDEX('EPA Tech to Policy Mapping'!$D:$D,MATCH(F24937,'EPA Tech to Policy Mapping'!$C:$C,0))</f>
        <v>waste - methane capture</v>
      </c>
    </row>
    <row r="24938" spans="1:15" hidden="1" x14ac:dyDescent="0.35">
      <c r="A24938" s="267">
        <v>2030</v>
      </c>
      <c r="B24938" s="267" t="s">
        <v>567</v>
      </c>
      <c r="C24938" s="267" t="s">
        <v>568</v>
      </c>
      <c r="D24938" s="267" t="s">
        <v>4952</v>
      </c>
      <c r="E24938" s="267" t="s">
        <v>4961</v>
      </c>
      <c r="F24938" s="267" t="s">
        <v>571</v>
      </c>
      <c r="G24938" s="267">
        <v>0</v>
      </c>
      <c r="H24938" s="267">
        <v>4.9910815012413299E-6</v>
      </c>
      <c r="I24938" s="267">
        <v>0</v>
      </c>
      <c r="J24938" s="267">
        <v>0</v>
      </c>
      <c r="K24938" s="267">
        <v>4.9910815012413299E-6</v>
      </c>
      <c r="L24938" s="267">
        <v>57.272859742838001</v>
      </c>
      <c r="M24938" s="267" t="b">
        <f>OR(O24938='PERAC-ngpPrcsTnD-mthncptr'!$B$1,O24938='PERAC-ngpPrcsTnD-mthncptr'!$C$1,O24938='PERAC-ngpPrcsTnD-mthncptr'!$D$1)</f>
        <v>0</v>
      </c>
      <c r="N24938" s="267">
        <f>IF(M24938=TRUE,L24938+'NPV Calcs'!$D$14,L24938)</f>
        <v>57.272859742838001</v>
      </c>
      <c r="O24938" s="267" t="str">
        <f>INDEX('EPA Tech to Policy Mapping'!$D:$D,MATCH(F24938,'EPA Tech to Policy Mapping'!$C:$C,0))</f>
        <v>waste - methane capture</v>
      </c>
    </row>
    <row r="24939" spans="1:15" hidden="1" x14ac:dyDescent="0.35">
      <c r="A24939" s="267">
        <v>2040</v>
      </c>
      <c r="B24939" s="267" t="s">
        <v>567</v>
      </c>
      <c r="C24939" s="267" t="s">
        <v>568</v>
      </c>
      <c r="D24939" s="267" t="s">
        <v>4952</v>
      </c>
      <c r="E24939" s="267" t="s">
        <v>4961</v>
      </c>
      <c r="F24939" s="267" t="s">
        <v>571</v>
      </c>
      <c r="G24939" s="267">
        <v>0</v>
      </c>
      <c r="H24939" s="267">
        <v>1.1293700602181199E-5</v>
      </c>
      <c r="I24939" s="267">
        <v>0</v>
      </c>
      <c r="J24939" s="267">
        <v>0</v>
      </c>
      <c r="K24939" s="267">
        <v>1.1293700602181199E-5</v>
      </c>
      <c r="L24939" s="267">
        <v>25.300199144856599</v>
      </c>
      <c r="M24939" s="267" t="b">
        <f>OR(O24939='PERAC-ngpPrcsTnD-mthncptr'!$B$1,O24939='PERAC-ngpPrcsTnD-mthncptr'!$C$1,O24939='PERAC-ngpPrcsTnD-mthncptr'!$D$1)</f>
        <v>0</v>
      </c>
      <c r="N24939" s="267">
        <f>IF(M24939=TRUE,L24939+'NPV Calcs'!$D$14,L24939)</f>
        <v>25.300199144856599</v>
      </c>
      <c r="O24939" s="267" t="str">
        <f>INDEX('EPA Tech to Policy Mapping'!$D:$D,MATCH(F24939,'EPA Tech to Policy Mapping'!$C:$C,0))</f>
        <v>waste - methane capture</v>
      </c>
    </row>
    <row r="24940" spans="1:15" hidden="1" x14ac:dyDescent="0.35">
      <c r="A24940" s="267">
        <v>2040</v>
      </c>
      <c r="B24940" s="267" t="s">
        <v>567</v>
      </c>
      <c r="C24940" s="267" t="s">
        <v>568</v>
      </c>
      <c r="D24940" s="267" t="s">
        <v>4952</v>
      </c>
      <c r="E24940" s="267" t="s">
        <v>4961</v>
      </c>
      <c r="F24940" s="267" t="s">
        <v>571</v>
      </c>
      <c r="G24940" s="267">
        <v>0</v>
      </c>
      <c r="H24940" s="267">
        <v>2.56471755044627E-6</v>
      </c>
      <c r="I24940" s="267">
        <v>0</v>
      </c>
      <c r="J24940" s="267">
        <v>0</v>
      </c>
      <c r="K24940" s="267">
        <v>2.56471755044627E-6</v>
      </c>
      <c r="L24940" s="267">
        <v>116.40158649787401</v>
      </c>
      <c r="M24940" s="267" t="b">
        <f>OR(O24940='PERAC-ngpPrcsTnD-mthncptr'!$B$1,O24940='PERAC-ngpPrcsTnD-mthncptr'!$C$1,O24940='PERAC-ngpPrcsTnD-mthncptr'!$D$1)</f>
        <v>0</v>
      </c>
      <c r="N24940" s="267">
        <f>IF(M24940=TRUE,L24940+'NPV Calcs'!$D$14,L24940)</f>
        <v>116.40158649787401</v>
      </c>
      <c r="O24940" s="267" t="str">
        <f>INDEX('EPA Tech to Policy Mapping'!$D:$D,MATCH(F24940,'EPA Tech to Policy Mapping'!$C:$C,0))</f>
        <v>waste - methane capture</v>
      </c>
    </row>
    <row r="24941" spans="1:15" hidden="1" x14ac:dyDescent="0.35">
      <c r="A24941" s="267">
        <v>2040</v>
      </c>
      <c r="B24941" s="267" t="s">
        <v>567</v>
      </c>
      <c r="C24941" s="267" t="s">
        <v>568</v>
      </c>
      <c r="D24941" s="267" t="s">
        <v>4952</v>
      </c>
      <c r="E24941" s="267" t="s">
        <v>4961</v>
      </c>
      <c r="F24941" s="267" t="s">
        <v>571</v>
      </c>
      <c r="G24941" s="267">
        <v>0</v>
      </c>
      <c r="H24941" s="267">
        <v>5.4138034021708799E-5</v>
      </c>
      <c r="I24941" s="267">
        <v>0</v>
      </c>
      <c r="J24941" s="267">
        <v>0</v>
      </c>
      <c r="K24941" s="267">
        <v>5.4138034021708799E-5</v>
      </c>
      <c r="L24941" s="267">
        <v>4.2501009441289899</v>
      </c>
      <c r="M24941" s="267" t="b">
        <f>OR(O24941='PERAC-ngpPrcsTnD-mthncptr'!$B$1,O24941='PERAC-ngpPrcsTnD-mthncptr'!$C$1,O24941='PERAC-ngpPrcsTnD-mthncptr'!$D$1)</f>
        <v>0</v>
      </c>
      <c r="N24941" s="267">
        <f>IF(M24941=TRUE,L24941+'NPV Calcs'!$D$14,L24941)</f>
        <v>4.2501009441289899</v>
      </c>
      <c r="O24941" s="267" t="str">
        <f>INDEX('EPA Tech to Policy Mapping'!$D:$D,MATCH(F24941,'EPA Tech to Policy Mapping'!$C:$C,0))</f>
        <v>waste - methane capture</v>
      </c>
    </row>
    <row r="24942" spans="1:15" hidden="1" x14ac:dyDescent="0.35">
      <c r="A24942" s="267">
        <v>2035</v>
      </c>
      <c r="B24942" s="267" t="s">
        <v>567</v>
      </c>
      <c r="C24942" s="267" t="s">
        <v>568</v>
      </c>
      <c r="D24942" s="267" t="s">
        <v>4952</v>
      </c>
      <c r="E24942" s="267" t="s">
        <v>4961</v>
      </c>
      <c r="F24942" s="267" t="s">
        <v>571</v>
      </c>
      <c r="G24942" s="267">
        <v>0</v>
      </c>
      <c r="H24942" s="267">
        <v>1.04819347650976E-5</v>
      </c>
      <c r="I24942" s="267">
        <v>0</v>
      </c>
      <c r="J24942" s="267">
        <v>0</v>
      </c>
      <c r="K24942" s="267">
        <v>1.04819347650976E-5</v>
      </c>
      <c r="L24942" s="267">
        <v>26.813156804394598</v>
      </c>
      <c r="M24942" s="267" t="b">
        <f>OR(O24942='PERAC-ngpPrcsTnD-mthncptr'!$B$1,O24942='PERAC-ngpPrcsTnD-mthncptr'!$C$1,O24942='PERAC-ngpPrcsTnD-mthncptr'!$D$1)</f>
        <v>0</v>
      </c>
      <c r="N24942" s="267">
        <f>IF(M24942=TRUE,L24942+'NPV Calcs'!$D$14,L24942)</f>
        <v>26.813156804394598</v>
      </c>
      <c r="O24942" s="267" t="str">
        <f>INDEX('EPA Tech to Policy Mapping'!$D:$D,MATCH(F24942,'EPA Tech to Policy Mapping'!$C:$C,0))</f>
        <v>waste - methane capture</v>
      </c>
    </row>
    <row r="24943" spans="1:15" hidden="1" x14ac:dyDescent="0.35">
      <c r="A24943" s="267">
        <v>2040</v>
      </c>
      <c r="B24943" s="267" t="s">
        <v>567</v>
      </c>
      <c r="C24943" s="267" t="s">
        <v>568</v>
      </c>
      <c r="D24943" s="267" t="s">
        <v>4952</v>
      </c>
      <c r="E24943" s="267" t="s">
        <v>4961</v>
      </c>
      <c r="F24943" s="267" t="s">
        <v>571</v>
      </c>
      <c r="G24943" s="267">
        <v>0</v>
      </c>
      <c r="H24943" s="267">
        <v>5.9382572554218299E-5</v>
      </c>
      <c r="I24943" s="267">
        <v>0</v>
      </c>
      <c r="J24943" s="267">
        <v>0</v>
      </c>
      <c r="K24943" s="267">
        <v>5.9382572554218299E-5</v>
      </c>
      <c r="L24943" s="267">
        <v>3.82273671312837</v>
      </c>
      <c r="M24943" s="267" t="b">
        <f>OR(O24943='PERAC-ngpPrcsTnD-mthncptr'!$B$1,O24943='PERAC-ngpPrcsTnD-mthncptr'!$C$1,O24943='PERAC-ngpPrcsTnD-mthncptr'!$D$1)</f>
        <v>0</v>
      </c>
      <c r="N24943" s="267">
        <f>IF(M24943=TRUE,L24943+'NPV Calcs'!$D$14,L24943)</f>
        <v>3.82273671312837</v>
      </c>
      <c r="O24943" s="267" t="str">
        <f>INDEX('EPA Tech to Policy Mapping'!$D:$D,MATCH(F24943,'EPA Tech to Policy Mapping'!$C:$C,0))</f>
        <v>waste - methane capture</v>
      </c>
    </row>
    <row r="24944" spans="1:15" hidden="1" x14ac:dyDescent="0.35">
      <c r="A24944" s="267">
        <v>2035</v>
      </c>
      <c r="B24944" s="267" t="s">
        <v>567</v>
      </c>
      <c r="C24944" s="267" t="s">
        <v>568</v>
      </c>
      <c r="D24944" s="267" t="s">
        <v>4952</v>
      </c>
      <c r="E24944" s="267" t="s">
        <v>4961</v>
      </c>
      <c r="F24944" s="267" t="s">
        <v>571</v>
      </c>
      <c r="G24944" s="267">
        <v>0</v>
      </c>
      <c r="H24944" s="267">
        <v>7.5542446581584595E-5</v>
      </c>
      <c r="I24944" s="267">
        <v>0</v>
      </c>
      <c r="J24944" s="267">
        <v>0</v>
      </c>
      <c r="K24944" s="267">
        <v>7.5542446581584595E-5</v>
      </c>
      <c r="L24944" s="267">
        <v>1.8259632676175299</v>
      </c>
      <c r="M24944" s="267" t="b">
        <f>OR(O24944='PERAC-ngpPrcsTnD-mthncptr'!$B$1,O24944='PERAC-ngpPrcsTnD-mthncptr'!$C$1,O24944='PERAC-ngpPrcsTnD-mthncptr'!$D$1)</f>
        <v>0</v>
      </c>
      <c r="N24944" s="267">
        <f>IF(M24944=TRUE,L24944+'NPV Calcs'!$D$14,L24944)</f>
        <v>1.8259632676175299</v>
      </c>
      <c r="O24944" s="267" t="str">
        <f>INDEX('EPA Tech to Policy Mapping'!$D:$D,MATCH(F24944,'EPA Tech to Policy Mapping'!$C:$C,0))</f>
        <v>waste - methane capture</v>
      </c>
    </row>
    <row r="24945" spans="1:15" hidden="1" x14ac:dyDescent="0.35">
      <c r="A24945" s="267">
        <v>2025</v>
      </c>
      <c r="B24945" s="267" t="s">
        <v>567</v>
      </c>
      <c r="C24945" s="267" t="s">
        <v>568</v>
      </c>
      <c r="D24945" s="267" t="s">
        <v>4952</v>
      </c>
      <c r="E24945" s="267" t="s">
        <v>4961</v>
      </c>
      <c r="F24945" s="267" t="s">
        <v>571</v>
      </c>
      <c r="G24945" s="267">
        <v>0</v>
      </c>
      <c r="H24945" s="267">
        <v>8.1356546283431494E-5</v>
      </c>
      <c r="I24945" s="267">
        <v>0</v>
      </c>
      <c r="J24945" s="267">
        <v>0</v>
      </c>
      <c r="K24945" s="267">
        <v>8.1356546283431494E-5</v>
      </c>
      <c r="L24945" s="267">
        <v>6.0868428947555602</v>
      </c>
      <c r="M24945" s="267" t="b">
        <f>OR(O24945='PERAC-ngpPrcsTnD-mthncptr'!$B$1,O24945='PERAC-ngpPrcsTnD-mthncptr'!$C$1,O24945='PERAC-ngpPrcsTnD-mthncptr'!$D$1)</f>
        <v>0</v>
      </c>
      <c r="N24945" s="267">
        <f>IF(M24945=TRUE,L24945+'NPV Calcs'!$D$14,L24945)</f>
        <v>6.0868428947555602</v>
      </c>
      <c r="O24945" s="267" t="str">
        <f>INDEX('EPA Tech to Policy Mapping'!$D:$D,MATCH(F24945,'EPA Tech to Policy Mapping'!$C:$C,0))</f>
        <v>waste - methane capture</v>
      </c>
    </row>
    <row r="24946" spans="1:15" hidden="1" x14ac:dyDescent="0.35">
      <c r="A24946" s="267">
        <v>2045</v>
      </c>
      <c r="B24946" s="267" t="s">
        <v>567</v>
      </c>
      <c r="C24946" s="267" t="s">
        <v>568</v>
      </c>
      <c r="D24946" s="267" t="s">
        <v>4952</v>
      </c>
      <c r="E24946" s="267" t="s">
        <v>4961</v>
      </c>
      <c r="F24946" s="267" t="s">
        <v>571</v>
      </c>
      <c r="G24946" s="267">
        <v>0</v>
      </c>
      <c r="H24946" s="267">
        <v>1.10610734959638E-4</v>
      </c>
      <c r="I24946" s="267">
        <v>0</v>
      </c>
      <c r="J24946" s="267">
        <v>0</v>
      </c>
      <c r="K24946" s="267">
        <v>1.10610734959638E-4</v>
      </c>
      <c r="L24946" s="267">
        <v>1.87385038107861</v>
      </c>
      <c r="M24946" s="267" t="b">
        <f>OR(O24946='PERAC-ngpPrcsTnD-mthncptr'!$B$1,O24946='PERAC-ngpPrcsTnD-mthncptr'!$C$1,O24946='PERAC-ngpPrcsTnD-mthncptr'!$D$1)</f>
        <v>0</v>
      </c>
      <c r="N24946" s="267">
        <f>IF(M24946=TRUE,L24946+'NPV Calcs'!$D$14,L24946)</f>
        <v>1.87385038107861</v>
      </c>
      <c r="O24946" s="267" t="str">
        <f>INDEX('EPA Tech to Policy Mapping'!$D:$D,MATCH(F24946,'EPA Tech to Policy Mapping'!$C:$C,0))</f>
        <v>waste - methane capture</v>
      </c>
    </row>
    <row r="24947" spans="1:15" hidden="1" x14ac:dyDescent="0.35">
      <c r="A24947" s="267">
        <v>2040</v>
      </c>
      <c r="B24947" s="267" t="s">
        <v>567</v>
      </c>
      <c r="C24947" s="267" t="s">
        <v>568</v>
      </c>
      <c r="D24947" s="267" t="s">
        <v>4952</v>
      </c>
      <c r="E24947" s="267" t="s">
        <v>4961</v>
      </c>
      <c r="F24947" s="267" t="s">
        <v>571</v>
      </c>
      <c r="G24947" s="267">
        <v>0</v>
      </c>
      <c r="H24947" s="267">
        <v>1.05626727751571E-4</v>
      </c>
      <c r="I24947" s="267">
        <v>0</v>
      </c>
      <c r="J24947" s="267">
        <v>0</v>
      </c>
      <c r="K24947" s="267">
        <v>1.05626727751571E-4</v>
      </c>
      <c r="L24947" s="267">
        <v>1.2615739109125601</v>
      </c>
      <c r="M24947" s="267" t="b">
        <f>OR(O24947='PERAC-ngpPrcsTnD-mthncptr'!$B$1,O24947='PERAC-ngpPrcsTnD-mthncptr'!$C$1,O24947='PERAC-ngpPrcsTnD-mthncptr'!$D$1)</f>
        <v>0</v>
      </c>
      <c r="N24947" s="267">
        <f>IF(M24947=TRUE,L24947+'NPV Calcs'!$D$14,L24947)</f>
        <v>1.2615739109125601</v>
      </c>
      <c r="O24947" s="267" t="str">
        <f>INDEX('EPA Tech to Policy Mapping'!$D:$D,MATCH(F24947,'EPA Tech to Policy Mapping'!$C:$C,0))</f>
        <v>waste - methane capture</v>
      </c>
    </row>
    <row r="24948" spans="1:15" hidden="1" x14ac:dyDescent="0.35">
      <c r="A24948" s="267">
        <v>2035</v>
      </c>
      <c r="B24948" s="267" t="s">
        <v>567</v>
      </c>
      <c r="C24948" s="267" t="s">
        <v>568</v>
      </c>
      <c r="D24948" s="267" t="s">
        <v>4952</v>
      </c>
      <c r="E24948" s="267" t="s">
        <v>4961</v>
      </c>
      <c r="F24948" s="267" t="s">
        <v>571</v>
      </c>
      <c r="G24948" s="267">
        <v>0</v>
      </c>
      <c r="H24948" s="267">
        <v>8.6323166941804002E-5</v>
      </c>
      <c r="I24948" s="267">
        <v>0</v>
      </c>
      <c r="J24948" s="267">
        <v>0</v>
      </c>
      <c r="K24948" s="267">
        <v>8.6323166941804002E-5</v>
      </c>
      <c r="L24948" s="267">
        <v>13.278383091027299</v>
      </c>
      <c r="M24948" s="267" t="b">
        <f>OR(O24948='PERAC-ngpPrcsTnD-mthncptr'!$B$1,O24948='PERAC-ngpPrcsTnD-mthncptr'!$C$1,O24948='PERAC-ngpPrcsTnD-mthncptr'!$D$1)</f>
        <v>0</v>
      </c>
      <c r="N24948" s="267">
        <f>IF(M24948=TRUE,L24948+'NPV Calcs'!$D$14,L24948)</f>
        <v>13.278383091027299</v>
      </c>
      <c r="O24948" s="267" t="str">
        <f>INDEX('EPA Tech to Policy Mapping'!$D:$D,MATCH(F24948,'EPA Tech to Policy Mapping'!$C:$C,0))</f>
        <v>waste - methane capture</v>
      </c>
    </row>
    <row r="24949" spans="1:15" hidden="1" x14ac:dyDescent="0.35">
      <c r="A24949" s="267">
        <v>2050</v>
      </c>
      <c r="B24949" s="267" t="s">
        <v>567</v>
      </c>
      <c r="C24949" s="267" t="s">
        <v>568</v>
      </c>
      <c r="D24949" s="267" t="s">
        <v>4952</v>
      </c>
      <c r="E24949" s="267" t="s">
        <v>4961</v>
      </c>
      <c r="F24949" s="267" t="s">
        <v>571</v>
      </c>
      <c r="G24949" s="267">
        <v>0</v>
      </c>
      <c r="H24949" s="267">
        <v>2.9264362101395499E-6</v>
      </c>
      <c r="I24949" s="267">
        <v>0</v>
      </c>
      <c r="J24949" s="267">
        <v>0</v>
      </c>
      <c r="K24949" s="267">
        <v>2.9264362101395499E-6</v>
      </c>
      <c r="L24949" s="267">
        <v>103.75557001145</v>
      </c>
      <c r="M24949" s="267" t="b">
        <f>OR(O24949='PERAC-ngpPrcsTnD-mthncptr'!$B$1,O24949='PERAC-ngpPrcsTnD-mthncptr'!$C$1,O24949='PERAC-ngpPrcsTnD-mthncptr'!$D$1)</f>
        <v>0</v>
      </c>
      <c r="N24949" s="267">
        <f>IF(M24949=TRUE,L24949+'NPV Calcs'!$D$14,L24949)</f>
        <v>103.75557001145</v>
      </c>
      <c r="O24949" s="267" t="str">
        <f>INDEX('EPA Tech to Policy Mapping'!$D:$D,MATCH(F24949,'EPA Tech to Policy Mapping'!$C:$C,0))</f>
        <v>waste - methane capture</v>
      </c>
    </row>
    <row r="24950" spans="1:15" hidden="1" x14ac:dyDescent="0.35">
      <c r="A24950" s="267">
        <v>2035</v>
      </c>
      <c r="B24950" s="267" t="s">
        <v>567</v>
      </c>
      <c r="C24950" s="267" t="s">
        <v>568</v>
      </c>
      <c r="D24950" s="267" t="s">
        <v>4952</v>
      </c>
      <c r="E24950" s="267" t="s">
        <v>4961</v>
      </c>
      <c r="F24950" s="267" t="s">
        <v>571</v>
      </c>
      <c r="G24950" s="267">
        <v>0</v>
      </c>
      <c r="H24950" s="267">
        <v>7.5137357295634101E-5</v>
      </c>
      <c r="I24950" s="267">
        <v>0</v>
      </c>
      <c r="J24950" s="267">
        <v>0</v>
      </c>
      <c r="K24950" s="267">
        <v>7.5137357295634101E-5</v>
      </c>
      <c r="L24950" s="267">
        <v>1.8191004545919001</v>
      </c>
      <c r="M24950" s="267" t="b">
        <f>OR(O24950='PERAC-ngpPrcsTnD-mthncptr'!$B$1,O24950='PERAC-ngpPrcsTnD-mthncptr'!$C$1,O24950='PERAC-ngpPrcsTnD-mthncptr'!$D$1)</f>
        <v>0</v>
      </c>
      <c r="N24950" s="267">
        <f>IF(M24950=TRUE,L24950+'NPV Calcs'!$D$14,L24950)</f>
        <v>1.8191004545919001</v>
      </c>
      <c r="O24950" s="267" t="str">
        <f>INDEX('EPA Tech to Policy Mapping'!$D:$D,MATCH(F24950,'EPA Tech to Policy Mapping'!$C:$C,0))</f>
        <v>waste - methane capture</v>
      </c>
    </row>
    <row r="24951" spans="1:15" hidden="1" x14ac:dyDescent="0.35">
      <c r="A24951" s="267">
        <v>2045</v>
      </c>
      <c r="B24951" s="267" t="s">
        <v>567</v>
      </c>
      <c r="C24951" s="267" t="s">
        <v>568</v>
      </c>
      <c r="D24951" s="267" t="s">
        <v>4952</v>
      </c>
      <c r="E24951" s="267" t="s">
        <v>4961</v>
      </c>
      <c r="F24951" s="267" t="s">
        <v>571</v>
      </c>
      <c r="G24951" s="267">
        <v>0</v>
      </c>
      <c r="H24951" s="267">
        <v>4.2826940974883102E-5</v>
      </c>
      <c r="I24951" s="267">
        <v>0</v>
      </c>
      <c r="J24951" s="267">
        <v>0</v>
      </c>
      <c r="K24951" s="267">
        <v>4.2826940974883102E-5</v>
      </c>
      <c r="L24951" s="267">
        <v>11.451025775541201</v>
      </c>
      <c r="M24951" s="267" t="b">
        <f>OR(O24951='PERAC-ngpPrcsTnD-mthncptr'!$B$1,O24951='PERAC-ngpPrcsTnD-mthncptr'!$C$1,O24951='PERAC-ngpPrcsTnD-mthncptr'!$D$1)</f>
        <v>0</v>
      </c>
      <c r="N24951" s="267">
        <f>IF(M24951=TRUE,L24951+'NPV Calcs'!$D$14,L24951)</f>
        <v>11.451025775541201</v>
      </c>
      <c r="O24951" s="267" t="str">
        <f>INDEX('EPA Tech to Policy Mapping'!$D:$D,MATCH(F24951,'EPA Tech to Policy Mapping'!$C:$C,0))</f>
        <v>waste - methane capture</v>
      </c>
    </row>
    <row r="24952" spans="1:15" hidden="1" x14ac:dyDescent="0.35">
      <c r="A24952" s="267">
        <v>2030</v>
      </c>
      <c r="B24952" s="267" t="s">
        <v>567</v>
      </c>
      <c r="C24952" s="267" t="s">
        <v>568</v>
      </c>
      <c r="D24952" s="267" t="s">
        <v>4952</v>
      </c>
      <c r="E24952" s="267" t="s">
        <v>4961</v>
      </c>
      <c r="F24952" s="267" t="s">
        <v>571</v>
      </c>
      <c r="G24952" s="267">
        <v>0</v>
      </c>
      <c r="H24952" s="267">
        <v>7.8776031388917994E-6</v>
      </c>
      <c r="I24952" s="267">
        <v>0</v>
      </c>
      <c r="J24952" s="267">
        <v>0</v>
      </c>
      <c r="K24952" s="267">
        <v>7.8776031388917994E-6</v>
      </c>
      <c r="L24952" s="267">
        <v>35.527509069525003</v>
      </c>
      <c r="M24952" s="267" t="b">
        <f>OR(O24952='PERAC-ngpPrcsTnD-mthncptr'!$B$1,O24952='PERAC-ngpPrcsTnD-mthncptr'!$C$1,O24952='PERAC-ngpPrcsTnD-mthncptr'!$D$1)</f>
        <v>0</v>
      </c>
      <c r="N24952" s="267">
        <f>IF(M24952=TRUE,L24952+'NPV Calcs'!$D$14,L24952)</f>
        <v>35.527509069525003</v>
      </c>
      <c r="O24952" s="267" t="str">
        <f>INDEX('EPA Tech to Policy Mapping'!$D:$D,MATCH(F24952,'EPA Tech to Policy Mapping'!$C:$C,0))</f>
        <v>waste - methane capture</v>
      </c>
    </row>
    <row r="24953" spans="1:15" hidden="1" x14ac:dyDescent="0.35">
      <c r="A24953" s="267">
        <v>2030</v>
      </c>
      <c r="B24953" s="267" t="s">
        <v>567</v>
      </c>
      <c r="C24953" s="267" t="s">
        <v>568</v>
      </c>
      <c r="D24953" s="267" t="s">
        <v>4952</v>
      </c>
      <c r="E24953" s="267" t="s">
        <v>4961</v>
      </c>
      <c r="F24953" s="267" t="s">
        <v>571</v>
      </c>
      <c r="G24953" s="267">
        <v>0</v>
      </c>
      <c r="H24953" s="267">
        <v>9.3624505517712106E-5</v>
      </c>
      <c r="I24953" s="267">
        <v>0</v>
      </c>
      <c r="J24953" s="267">
        <v>0</v>
      </c>
      <c r="K24953" s="267">
        <v>9.3624505517712106E-5</v>
      </c>
      <c r="L24953" s="267">
        <v>0.92939349003319305</v>
      </c>
      <c r="M24953" s="267" t="b">
        <f>OR(O24953='PERAC-ngpPrcsTnD-mthncptr'!$B$1,O24953='PERAC-ngpPrcsTnD-mthncptr'!$C$1,O24953='PERAC-ngpPrcsTnD-mthncptr'!$D$1)</f>
        <v>0</v>
      </c>
      <c r="N24953" s="267">
        <f>IF(M24953=TRUE,L24953+'NPV Calcs'!$D$14,L24953)</f>
        <v>0.92939349003319305</v>
      </c>
      <c r="O24953" s="267" t="str">
        <f>INDEX('EPA Tech to Policy Mapping'!$D:$D,MATCH(F24953,'EPA Tech to Policy Mapping'!$C:$C,0))</f>
        <v>waste - methane capture</v>
      </c>
    </row>
    <row r="24954" spans="1:15" hidden="1" x14ac:dyDescent="0.35">
      <c r="A24954" s="267">
        <v>2045</v>
      </c>
      <c r="B24954" s="267" t="s">
        <v>567</v>
      </c>
      <c r="C24954" s="267" t="s">
        <v>568</v>
      </c>
      <c r="D24954" s="267" t="s">
        <v>4952</v>
      </c>
      <c r="E24954" s="267" t="s">
        <v>4961</v>
      </c>
      <c r="F24954" s="267" t="s">
        <v>571</v>
      </c>
      <c r="G24954" s="267">
        <v>0</v>
      </c>
      <c r="H24954" s="267">
        <v>2.5254460222068699E-5</v>
      </c>
      <c r="I24954" s="267">
        <v>0</v>
      </c>
      <c r="J24954" s="267">
        <v>0</v>
      </c>
      <c r="K24954" s="267">
        <v>2.5254460222068699E-5</v>
      </c>
      <c r="L24954" s="267">
        <v>11.325562994461301</v>
      </c>
      <c r="M24954" s="267" t="b">
        <f>OR(O24954='PERAC-ngpPrcsTnD-mthncptr'!$B$1,O24954='PERAC-ngpPrcsTnD-mthncptr'!$C$1,O24954='PERAC-ngpPrcsTnD-mthncptr'!$D$1)</f>
        <v>0</v>
      </c>
      <c r="N24954" s="267">
        <f>IF(M24954=TRUE,L24954+'NPV Calcs'!$D$14,L24954)</f>
        <v>11.325562994461301</v>
      </c>
      <c r="O24954" s="267" t="str">
        <f>INDEX('EPA Tech to Policy Mapping'!$D:$D,MATCH(F24954,'EPA Tech to Policy Mapping'!$C:$C,0))</f>
        <v>waste - methane capture</v>
      </c>
    </row>
    <row r="24955" spans="1:15" hidden="1" x14ac:dyDescent="0.35">
      <c r="A24955" s="267">
        <v>2035</v>
      </c>
      <c r="B24955" s="267" t="s">
        <v>567</v>
      </c>
      <c r="C24955" s="267" t="s">
        <v>568</v>
      </c>
      <c r="D24955" s="267" t="s">
        <v>4952</v>
      </c>
      <c r="E24955" s="267" t="s">
        <v>4961</v>
      </c>
      <c r="F24955" s="267" t="s">
        <v>571</v>
      </c>
      <c r="G24955" s="267">
        <v>0</v>
      </c>
      <c r="H24955" s="267">
        <v>1.6792005452293E-5</v>
      </c>
      <c r="I24955" s="267">
        <v>0</v>
      </c>
      <c r="J24955" s="267">
        <v>0</v>
      </c>
      <c r="K24955" s="267">
        <v>1.6792005452293E-5</v>
      </c>
      <c r="L24955" s="267">
        <v>19.824328110046199</v>
      </c>
      <c r="M24955" s="267" t="b">
        <f>OR(O24955='PERAC-ngpPrcsTnD-mthncptr'!$B$1,O24955='PERAC-ngpPrcsTnD-mthncptr'!$C$1,O24955='PERAC-ngpPrcsTnD-mthncptr'!$D$1)</f>
        <v>0</v>
      </c>
      <c r="N24955" s="267">
        <f>IF(M24955=TRUE,L24955+'NPV Calcs'!$D$14,L24955)</f>
        <v>19.824328110046199</v>
      </c>
      <c r="O24955" s="267" t="str">
        <f>INDEX('EPA Tech to Policy Mapping'!$D:$D,MATCH(F24955,'EPA Tech to Policy Mapping'!$C:$C,0))</f>
        <v>waste - methane capture</v>
      </c>
    </row>
    <row r="24956" spans="1:15" hidden="1" x14ac:dyDescent="0.35">
      <c r="A24956" s="267">
        <v>2030</v>
      </c>
      <c r="B24956" s="267" t="s">
        <v>567</v>
      </c>
      <c r="C24956" s="267" t="s">
        <v>568</v>
      </c>
      <c r="D24956" s="267" t="s">
        <v>4952</v>
      </c>
      <c r="E24956" s="267" t="s">
        <v>4961</v>
      </c>
      <c r="F24956" s="267" t="s">
        <v>571</v>
      </c>
      <c r="G24956" s="267">
        <v>0</v>
      </c>
      <c r="H24956" s="267">
        <v>5.3225882164533797E-5</v>
      </c>
      <c r="I24956" s="267">
        <v>0</v>
      </c>
      <c r="J24956" s="267">
        <v>0</v>
      </c>
      <c r="K24956" s="267">
        <v>5.3225882164533797E-5</v>
      </c>
      <c r="L24956" s="267">
        <v>3.8387573541128002</v>
      </c>
      <c r="M24956" s="267" t="b">
        <f>OR(O24956='PERAC-ngpPrcsTnD-mthncptr'!$B$1,O24956='PERAC-ngpPrcsTnD-mthncptr'!$C$1,O24956='PERAC-ngpPrcsTnD-mthncptr'!$D$1)</f>
        <v>0</v>
      </c>
      <c r="N24956" s="267">
        <f>IF(M24956=TRUE,L24956+'NPV Calcs'!$D$14,L24956)</f>
        <v>3.8387573541128002</v>
      </c>
      <c r="O24956" s="267" t="str">
        <f>INDEX('EPA Tech to Policy Mapping'!$D:$D,MATCH(F24956,'EPA Tech to Policy Mapping'!$C:$C,0))</f>
        <v>waste - methane capture</v>
      </c>
    </row>
    <row r="24957" spans="1:15" hidden="1" x14ac:dyDescent="0.35">
      <c r="A24957" s="267">
        <v>2025</v>
      </c>
      <c r="B24957" s="267" t="s">
        <v>567</v>
      </c>
      <c r="C24957" s="267" t="s">
        <v>568</v>
      </c>
      <c r="D24957" s="267" t="s">
        <v>4952</v>
      </c>
      <c r="E24957" s="267" t="s">
        <v>4961</v>
      </c>
      <c r="F24957" s="267" t="s">
        <v>571</v>
      </c>
      <c r="G24957" s="267">
        <v>0</v>
      </c>
      <c r="H24957" s="267">
        <v>6.0239206214962902E-5</v>
      </c>
      <c r="I24957" s="267">
        <v>0</v>
      </c>
      <c r="J24957" s="267">
        <v>0</v>
      </c>
      <c r="K24957" s="267">
        <v>6.0239206214962902E-5</v>
      </c>
      <c r="L24957" s="267">
        <v>2.8683942846130099</v>
      </c>
      <c r="M24957" s="267" t="b">
        <f>OR(O24957='PERAC-ngpPrcsTnD-mthncptr'!$B$1,O24957='PERAC-ngpPrcsTnD-mthncptr'!$C$1,O24957='PERAC-ngpPrcsTnD-mthncptr'!$D$1)</f>
        <v>0</v>
      </c>
      <c r="N24957" s="267">
        <f>IF(M24957=TRUE,L24957+'NPV Calcs'!$D$14,L24957)</f>
        <v>2.8683942846130099</v>
      </c>
      <c r="O24957" s="267" t="str">
        <f>INDEX('EPA Tech to Policy Mapping'!$D:$D,MATCH(F24957,'EPA Tech to Policy Mapping'!$C:$C,0))</f>
        <v>waste - methane capture</v>
      </c>
    </row>
    <row r="24958" spans="1:15" hidden="1" x14ac:dyDescent="0.35">
      <c r="A24958" s="267">
        <v>2030</v>
      </c>
      <c r="B24958" s="267" t="s">
        <v>567</v>
      </c>
      <c r="C24958" s="267" t="s">
        <v>568</v>
      </c>
      <c r="D24958" s="267" t="s">
        <v>4952</v>
      </c>
      <c r="E24958" s="267" t="s">
        <v>4961</v>
      </c>
      <c r="F24958" s="267" t="s">
        <v>571</v>
      </c>
      <c r="G24958" s="267">
        <v>0</v>
      </c>
      <c r="H24958" s="267">
        <v>1.0321135459639E-4</v>
      </c>
      <c r="I24958" s="267">
        <v>0</v>
      </c>
      <c r="J24958" s="267">
        <v>0</v>
      </c>
      <c r="K24958" s="267">
        <v>1.0321135459639E-4</v>
      </c>
      <c r="L24958" s="267">
        <v>0.55230737204552505</v>
      </c>
      <c r="M24958" s="267" t="b">
        <f>OR(O24958='PERAC-ngpPrcsTnD-mthncptr'!$B$1,O24958='PERAC-ngpPrcsTnD-mthncptr'!$C$1,O24958='PERAC-ngpPrcsTnD-mthncptr'!$D$1)</f>
        <v>0</v>
      </c>
      <c r="N24958" s="267">
        <f>IF(M24958=TRUE,L24958+'NPV Calcs'!$D$14,L24958)</f>
        <v>0.55230737204552505</v>
      </c>
      <c r="O24958" s="267" t="str">
        <f>INDEX('EPA Tech to Policy Mapping'!$D:$D,MATCH(F24958,'EPA Tech to Policy Mapping'!$C:$C,0))</f>
        <v>waste - methane capture</v>
      </c>
    </row>
    <row r="24959" spans="1:15" hidden="1" x14ac:dyDescent="0.35">
      <c r="A24959" s="267">
        <v>2040</v>
      </c>
      <c r="B24959" s="267" t="s">
        <v>567</v>
      </c>
      <c r="C24959" s="267" t="s">
        <v>568</v>
      </c>
      <c r="D24959" s="267" t="s">
        <v>4952</v>
      </c>
      <c r="E24959" s="267" t="s">
        <v>4961</v>
      </c>
      <c r="F24959" s="267" t="s">
        <v>571</v>
      </c>
      <c r="G24959" s="267">
        <v>0</v>
      </c>
      <c r="H24959" s="267">
        <v>2.6147805511182501E-5</v>
      </c>
      <c r="I24959" s="267">
        <v>0</v>
      </c>
      <c r="J24959" s="267">
        <v>0</v>
      </c>
      <c r="K24959" s="267">
        <v>2.6147805511182501E-5</v>
      </c>
      <c r="L24959" s="267">
        <v>10.846696933206699</v>
      </c>
      <c r="M24959" s="267" t="b">
        <f>OR(O24959='PERAC-ngpPrcsTnD-mthncptr'!$B$1,O24959='PERAC-ngpPrcsTnD-mthncptr'!$C$1,O24959='PERAC-ngpPrcsTnD-mthncptr'!$D$1)</f>
        <v>0</v>
      </c>
      <c r="N24959" s="267">
        <f>IF(M24959=TRUE,L24959+'NPV Calcs'!$D$14,L24959)</f>
        <v>10.846696933206699</v>
      </c>
      <c r="O24959" s="267" t="str">
        <f>INDEX('EPA Tech to Policy Mapping'!$D:$D,MATCH(F24959,'EPA Tech to Policy Mapping'!$C:$C,0))</f>
        <v>waste - methane capture</v>
      </c>
    </row>
    <row r="24960" spans="1:15" hidden="1" x14ac:dyDescent="0.35">
      <c r="A24960" s="267">
        <v>2045</v>
      </c>
      <c r="B24960" s="267" t="s">
        <v>567</v>
      </c>
      <c r="C24960" s="267" t="s">
        <v>568</v>
      </c>
      <c r="D24960" s="267" t="s">
        <v>4952</v>
      </c>
      <c r="E24960" s="267" t="s">
        <v>4961</v>
      </c>
      <c r="F24960" s="267" t="s">
        <v>571</v>
      </c>
      <c r="G24960" s="267">
        <v>0</v>
      </c>
      <c r="H24960" s="267">
        <v>2.8378595423521399E-5</v>
      </c>
      <c r="I24960" s="267">
        <v>0</v>
      </c>
      <c r="J24960" s="267">
        <v>0</v>
      </c>
      <c r="K24960" s="267">
        <v>2.8378595423521399E-5</v>
      </c>
      <c r="L24960" s="267">
        <v>10.127494397031899</v>
      </c>
      <c r="M24960" s="267" t="b">
        <f>OR(O24960='PERAC-ngpPrcsTnD-mthncptr'!$B$1,O24960='PERAC-ngpPrcsTnD-mthncptr'!$C$1,O24960='PERAC-ngpPrcsTnD-mthncptr'!$D$1)</f>
        <v>0</v>
      </c>
      <c r="N24960" s="267">
        <f>IF(M24960=TRUE,L24960+'NPV Calcs'!$D$14,L24960)</f>
        <v>10.127494397031899</v>
      </c>
      <c r="O24960" s="267" t="str">
        <f>INDEX('EPA Tech to Policy Mapping'!$D:$D,MATCH(F24960,'EPA Tech to Policy Mapping'!$C:$C,0))</f>
        <v>waste - methane capture</v>
      </c>
    </row>
    <row r="24961" spans="1:15" hidden="1" x14ac:dyDescent="0.35">
      <c r="A24961" s="267">
        <v>2030</v>
      </c>
      <c r="B24961" s="267" t="s">
        <v>567</v>
      </c>
      <c r="C24961" s="267" t="s">
        <v>568</v>
      </c>
      <c r="D24961" s="267" t="s">
        <v>4952</v>
      </c>
      <c r="E24961" s="267" t="s">
        <v>4961</v>
      </c>
      <c r="F24961" s="267" t="s">
        <v>571</v>
      </c>
      <c r="G24961" s="267">
        <v>0</v>
      </c>
      <c r="H24961" s="267">
        <v>1.0191155717399E-5</v>
      </c>
      <c r="I24961" s="267">
        <v>0</v>
      </c>
      <c r="J24961" s="267">
        <v>0</v>
      </c>
      <c r="K24961" s="267">
        <v>1.0191155717399E-5</v>
      </c>
      <c r="L24961" s="267">
        <v>31.3575477939889</v>
      </c>
      <c r="M24961" s="267" t="b">
        <f>OR(O24961='PERAC-ngpPrcsTnD-mthncptr'!$B$1,O24961='PERAC-ngpPrcsTnD-mthncptr'!$C$1,O24961='PERAC-ngpPrcsTnD-mthncptr'!$D$1)</f>
        <v>0</v>
      </c>
      <c r="N24961" s="267">
        <f>IF(M24961=TRUE,L24961+'NPV Calcs'!$D$14,L24961)</f>
        <v>31.3575477939889</v>
      </c>
      <c r="O24961" s="267" t="str">
        <f>INDEX('EPA Tech to Policy Mapping'!$D:$D,MATCH(F24961,'EPA Tech to Policy Mapping'!$C:$C,0))</f>
        <v>waste - methane capture</v>
      </c>
    </row>
    <row r="24962" spans="1:15" hidden="1" x14ac:dyDescent="0.35">
      <c r="A24962" s="267">
        <v>2030</v>
      </c>
      <c r="B24962" s="267" t="s">
        <v>567</v>
      </c>
      <c r="C24962" s="267" t="s">
        <v>568</v>
      </c>
      <c r="D24962" s="267" t="s">
        <v>4952</v>
      </c>
      <c r="E24962" s="267" t="s">
        <v>4961</v>
      </c>
      <c r="F24962" s="267" t="s">
        <v>571</v>
      </c>
      <c r="G24962" s="267">
        <v>0</v>
      </c>
      <c r="H24962" s="267">
        <v>7.4488941118947898E-6</v>
      </c>
      <c r="I24962" s="267">
        <v>0</v>
      </c>
      <c r="J24962" s="267">
        <v>0</v>
      </c>
      <c r="K24962" s="267">
        <v>7.4488941118947898E-6</v>
      </c>
      <c r="L24962" s="267">
        <v>36.733374878177003</v>
      </c>
      <c r="M24962" s="267" t="b">
        <f>OR(O24962='PERAC-ngpPrcsTnD-mthncptr'!$B$1,O24962='PERAC-ngpPrcsTnD-mthncptr'!$C$1,O24962='PERAC-ngpPrcsTnD-mthncptr'!$D$1)</f>
        <v>0</v>
      </c>
      <c r="N24962" s="267">
        <f>IF(M24962=TRUE,L24962+'NPV Calcs'!$D$14,L24962)</f>
        <v>36.733374878177003</v>
      </c>
      <c r="O24962" s="267" t="str">
        <f>INDEX('EPA Tech to Policy Mapping'!$D:$D,MATCH(F24962,'EPA Tech to Policy Mapping'!$C:$C,0))</f>
        <v>waste - methane capture</v>
      </c>
    </row>
    <row r="24963" spans="1:15" hidden="1" x14ac:dyDescent="0.35">
      <c r="A24963" s="267">
        <v>2030</v>
      </c>
      <c r="B24963" s="267" t="s">
        <v>567</v>
      </c>
      <c r="C24963" s="267" t="s">
        <v>568</v>
      </c>
      <c r="D24963" s="267" t="s">
        <v>4952</v>
      </c>
      <c r="E24963" s="267" t="s">
        <v>4961</v>
      </c>
      <c r="F24963" s="267" t="s">
        <v>571</v>
      </c>
      <c r="G24963" s="267">
        <v>0</v>
      </c>
      <c r="H24963" s="267">
        <v>2.5645518121581201E-5</v>
      </c>
      <c r="I24963" s="267">
        <v>0</v>
      </c>
      <c r="J24963" s="267">
        <v>0</v>
      </c>
      <c r="K24963" s="267">
        <v>2.5645518121581201E-5</v>
      </c>
      <c r="L24963" s="267">
        <v>9.3156117318929503</v>
      </c>
      <c r="M24963" s="267" t="b">
        <f>OR(O24963='PERAC-ngpPrcsTnD-mthncptr'!$B$1,O24963='PERAC-ngpPrcsTnD-mthncptr'!$C$1,O24963='PERAC-ngpPrcsTnD-mthncptr'!$D$1)</f>
        <v>0</v>
      </c>
      <c r="N24963" s="267">
        <f>IF(M24963=TRUE,L24963+'NPV Calcs'!$D$14,L24963)</f>
        <v>9.3156117318929503</v>
      </c>
      <c r="O24963" s="267" t="str">
        <f>INDEX('EPA Tech to Policy Mapping'!$D:$D,MATCH(F24963,'EPA Tech to Policy Mapping'!$C:$C,0))</f>
        <v>waste - methane capture</v>
      </c>
    </row>
    <row r="24964" spans="1:15" hidden="1" x14ac:dyDescent="0.35">
      <c r="A24964" s="267">
        <v>2050</v>
      </c>
      <c r="B24964" s="267" t="s">
        <v>567</v>
      </c>
      <c r="C24964" s="267" t="s">
        <v>568</v>
      </c>
      <c r="D24964" s="267" t="s">
        <v>4952</v>
      </c>
      <c r="E24964" s="267" t="s">
        <v>4961</v>
      </c>
      <c r="F24964" s="267" t="s">
        <v>571</v>
      </c>
      <c r="G24964" s="267">
        <v>0</v>
      </c>
      <c r="H24964" s="267">
        <v>6.4727349079034605E-5</v>
      </c>
      <c r="I24964" s="267">
        <v>0</v>
      </c>
      <c r="J24964" s="267">
        <v>0</v>
      </c>
      <c r="K24964" s="267">
        <v>6.4727349079034605E-5</v>
      </c>
      <c r="L24964" s="267">
        <v>4.1215078569047403</v>
      </c>
      <c r="M24964" s="267" t="b">
        <f>OR(O24964='PERAC-ngpPrcsTnD-mthncptr'!$B$1,O24964='PERAC-ngpPrcsTnD-mthncptr'!$C$1,O24964='PERAC-ngpPrcsTnD-mthncptr'!$D$1)</f>
        <v>0</v>
      </c>
      <c r="N24964" s="267">
        <f>IF(M24964=TRUE,L24964+'NPV Calcs'!$D$14,L24964)</f>
        <v>4.1215078569047403</v>
      </c>
      <c r="O24964" s="267" t="str">
        <f>INDEX('EPA Tech to Policy Mapping'!$D:$D,MATCH(F24964,'EPA Tech to Policy Mapping'!$C:$C,0))</f>
        <v>waste - methane capture</v>
      </c>
    </row>
    <row r="24965" spans="1:15" hidden="1" x14ac:dyDescent="0.35">
      <c r="A24965" s="267">
        <v>2035</v>
      </c>
      <c r="B24965" s="267" t="s">
        <v>567</v>
      </c>
      <c r="C24965" s="267" t="s">
        <v>568</v>
      </c>
      <c r="D24965" s="267" t="s">
        <v>4952</v>
      </c>
      <c r="E24965" s="267" t="s">
        <v>4961</v>
      </c>
      <c r="F24965" s="267" t="s">
        <v>571</v>
      </c>
      <c r="G24965" s="267">
        <v>0</v>
      </c>
      <c r="H24965" s="267">
        <v>1.3495179086533699E-4</v>
      </c>
      <c r="I24965" s="267">
        <v>0</v>
      </c>
      <c r="J24965" s="267">
        <v>0</v>
      </c>
      <c r="K24965" s="267">
        <v>1.3495179086533699E-4</v>
      </c>
      <c r="L24965" s="267">
        <v>9.7052938485971705</v>
      </c>
      <c r="M24965" s="267" t="b">
        <f>OR(O24965='PERAC-ngpPrcsTnD-mthncptr'!$B$1,O24965='PERAC-ngpPrcsTnD-mthncptr'!$C$1,O24965='PERAC-ngpPrcsTnD-mthncptr'!$D$1)</f>
        <v>0</v>
      </c>
      <c r="N24965" s="267">
        <f>IF(M24965=TRUE,L24965+'NPV Calcs'!$D$14,L24965)</f>
        <v>9.7052938485971705</v>
      </c>
      <c r="O24965" s="267" t="str">
        <f>INDEX('EPA Tech to Policy Mapping'!$D:$D,MATCH(F24965,'EPA Tech to Policy Mapping'!$C:$C,0))</f>
        <v>waste - methane capture</v>
      </c>
    </row>
    <row r="24966" spans="1:15" hidden="1" x14ac:dyDescent="0.35">
      <c r="A24966" s="267">
        <v>2035</v>
      </c>
      <c r="B24966" s="267" t="s">
        <v>567</v>
      </c>
      <c r="C24966" s="267" t="s">
        <v>568</v>
      </c>
      <c r="D24966" s="267" t="s">
        <v>4952</v>
      </c>
      <c r="E24966" s="267" t="s">
        <v>4961</v>
      </c>
      <c r="F24966" s="267" t="s">
        <v>571</v>
      </c>
      <c r="G24966" s="267">
        <v>0</v>
      </c>
      <c r="H24966" s="267">
        <v>9.0314641508611399E-5</v>
      </c>
      <c r="I24966" s="267">
        <v>0</v>
      </c>
      <c r="J24966" s="267">
        <v>0</v>
      </c>
      <c r="K24966" s="267">
        <v>9.0314641508611399E-5</v>
      </c>
      <c r="L24966" s="267">
        <v>2.1855924756105201</v>
      </c>
      <c r="M24966" s="267" t="b">
        <f>OR(O24966='PERAC-ngpPrcsTnD-mthncptr'!$B$1,O24966='PERAC-ngpPrcsTnD-mthncptr'!$C$1,O24966='PERAC-ngpPrcsTnD-mthncptr'!$D$1)</f>
        <v>0</v>
      </c>
      <c r="N24966" s="267">
        <f>IF(M24966=TRUE,L24966+'NPV Calcs'!$D$14,L24966)</f>
        <v>2.1855924756105201</v>
      </c>
      <c r="O24966" s="267" t="str">
        <f>INDEX('EPA Tech to Policy Mapping'!$D:$D,MATCH(F24966,'EPA Tech to Policy Mapping'!$C:$C,0))</f>
        <v>waste - methane capture</v>
      </c>
    </row>
    <row r="24967" spans="1:15" hidden="1" x14ac:dyDescent="0.35">
      <c r="A24967" s="267">
        <v>2040</v>
      </c>
      <c r="B24967" s="267" t="s">
        <v>567</v>
      </c>
      <c r="C24967" s="267" t="s">
        <v>568</v>
      </c>
      <c r="D24967" s="267" t="s">
        <v>4952</v>
      </c>
      <c r="E24967" s="267" t="s">
        <v>4961</v>
      </c>
      <c r="F24967" s="267" t="s">
        <v>571</v>
      </c>
      <c r="G24967" s="267">
        <v>0</v>
      </c>
      <c r="H24967" s="267">
        <v>5.25674013769553E-5</v>
      </c>
      <c r="I24967" s="267">
        <v>0</v>
      </c>
      <c r="J24967" s="267">
        <v>0</v>
      </c>
      <c r="K24967" s="267">
        <v>5.25674013769553E-5</v>
      </c>
      <c r="L24967" s="267">
        <v>4.8072064633125802</v>
      </c>
      <c r="M24967" s="267" t="b">
        <f>OR(O24967='PERAC-ngpPrcsTnD-mthncptr'!$B$1,O24967='PERAC-ngpPrcsTnD-mthncptr'!$C$1,O24967='PERAC-ngpPrcsTnD-mthncptr'!$D$1)</f>
        <v>0</v>
      </c>
      <c r="N24967" s="267">
        <f>IF(M24967=TRUE,L24967+'NPV Calcs'!$D$14,L24967)</f>
        <v>4.8072064633125802</v>
      </c>
      <c r="O24967" s="267" t="str">
        <f>INDEX('EPA Tech to Policy Mapping'!$D:$D,MATCH(F24967,'EPA Tech to Policy Mapping'!$C:$C,0))</f>
        <v>waste - methane capture</v>
      </c>
    </row>
    <row r="24968" spans="1:15" hidden="1" x14ac:dyDescent="0.35">
      <c r="A24968" s="267">
        <v>2025</v>
      </c>
      <c r="B24968" s="267" t="s">
        <v>567</v>
      </c>
      <c r="C24968" s="267" t="s">
        <v>568</v>
      </c>
      <c r="D24968" s="267" t="s">
        <v>4952</v>
      </c>
      <c r="E24968" s="267" t="s">
        <v>4961</v>
      </c>
      <c r="F24968" s="267" t="s">
        <v>571</v>
      </c>
      <c r="G24968" s="267">
        <v>0</v>
      </c>
      <c r="H24968" s="267">
        <v>1.1334143539100001E-5</v>
      </c>
      <c r="I24968" s="267">
        <v>0</v>
      </c>
      <c r="J24968" s="267">
        <v>0</v>
      </c>
      <c r="K24968" s="267">
        <v>1.1334143539100001E-5</v>
      </c>
      <c r="L24968" s="267">
        <v>22.793158824603299</v>
      </c>
      <c r="M24968" s="267" t="b">
        <f>OR(O24968='PERAC-ngpPrcsTnD-mthncptr'!$B$1,O24968='PERAC-ngpPrcsTnD-mthncptr'!$C$1,O24968='PERAC-ngpPrcsTnD-mthncptr'!$D$1)</f>
        <v>0</v>
      </c>
      <c r="N24968" s="267">
        <f>IF(M24968=TRUE,L24968+'NPV Calcs'!$D$14,L24968)</f>
        <v>22.793158824603299</v>
      </c>
      <c r="O24968" s="267" t="str">
        <f>INDEX('EPA Tech to Policy Mapping'!$D:$D,MATCH(F24968,'EPA Tech to Policy Mapping'!$C:$C,0))</f>
        <v>waste - methane capture</v>
      </c>
    </row>
    <row r="24969" spans="1:15" hidden="1" x14ac:dyDescent="0.35">
      <c r="A24969" s="267">
        <v>2025</v>
      </c>
      <c r="B24969" s="267" t="s">
        <v>567</v>
      </c>
      <c r="C24969" s="267" t="s">
        <v>568</v>
      </c>
      <c r="D24969" s="267" t="s">
        <v>4952</v>
      </c>
      <c r="E24969" s="267" t="s">
        <v>4961</v>
      </c>
      <c r="F24969" s="267" t="s">
        <v>571</v>
      </c>
      <c r="G24969" s="267">
        <v>0</v>
      </c>
      <c r="H24969" s="267">
        <v>2.5948009403190499E-5</v>
      </c>
      <c r="I24969" s="267">
        <v>0</v>
      </c>
      <c r="J24969" s="267">
        <v>0</v>
      </c>
      <c r="K24969" s="267">
        <v>2.5948009403190499E-5</v>
      </c>
      <c r="L24969" s="267">
        <v>8.7188839756018996</v>
      </c>
      <c r="M24969" s="267" t="b">
        <f>OR(O24969='PERAC-ngpPrcsTnD-mthncptr'!$B$1,O24969='PERAC-ngpPrcsTnD-mthncptr'!$C$1,O24969='PERAC-ngpPrcsTnD-mthncptr'!$D$1)</f>
        <v>0</v>
      </c>
      <c r="N24969" s="267">
        <f>IF(M24969=TRUE,L24969+'NPV Calcs'!$D$14,L24969)</f>
        <v>8.7188839756018996</v>
      </c>
      <c r="O24969" s="267" t="str">
        <f>INDEX('EPA Tech to Policy Mapping'!$D:$D,MATCH(F24969,'EPA Tech to Policy Mapping'!$C:$C,0))</f>
        <v>waste - methane capture</v>
      </c>
    </row>
    <row r="24970" spans="1:15" hidden="1" x14ac:dyDescent="0.35">
      <c r="A24970" s="267">
        <v>2025</v>
      </c>
      <c r="B24970" s="267" t="s">
        <v>567</v>
      </c>
      <c r="C24970" s="267" t="s">
        <v>568</v>
      </c>
      <c r="D24970" s="267" t="s">
        <v>4952</v>
      </c>
      <c r="E24970" s="267" t="s">
        <v>4961</v>
      </c>
      <c r="F24970" s="267" t="s">
        <v>571</v>
      </c>
      <c r="G24970" s="267">
        <v>0</v>
      </c>
      <c r="H24970" s="267">
        <v>7.6688501092833197E-5</v>
      </c>
      <c r="I24970" s="267">
        <v>0</v>
      </c>
      <c r="J24970" s="267">
        <v>0</v>
      </c>
      <c r="K24970" s="267">
        <v>7.6688501092833197E-5</v>
      </c>
      <c r="L24970" s="267">
        <v>6.0925414609890698</v>
      </c>
      <c r="M24970" s="267" t="b">
        <f>OR(O24970='PERAC-ngpPrcsTnD-mthncptr'!$B$1,O24970='PERAC-ngpPrcsTnD-mthncptr'!$C$1,O24970='PERAC-ngpPrcsTnD-mthncptr'!$D$1)</f>
        <v>0</v>
      </c>
      <c r="N24970" s="267">
        <f>IF(M24970=TRUE,L24970+'NPV Calcs'!$D$14,L24970)</f>
        <v>6.0925414609890698</v>
      </c>
      <c r="O24970" s="267" t="str">
        <f>INDEX('EPA Tech to Policy Mapping'!$D:$D,MATCH(F24970,'EPA Tech to Policy Mapping'!$C:$C,0))</f>
        <v>waste - methane capture</v>
      </c>
    </row>
    <row r="24971" spans="1:15" hidden="1" x14ac:dyDescent="0.35">
      <c r="A24971" s="267">
        <v>2040</v>
      </c>
      <c r="B24971" s="267" t="s">
        <v>567</v>
      </c>
      <c r="C24971" s="267" t="s">
        <v>568</v>
      </c>
      <c r="D24971" s="267" t="s">
        <v>4952</v>
      </c>
      <c r="E24971" s="267" t="s">
        <v>4961</v>
      </c>
      <c r="F24971" s="267" t="s">
        <v>571</v>
      </c>
      <c r="G24971" s="267">
        <v>0</v>
      </c>
      <c r="H24971" s="267">
        <v>3.03421333525882E-5</v>
      </c>
      <c r="I24971" s="267">
        <v>0</v>
      </c>
      <c r="J24971" s="267">
        <v>0</v>
      </c>
      <c r="K24971" s="267">
        <v>3.03421333525882E-5</v>
      </c>
      <c r="L24971" s="267">
        <v>9.2019258163497604</v>
      </c>
      <c r="M24971" s="267" t="b">
        <f>OR(O24971='PERAC-ngpPrcsTnD-mthncptr'!$B$1,O24971='PERAC-ngpPrcsTnD-mthncptr'!$C$1,O24971='PERAC-ngpPrcsTnD-mthncptr'!$D$1)</f>
        <v>0</v>
      </c>
      <c r="N24971" s="267">
        <f>IF(M24971=TRUE,L24971+'NPV Calcs'!$D$14,L24971)</f>
        <v>9.2019258163497604</v>
      </c>
      <c r="O24971" s="267" t="str">
        <f>INDEX('EPA Tech to Policy Mapping'!$D:$D,MATCH(F24971,'EPA Tech to Policy Mapping'!$C:$C,0))</f>
        <v>waste - methane capture</v>
      </c>
    </row>
    <row r="24972" spans="1:15" hidden="1" x14ac:dyDescent="0.35">
      <c r="A24972" s="267">
        <v>2045</v>
      </c>
      <c r="B24972" s="267" t="s">
        <v>567</v>
      </c>
      <c r="C24972" s="267" t="s">
        <v>568</v>
      </c>
      <c r="D24972" s="267" t="s">
        <v>4952</v>
      </c>
      <c r="E24972" s="267" t="s">
        <v>4961</v>
      </c>
      <c r="F24972" s="267" t="s">
        <v>571</v>
      </c>
      <c r="G24972" s="267">
        <v>0</v>
      </c>
      <c r="H24972" s="267">
        <v>5.0320774821513401E-6</v>
      </c>
      <c r="I24972" s="267">
        <v>0</v>
      </c>
      <c r="J24972" s="267">
        <v>0</v>
      </c>
      <c r="K24972" s="267">
        <v>5.0320774821513401E-6</v>
      </c>
      <c r="L24972" s="267">
        <v>59.525997017576401</v>
      </c>
      <c r="M24972" s="267" t="b">
        <f>OR(O24972='PERAC-ngpPrcsTnD-mthncptr'!$B$1,O24972='PERAC-ngpPrcsTnD-mthncptr'!$C$1,O24972='PERAC-ngpPrcsTnD-mthncptr'!$D$1)</f>
        <v>0</v>
      </c>
      <c r="N24972" s="267">
        <f>IF(M24972=TRUE,L24972+'NPV Calcs'!$D$14,L24972)</f>
        <v>59.525997017576401</v>
      </c>
      <c r="O24972" s="267" t="str">
        <f>INDEX('EPA Tech to Policy Mapping'!$D:$D,MATCH(F24972,'EPA Tech to Policy Mapping'!$C:$C,0))</f>
        <v>waste - methane capture</v>
      </c>
    </row>
    <row r="24973" spans="1:15" hidden="1" x14ac:dyDescent="0.35">
      <c r="A24973" s="267">
        <v>2035</v>
      </c>
      <c r="B24973" s="267" t="s">
        <v>567</v>
      </c>
      <c r="C24973" s="267" t="s">
        <v>568</v>
      </c>
      <c r="D24973" s="267" t="s">
        <v>4952</v>
      </c>
      <c r="E24973" s="267" t="s">
        <v>4961</v>
      </c>
      <c r="F24973" s="267" t="s">
        <v>571</v>
      </c>
      <c r="G24973" s="267">
        <v>0</v>
      </c>
      <c r="H24973" s="267">
        <v>6.9182898938215E-6</v>
      </c>
      <c r="I24973" s="267">
        <v>0</v>
      </c>
      <c r="J24973" s="267">
        <v>0</v>
      </c>
      <c r="K24973" s="267">
        <v>6.9182898938215E-6</v>
      </c>
      <c r="L24973" s="267">
        <v>42.066314058434102</v>
      </c>
      <c r="M24973" s="267" t="b">
        <f>OR(O24973='PERAC-ngpPrcsTnD-mthncptr'!$B$1,O24973='PERAC-ngpPrcsTnD-mthncptr'!$C$1,O24973='PERAC-ngpPrcsTnD-mthncptr'!$D$1)</f>
        <v>0</v>
      </c>
      <c r="N24973" s="267">
        <f>IF(M24973=TRUE,L24973+'NPV Calcs'!$D$14,L24973)</f>
        <v>42.066314058434102</v>
      </c>
      <c r="O24973" s="267" t="str">
        <f>INDEX('EPA Tech to Policy Mapping'!$D:$D,MATCH(F24973,'EPA Tech to Policy Mapping'!$C:$C,0))</f>
        <v>waste - methane capture</v>
      </c>
    </row>
    <row r="24974" spans="1:15" hidden="1" x14ac:dyDescent="0.35">
      <c r="A24974" s="267">
        <v>2050</v>
      </c>
      <c r="B24974" s="267" t="s">
        <v>567</v>
      </c>
      <c r="C24974" s="267" t="s">
        <v>568</v>
      </c>
      <c r="D24974" s="267" t="s">
        <v>4952</v>
      </c>
      <c r="E24974" s="267" t="s">
        <v>4961</v>
      </c>
      <c r="F24974" s="267" t="s">
        <v>571</v>
      </c>
      <c r="G24974" s="267">
        <v>0</v>
      </c>
      <c r="H24974" s="267">
        <v>3.2283513770612902E-5</v>
      </c>
      <c r="I24974" s="267">
        <v>0</v>
      </c>
      <c r="J24974" s="267">
        <v>0</v>
      </c>
      <c r="K24974" s="267">
        <v>3.2283513770612902E-5</v>
      </c>
      <c r="L24974" s="267">
        <v>9.1417156640808095</v>
      </c>
      <c r="M24974" s="267" t="b">
        <f>OR(O24974='PERAC-ngpPrcsTnD-mthncptr'!$B$1,O24974='PERAC-ngpPrcsTnD-mthncptr'!$C$1,O24974='PERAC-ngpPrcsTnD-mthncptr'!$D$1)</f>
        <v>0</v>
      </c>
      <c r="N24974" s="267">
        <f>IF(M24974=TRUE,L24974+'NPV Calcs'!$D$14,L24974)</f>
        <v>9.1417156640808095</v>
      </c>
      <c r="O24974" s="267" t="str">
        <f>INDEX('EPA Tech to Policy Mapping'!$D:$D,MATCH(F24974,'EPA Tech to Policy Mapping'!$C:$C,0))</f>
        <v>waste - methane capture</v>
      </c>
    </row>
    <row r="24975" spans="1:15" hidden="1" x14ac:dyDescent="0.35">
      <c r="A24975" s="267">
        <v>2050</v>
      </c>
      <c r="B24975" s="267" t="s">
        <v>567</v>
      </c>
      <c r="C24975" s="267" t="s">
        <v>568</v>
      </c>
      <c r="D24975" s="267" t="s">
        <v>4952</v>
      </c>
      <c r="E24975" s="267" t="s">
        <v>4961</v>
      </c>
      <c r="F24975" s="267" t="s">
        <v>571</v>
      </c>
      <c r="G24975" s="267">
        <v>0</v>
      </c>
      <c r="H24975" s="267">
        <v>2.6133246210839499E-5</v>
      </c>
      <c r="I24975" s="267">
        <v>0</v>
      </c>
      <c r="J24975" s="267">
        <v>0</v>
      </c>
      <c r="K24975" s="267">
        <v>2.6133246210839499E-5</v>
      </c>
      <c r="L24975" s="267">
        <v>11.127691551038099</v>
      </c>
      <c r="M24975" s="267" t="b">
        <f>OR(O24975='PERAC-ngpPrcsTnD-mthncptr'!$B$1,O24975='PERAC-ngpPrcsTnD-mthncptr'!$C$1,O24975='PERAC-ngpPrcsTnD-mthncptr'!$D$1)</f>
        <v>0</v>
      </c>
      <c r="N24975" s="267">
        <f>IF(M24975=TRUE,L24975+'NPV Calcs'!$D$14,L24975)</f>
        <v>11.127691551038099</v>
      </c>
      <c r="O24975" s="267" t="str">
        <f>INDEX('EPA Tech to Policy Mapping'!$D:$D,MATCH(F24975,'EPA Tech to Policy Mapping'!$C:$C,0))</f>
        <v>waste - methane capture</v>
      </c>
    </row>
    <row r="24976" spans="1:15" hidden="1" x14ac:dyDescent="0.35">
      <c r="A24976" s="267">
        <v>2050</v>
      </c>
      <c r="B24976" s="267" t="s">
        <v>567</v>
      </c>
      <c r="C24976" s="267" t="s">
        <v>568</v>
      </c>
      <c r="D24976" s="267" t="s">
        <v>4952</v>
      </c>
      <c r="E24976" s="267" t="s">
        <v>4961</v>
      </c>
      <c r="F24976" s="267" t="s">
        <v>571</v>
      </c>
      <c r="G24976" s="267">
        <v>0</v>
      </c>
      <c r="H24976" s="267">
        <v>4.4129768518109601E-5</v>
      </c>
      <c r="I24976" s="267">
        <v>0</v>
      </c>
      <c r="J24976" s="267">
        <v>0</v>
      </c>
      <c r="K24976" s="267">
        <v>4.4129768518109601E-5</v>
      </c>
      <c r="L24976" s="267">
        <v>6.2947792943890404</v>
      </c>
      <c r="M24976" s="267" t="b">
        <f>OR(O24976='PERAC-ngpPrcsTnD-mthncptr'!$B$1,O24976='PERAC-ngpPrcsTnD-mthncptr'!$C$1,O24976='PERAC-ngpPrcsTnD-mthncptr'!$D$1)</f>
        <v>0</v>
      </c>
      <c r="N24976" s="267">
        <f>IF(M24976=TRUE,L24976+'NPV Calcs'!$D$14,L24976)</f>
        <v>6.2947792943890404</v>
      </c>
      <c r="O24976" s="267" t="str">
        <f>INDEX('EPA Tech to Policy Mapping'!$D:$D,MATCH(F24976,'EPA Tech to Policy Mapping'!$C:$C,0))</f>
        <v>waste - methane capture</v>
      </c>
    </row>
    <row r="24977" spans="1:15" hidden="1" x14ac:dyDescent="0.35">
      <c r="A24977" s="267">
        <v>2030</v>
      </c>
      <c r="B24977" s="267" t="s">
        <v>567</v>
      </c>
      <c r="C24977" s="267" t="s">
        <v>568</v>
      </c>
      <c r="D24977" s="267" t="s">
        <v>4952</v>
      </c>
      <c r="E24977" s="267" t="s">
        <v>4961</v>
      </c>
      <c r="F24977" s="267" t="s">
        <v>571</v>
      </c>
      <c r="G24977" s="267">
        <v>0</v>
      </c>
      <c r="H24977" s="267">
        <v>1.21178092083931E-4</v>
      </c>
      <c r="I24977" s="267">
        <v>0</v>
      </c>
      <c r="J24977" s="267">
        <v>0</v>
      </c>
      <c r="K24977" s="267">
        <v>1.21178092083931E-4</v>
      </c>
      <c r="L24977" s="267">
        <v>6.6243878778190899</v>
      </c>
      <c r="M24977" s="267" t="b">
        <f>OR(O24977='PERAC-ngpPrcsTnD-mthncptr'!$B$1,O24977='PERAC-ngpPrcsTnD-mthncptr'!$C$1,O24977='PERAC-ngpPrcsTnD-mthncptr'!$D$1)</f>
        <v>0</v>
      </c>
      <c r="N24977" s="267">
        <f>IF(M24977=TRUE,L24977+'NPV Calcs'!$D$14,L24977)</f>
        <v>6.6243878778190899</v>
      </c>
      <c r="O24977" s="267" t="str">
        <f>INDEX('EPA Tech to Policy Mapping'!$D:$D,MATCH(F24977,'EPA Tech to Policy Mapping'!$C:$C,0))</f>
        <v>waste - methane capture</v>
      </c>
    </row>
    <row r="24978" spans="1:15" hidden="1" x14ac:dyDescent="0.35">
      <c r="A24978" s="267">
        <v>2025</v>
      </c>
      <c r="B24978" s="267" t="s">
        <v>567</v>
      </c>
      <c r="C24978" s="267" t="s">
        <v>568</v>
      </c>
      <c r="D24978" s="267" t="s">
        <v>4952</v>
      </c>
      <c r="E24978" s="267" t="s">
        <v>4961</v>
      </c>
      <c r="F24978" s="267" t="s">
        <v>571</v>
      </c>
      <c r="G24978" s="267">
        <v>0</v>
      </c>
      <c r="H24978" s="267">
        <v>1.95115462947508E-5</v>
      </c>
      <c r="I24978" s="267">
        <v>0</v>
      </c>
      <c r="J24978" s="267">
        <v>0</v>
      </c>
      <c r="K24978" s="267">
        <v>1.95115462947508E-5</v>
      </c>
      <c r="L24978" s="267">
        <v>12.3090291062964</v>
      </c>
      <c r="M24978" s="267" t="b">
        <f>OR(O24978='PERAC-ngpPrcsTnD-mthncptr'!$B$1,O24978='PERAC-ngpPrcsTnD-mthncptr'!$C$1,O24978='PERAC-ngpPrcsTnD-mthncptr'!$D$1)</f>
        <v>0</v>
      </c>
      <c r="N24978" s="267">
        <f>IF(M24978=TRUE,L24978+'NPV Calcs'!$D$14,L24978)</f>
        <v>12.3090291062964</v>
      </c>
      <c r="O24978" s="267" t="str">
        <f>INDEX('EPA Tech to Policy Mapping'!$D:$D,MATCH(F24978,'EPA Tech to Policy Mapping'!$C:$C,0))</f>
        <v>waste - methane capture</v>
      </c>
    </row>
    <row r="24979" spans="1:15" hidden="1" x14ac:dyDescent="0.35">
      <c r="A24979" s="267">
        <v>2045</v>
      </c>
      <c r="B24979" s="267" t="s">
        <v>567</v>
      </c>
      <c r="C24979" s="267" t="s">
        <v>568</v>
      </c>
      <c r="D24979" s="267" t="s">
        <v>4952</v>
      </c>
      <c r="E24979" s="267" t="s">
        <v>4961</v>
      </c>
      <c r="F24979" s="267" t="s">
        <v>571</v>
      </c>
      <c r="G24979" s="267">
        <v>0</v>
      </c>
      <c r="H24979" s="267">
        <v>4.7779038682899702E-5</v>
      </c>
      <c r="I24979" s="267">
        <v>0</v>
      </c>
      <c r="J24979" s="267">
        <v>0</v>
      </c>
      <c r="K24979" s="267">
        <v>4.7779038682899702E-5</v>
      </c>
      <c r="L24979" s="267">
        <v>8.2682248028984606</v>
      </c>
      <c r="M24979" s="267" t="b">
        <f>OR(O24979='PERAC-ngpPrcsTnD-mthncptr'!$B$1,O24979='PERAC-ngpPrcsTnD-mthncptr'!$C$1,O24979='PERAC-ngpPrcsTnD-mthncptr'!$D$1)</f>
        <v>0</v>
      </c>
      <c r="N24979" s="267">
        <f>IF(M24979=TRUE,L24979+'NPV Calcs'!$D$14,L24979)</f>
        <v>8.2682248028984606</v>
      </c>
      <c r="O24979" s="267" t="str">
        <f>INDEX('EPA Tech to Policy Mapping'!$D:$D,MATCH(F24979,'EPA Tech to Policy Mapping'!$C:$C,0))</f>
        <v>waste - methane capture</v>
      </c>
    </row>
    <row r="24980" spans="1:15" hidden="1" x14ac:dyDescent="0.35">
      <c r="A24980" s="267">
        <v>2025</v>
      </c>
      <c r="B24980" s="267" t="s">
        <v>567</v>
      </c>
      <c r="C24980" s="267" t="s">
        <v>568</v>
      </c>
      <c r="D24980" s="267" t="s">
        <v>4952</v>
      </c>
      <c r="E24980" s="267" t="s">
        <v>4961</v>
      </c>
      <c r="F24980" s="267" t="s">
        <v>571</v>
      </c>
      <c r="G24980" s="267">
        <v>0</v>
      </c>
      <c r="H24980" s="267">
        <v>2.52481500133841E-5</v>
      </c>
      <c r="I24980" s="267">
        <v>0</v>
      </c>
      <c r="J24980" s="267">
        <v>0</v>
      </c>
      <c r="K24980" s="267">
        <v>2.52481500133841E-5</v>
      </c>
      <c r="L24980" s="267">
        <v>9.7842288995432192</v>
      </c>
      <c r="M24980" s="267" t="b">
        <f>OR(O24980='PERAC-ngpPrcsTnD-mthncptr'!$B$1,O24980='PERAC-ngpPrcsTnD-mthncptr'!$C$1,O24980='PERAC-ngpPrcsTnD-mthncptr'!$D$1)</f>
        <v>0</v>
      </c>
      <c r="N24980" s="267">
        <f>IF(M24980=TRUE,L24980+'NPV Calcs'!$D$14,L24980)</f>
        <v>9.7842288995432192</v>
      </c>
      <c r="O24980" s="267" t="str">
        <f>INDEX('EPA Tech to Policy Mapping'!$D:$D,MATCH(F24980,'EPA Tech to Policy Mapping'!$C:$C,0))</f>
        <v>waste - methane capture</v>
      </c>
    </row>
    <row r="24981" spans="1:15" hidden="1" x14ac:dyDescent="0.35">
      <c r="A24981" s="267">
        <v>2040</v>
      </c>
      <c r="B24981" s="267" t="s">
        <v>567</v>
      </c>
      <c r="C24981" s="267" t="s">
        <v>568</v>
      </c>
      <c r="D24981" s="267" t="s">
        <v>4952</v>
      </c>
      <c r="E24981" s="267" t="s">
        <v>4961</v>
      </c>
      <c r="F24981" s="267" t="s">
        <v>571</v>
      </c>
      <c r="G24981" s="267">
        <v>0</v>
      </c>
      <c r="H24981" s="267">
        <v>3.2785064000355199E-5</v>
      </c>
      <c r="I24981" s="267">
        <v>0</v>
      </c>
      <c r="J24981" s="267">
        <v>0</v>
      </c>
      <c r="K24981" s="267">
        <v>3.2785064000355199E-5</v>
      </c>
      <c r="L24981" s="267">
        <v>12.692646485598001</v>
      </c>
      <c r="M24981" s="267" t="b">
        <f>OR(O24981='PERAC-ngpPrcsTnD-mthncptr'!$B$1,O24981='PERAC-ngpPrcsTnD-mthncptr'!$C$1,O24981='PERAC-ngpPrcsTnD-mthncptr'!$D$1)</f>
        <v>0</v>
      </c>
      <c r="N24981" s="267">
        <f>IF(M24981=TRUE,L24981+'NPV Calcs'!$D$14,L24981)</f>
        <v>12.692646485598001</v>
      </c>
      <c r="O24981" s="267" t="str">
        <f>INDEX('EPA Tech to Policy Mapping'!$D:$D,MATCH(F24981,'EPA Tech to Policy Mapping'!$C:$C,0))</f>
        <v>waste - methane capture</v>
      </c>
    </row>
    <row r="24982" spans="1:15" hidden="1" x14ac:dyDescent="0.35">
      <c r="A24982" s="267">
        <v>2035</v>
      </c>
      <c r="B24982" s="267" t="s">
        <v>567</v>
      </c>
      <c r="C24982" s="267" t="s">
        <v>568</v>
      </c>
      <c r="D24982" s="267" t="s">
        <v>4952</v>
      </c>
      <c r="E24982" s="267" t="s">
        <v>4961</v>
      </c>
      <c r="F24982" s="267" t="s">
        <v>571</v>
      </c>
      <c r="G24982" s="267">
        <v>0</v>
      </c>
      <c r="H24982" s="267">
        <v>8.9985555495548601E-6</v>
      </c>
      <c r="I24982" s="267">
        <v>0</v>
      </c>
      <c r="J24982" s="267">
        <v>0</v>
      </c>
      <c r="K24982" s="267">
        <v>8.9985555495548601E-6</v>
      </c>
      <c r="L24982" s="267">
        <v>37.440589267316199</v>
      </c>
      <c r="M24982" s="267" t="b">
        <f>OR(O24982='PERAC-ngpPrcsTnD-mthncptr'!$B$1,O24982='PERAC-ngpPrcsTnD-mthncptr'!$C$1,O24982='PERAC-ngpPrcsTnD-mthncptr'!$D$1)</f>
        <v>0</v>
      </c>
      <c r="N24982" s="267">
        <f>IF(M24982=TRUE,L24982+'NPV Calcs'!$D$14,L24982)</f>
        <v>37.440589267316199</v>
      </c>
      <c r="O24982" s="267" t="str">
        <f>INDEX('EPA Tech to Policy Mapping'!$D:$D,MATCH(F24982,'EPA Tech to Policy Mapping'!$C:$C,0))</f>
        <v>waste - methane capture</v>
      </c>
    </row>
    <row r="24983" spans="1:15" hidden="1" x14ac:dyDescent="0.35">
      <c r="A24983" s="267">
        <v>2045</v>
      </c>
      <c r="B24983" s="267" t="s">
        <v>567</v>
      </c>
      <c r="C24983" s="267" t="s">
        <v>568</v>
      </c>
      <c r="D24983" s="267" t="s">
        <v>4952</v>
      </c>
      <c r="E24983" s="267" t="s">
        <v>4961</v>
      </c>
      <c r="F24983" s="267" t="s">
        <v>571</v>
      </c>
      <c r="G24983" s="267">
        <v>0</v>
      </c>
      <c r="H24983" s="267">
        <v>1.02150905007489E-4</v>
      </c>
      <c r="I24983" s="267">
        <v>0</v>
      </c>
      <c r="J24983" s="267">
        <v>0</v>
      </c>
      <c r="K24983" s="267">
        <v>1.02150905007489E-4</v>
      </c>
      <c r="L24983" s="267">
        <v>1.25160364295714</v>
      </c>
      <c r="M24983" s="267" t="b">
        <f>OR(O24983='PERAC-ngpPrcsTnD-mthncptr'!$B$1,O24983='PERAC-ngpPrcsTnD-mthncptr'!$C$1,O24983='PERAC-ngpPrcsTnD-mthncptr'!$D$1)</f>
        <v>0</v>
      </c>
      <c r="N24983" s="267">
        <f>IF(M24983=TRUE,L24983+'NPV Calcs'!$D$14,L24983)</f>
        <v>1.25160364295714</v>
      </c>
      <c r="O24983" s="267" t="str">
        <f>INDEX('EPA Tech to Policy Mapping'!$D:$D,MATCH(F24983,'EPA Tech to Policy Mapping'!$C:$C,0))</f>
        <v>waste - methane capture</v>
      </c>
    </row>
    <row r="24984" spans="1:15" hidden="1" x14ac:dyDescent="0.35">
      <c r="A24984" s="267">
        <v>2050</v>
      </c>
      <c r="B24984" s="267" t="s">
        <v>567</v>
      </c>
      <c r="C24984" s="267" t="s">
        <v>568</v>
      </c>
      <c r="D24984" s="267" t="s">
        <v>4952</v>
      </c>
      <c r="E24984" s="267" t="s">
        <v>4961</v>
      </c>
      <c r="F24984" s="267" t="s">
        <v>571</v>
      </c>
      <c r="G24984" s="267">
        <v>0</v>
      </c>
      <c r="H24984" s="267">
        <v>5.0306882386165602E-5</v>
      </c>
      <c r="I24984" s="267">
        <v>0</v>
      </c>
      <c r="J24984" s="267">
        <v>0</v>
      </c>
      <c r="K24984" s="267">
        <v>5.0306882386165602E-5</v>
      </c>
      <c r="L24984" s="267">
        <v>21.652938048099301</v>
      </c>
      <c r="M24984" s="267" t="b">
        <f>OR(O24984='PERAC-ngpPrcsTnD-mthncptr'!$B$1,O24984='PERAC-ngpPrcsTnD-mthncptr'!$C$1,O24984='PERAC-ngpPrcsTnD-mthncptr'!$D$1)</f>
        <v>0</v>
      </c>
      <c r="N24984" s="267">
        <f>IF(M24984=TRUE,L24984+'NPV Calcs'!$D$14,L24984)</f>
        <v>21.652938048099301</v>
      </c>
      <c r="O24984" s="267" t="str">
        <f>INDEX('EPA Tech to Policy Mapping'!$D:$D,MATCH(F24984,'EPA Tech to Policy Mapping'!$C:$C,0))</f>
        <v>waste - methane capture</v>
      </c>
    </row>
    <row r="24985" spans="1:15" hidden="1" x14ac:dyDescent="0.35">
      <c r="A24985" s="267">
        <v>2030</v>
      </c>
      <c r="B24985" s="267" t="s">
        <v>567</v>
      </c>
      <c r="C24985" s="267" t="s">
        <v>568</v>
      </c>
      <c r="D24985" s="267" t="s">
        <v>4952</v>
      </c>
      <c r="E24985" s="267" t="s">
        <v>4961</v>
      </c>
      <c r="F24985" s="267" t="s">
        <v>571</v>
      </c>
      <c r="G24985" s="267">
        <v>0</v>
      </c>
      <c r="H24985" s="267">
        <v>8.40770346685421E-5</v>
      </c>
      <c r="I24985" s="267">
        <v>0</v>
      </c>
      <c r="J24985" s="267">
        <v>0</v>
      </c>
      <c r="K24985" s="267">
        <v>8.40770346685421E-5</v>
      </c>
      <c r="L24985" s="267">
        <v>6.2177575827218199</v>
      </c>
      <c r="M24985" s="267" t="b">
        <f>OR(O24985='PERAC-ngpPrcsTnD-mthncptr'!$B$1,O24985='PERAC-ngpPrcsTnD-mthncptr'!$C$1,O24985='PERAC-ngpPrcsTnD-mthncptr'!$D$1)</f>
        <v>0</v>
      </c>
      <c r="N24985" s="267">
        <f>IF(M24985=TRUE,L24985+'NPV Calcs'!$D$14,L24985)</f>
        <v>6.2177575827218199</v>
      </c>
      <c r="O24985" s="267" t="str">
        <f>INDEX('EPA Tech to Policy Mapping'!$D:$D,MATCH(F24985,'EPA Tech to Policy Mapping'!$C:$C,0))</f>
        <v>waste - methane capture</v>
      </c>
    </row>
    <row r="24986" spans="1:15" hidden="1" x14ac:dyDescent="0.35">
      <c r="A24986" s="267">
        <v>2050</v>
      </c>
      <c r="B24986" s="267" t="s">
        <v>567</v>
      </c>
      <c r="C24986" s="267" t="s">
        <v>568</v>
      </c>
      <c r="D24986" s="267" t="s">
        <v>4952</v>
      </c>
      <c r="E24986" s="267" t="s">
        <v>4961</v>
      </c>
      <c r="F24986" s="267" t="s">
        <v>571</v>
      </c>
      <c r="G24986" s="267">
        <v>0</v>
      </c>
      <c r="H24986" s="267">
        <v>5.6510091991048601E-5</v>
      </c>
      <c r="I24986" s="267">
        <v>0</v>
      </c>
      <c r="J24986" s="267">
        <v>0</v>
      </c>
      <c r="K24986" s="267">
        <v>5.6510091991048601E-5</v>
      </c>
      <c r="L24986" s="267">
        <v>4.4861378493702802</v>
      </c>
      <c r="M24986" s="267" t="b">
        <f>OR(O24986='PERAC-ngpPrcsTnD-mthncptr'!$B$1,O24986='PERAC-ngpPrcsTnD-mthncptr'!$C$1,O24986='PERAC-ngpPrcsTnD-mthncptr'!$D$1)</f>
        <v>0</v>
      </c>
      <c r="N24986" s="267">
        <f>IF(M24986=TRUE,L24986+'NPV Calcs'!$D$14,L24986)</f>
        <v>4.4861378493702802</v>
      </c>
      <c r="O24986" s="267" t="str">
        <f>INDEX('EPA Tech to Policy Mapping'!$D:$D,MATCH(F24986,'EPA Tech to Policy Mapping'!$C:$C,0))</f>
        <v>waste - methane capture</v>
      </c>
    </row>
    <row r="24987" spans="1:15" hidden="1" x14ac:dyDescent="0.35">
      <c r="A24987" s="267">
        <v>2040</v>
      </c>
      <c r="B24987" s="267" t="s">
        <v>567</v>
      </c>
      <c r="C24987" s="267" t="s">
        <v>568</v>
      </c>
      <c r="D24987" s="267" t="s">
        <v>4952</v>
      </c>
      <c r="E24987" s="267" t="s">
        <v>4961</v>
      </c>
      <c r="F24987" s="267" t="s">
        <v>571</v>
      </c>
      <c r="G24987" s="267">
        <v>0</v>
      </c>
      <c r="H24987" s="267">
        <v>8.7514668624220595E-5</v>
      </c>
      <c r="I24987" s="267">
        <v>0</v>
      </c>
      <c r="J24987" s="267">
        <v>0</v>
      </c>
      <c r="K24987" s="267">
        <v>8.7514668624220595E-5</v>
      </c>
      <c r="L24987" s="267">
        <v>2.05463776836124</v>
      </c>
      <c r="M24987" s="267" t="b">
        <f>OR(O24987='PERAC-ngpPrcsTnD-mthncptr'!$B$1,O24987='PERAC-ngpPrcsTnD-mthncptr'!$C$1,O24987='PERAC-ngpPrcsTnD-mthncptr'!$D$1)</f>
        <v>0</v>
      </c>
      <c r="N24987" s="267">
        <f>IF(M24987=TRUE,L24987+'NPV Calcs'!$D$14,L24987)</f>
        <v>2.05463776836124</v>
      </c>
      <c r="O24987" s="267" t="str">
        <f>INDEX('EPA Tech to Policy Mapping'!$D:$D,MATCH(F24987,'EPA Tech to Policy Mapping'!$C:$C,0))</f>
        <v>waste - methane capture</v>
      </c>
    </row>
    <row r="24988" spans="1:15" hidden="1" x14ac:dyDescent="0.35">
      <c r="A24988" s="267">
        <v>2030</v>
      </c>
      <c r="B24988" s="267" t="s">
        <v>567</v>
      </c>
      <c r="C24988" s="267" t="s">
        <v>568</v>
      </c>
      <c r="D24988" s="267" t="s">
        <v>4952</v>
      </c>
      <c r="E24988" s="267" t="s">
        <v>4961</v>
      </c>
      <c r="F24988" s="267" t="s">
        <v>571</v>
      </c>
      <c r="G24988" s="267">
        <v>0</v>
      </c>
      <c r="H24988" s="267">
        <v>2.8978225995721099E-5</v>
      </c>
      <c r="I24988" s="267">
        <v>0</v>
      </c>
      <c r="J24988" s="267">
        <v>0</v>
      </c>
      <c r="K24988" s="267">
        <v>2.8978225995721099E-5</v>
      </c>
      <c r="L24988" s="267">
        <v>11.168599684350699</v>
      </c>
      <c r="M24988" s="267" t="b">
        <f>OR(O24988='PERAC-ngpPrcsTnD-mthncptr'!$B$1,O24988='PERAC-ngpPrcsTnD-mthncptr'!$C$1,O24988='PERAC-ngpPrcsTnD-mthncptr'!$D$1)</f>
        <v>0</v>
      </c>
      <c r="N24988" s="267">
        <f>IF(M24988=TRUE,L24988+'NPV Calcs'!$D$14,L24988)</f>
        <v>11.168599684350699</v>
      </c>
      <c r="O24988" s="267" t="str">
        <f>INDEX('EPA Tech to Policy Mapping'!$D:$D,MATCH(F24988,'EPA Tech to Policy Mapping'!$C:$C,0))</f>
        <v>waste - methane capture</v>
      </c>
    </row>
    <row r="24989" spans="1:15" hidden="1" x14ac:dyDescent="0.35">
      <c r="A24989" s="267">
        <v>2040</v>
      </c>
      <c r="B24989" s="267" t="s">
        <v>567</v>
      </c>
      <c r="C24989" s="267" t="s">
        <v>568</v>
      </c>
      <c r="D24989" s="267" t="s">
        <v>4952</v>
      </c>
      <c r="E24989" s="267" t="s">
        <v>4961</v>
      </c>
      <c r="F24989" s="267" t="s">
        <v>571</v>
      </c>
      <c r="G24989" s="267">
        <v>0</v>
      </c>
      <c r="H24989" s="267">
        <v>3.8222431082196701E-5</v>
      </c>
      <c r="I24989" s="267">
        <v>0</v>
      </c>
      <c r="J24989" s="267">
        <v>0</v>
      </c>
      <c r="K24989" s="267">
        <v>3.8222431082196701E-5</v>
      </c>
      <c r="L24989" s="267">
        <v>13.521859845036699</v>
      </c>
      <c r="M24989" s="267" t="b">
        <f>OR(O24989='PERAC-ngpPrcsTnD-mthncptr'!$B$1,O24989='PERAC-ngpPrcsTnD-mthncptr'!$C$1,O24989='PERAC-ngpPrcsTnD-mthncptr'!$D$1)</f>
        <v>0</v>
      </c>
      <c r="N24989" s="267">
        <f>IF(M24989=TRUE,L24989+'NPV Calcs'!$D$14,L24989)</f>
        <v>13.521859845036699</v>
      </c>
      <c r="O24989" s="267" t="str">
        <f>INDEX('EPA Tech to Policy Mapping'!$D:$D,MATCH(F24989,'EPA Tech to Policy Mapping'!$C:$C,0))</f>
        <v>waste - methane capture</v>
      </c>
    </row>
    <row r="24990" spans="1:15" hidden="1" x14ac:dyDescent="0.35">
      <c r="A24990" s="267">
        <v>2025</v>
      </c>
      <c r="B24990" s="267" t="s">
        <v>567</v>
      </c>
      <c r="C24990" s="267" t="s">
        <v>568</v>
      </c>
      <c r="D24990" s="267" t="s">
        <v>4952</v>
      </c>
      <c r="E24990" s="267" t="s">
        <v>4961</v>
      </c>
      <c r="F24990" s="267" t="s">
        <v>571</v>
      </c>
      <c r="G24990" s="267">
        <v>0</v>
      </c>
      <c r="H24990" s="267">
        <v>2.4288609522298301E-5</v>
      </c>
      <c r="I24990" s="267">
        <v>0</v>
      </c>
      <c r="J24990" s="267">
        <v>0</v>
      </c>
      <c r="K24990" s="267">
        <v>2.4288609522298301E-5</v>
      </c>
      <c r="L24990" s="267">
        <v>9.3799516160350596</v>
      </c>
      <c r="M24990" s="267" t="b">
        <f>OR(O24990='PERAC-ngpPrcsTnD-mthncptr'!$B$1,O24990='PERAC-ngpPrcsTnD-mthncptr'!$C$1,O24990='PERAC-ngpPrcsTnD-mthncptr'!$D$1)</f>
        <v>0</v>
      </c>
      <c r="N24990" s="267">
        <f>IF(M24990=TRUE,L24990+'NPV Calcs'!$D$14,L24990)</f>
        <v>9.3799516160350596</v>
      </c>
      <c r="O24990" s="267" t="str">
        <f>INDEX('EPA Tech to Policy Mapping'!$D:$D,MATCH(F24990,'EPA Tech to Policy Mapping'!$C:$C,0))</f>
        <v>waste - methane capture</v>
      </c>
    </row>
    <row r="24991" spans="1:15" hidden="1" x14ac:dyDescent="0.35">
      <c r="A24991" s="267">
        <v>2050</v>
      </c>
      <c r="B24991" s="267" t="s">
        <v>567</v>
      </c>
      <c r="C24991" s="267" t="s">
        <v>568</v>
      </c>
      <c r="D24991" s="267" t="s">
        <v>4952</v>
      </c>
      <c r="E24991" s="267" t="s">
        <v>4961</v>
      </c>
      <c r="F24991" s="267" t="s">
        <v>571</v>
      </c>
      <c r="G24991" s="267">
        <v>0</v>
      </c>
      <c r="H24991" s="267">
        <v>3.1778762684694799E-6</v>
      </c>
      <c r="I24991" s="267">
        <v>0</v>
      </c>
      <c r="J24991" s="267">
        <v>0</v>
      </c>
      <c r="K24991" s="267">
        <v>3.1778762684694799E-6</v>
      </c>
      <c r="L24991" s="267">
        <v>108.09229708807</v>
      </c>
      <c r="M24991" s="267" t="b">
        <f>OR(O24991='PERAC-ngpPrcsTnD-mthncptr'!$B$1,O24991='PERAC-ngpPrcsTnD-mthncptr'!$C$1,O24991='PERAC-ngpPrcsTnD-mthncptr'!$D$1)</f>
        <v>0</v>
      </c>
      <c r="N24991" s="267">
        <f>IF(M24991=TRUE,L24991+'NPV Calcs'!$D$14,L24991)</f>
        <v>108.09229708807</v>
      </c>
      <c r="O24991" s="267" t="str">
        <f>INDEX('EPA Tech to Policy Mapping'!$D:$D,MATCH(F24991,'EPA Tech to Policy Mapping'!$C:$C,0))</f>
        <v>waste - methane capture</v>
      </c>
    </row>
    <row r="24992" spans="1:15" hidden="1" x14ac:dyDescent="0.35">
      <c r="A24992" s="267">
        <v>2050</v>
      </c>
      <c r="B24992" s="267" t="s">
        <v>567</v>
      </c>
      <c r="C24992" s="267" t="s">
        <v>568</v>
      </c>
      <c r="D24992" s="267" t="s">
        <v>4952</v>
      </c>
      <c r="E24992" s="267" t="s">
        <v>4961</v>
      </c>
      <c r="F24992" s="267" t="s">
        <v>571</v>
      </c>
      <c r="G24992" s="267">
        <v>0</v>
      </c>
      <c r="H24992" s="267">
        <v>3.4255156394350198E-5</v>
      </c>
      <c r="I24992" s="267">
        <v>0</v>
      </c>
      <c r="J24992" s="267">
        <v>0</v>
      </c>
      <c r="K24992" s="267">
        <v>3.4255156394350198E-5</v>
      </c>
      <c r="L24992" s="267">
        <v>8.3825567346406498</v>
      </c>
      <c r="M24992" s="267" t="b">
        <f>OR(O24992='PERAC-ngpPrcsTnD-mthncptr'!$B$1,O24992='PERAC-ngpPrcsTnD-mthncptr'!$C$1,O24992='PERAC-ngpPrcsTnD-mthncptr'!$D$1)</f>
        <v>0</v>
      </c>
      <c r="N24992" s="267">
        <f>IF(M24992=TRUE,L24992+'NPV Calcs'!$D$14,L24992)</f>
        <v>8.3825567346406498</v>
      </c>
      <c r="O24992" s="267" t="str">
        <f>INDEX('EPA Tech to Policy Mapping'!$D:$D,MATCH(F24992,'EPA Tech to Policy Mapping'!$C:$C,0))</f>
        <v>waste - methane capture</v>
      </c>
    </row>
    <row r="24993" spans="1:15" hidden="1" x14ac:dyDescent="0.35">
      <c r="A24993" s="267">
        <v>2030</v>
      </c>
      <c r="B24993" s="267" t="s">
        <v>567</v>
      </c>
      <c r="C24993" s="267" t="s">
        <v>568</v>
      </c>
      <c r="D24993" s="267" t="s">
        <v>4952</v>
      </c>
      <c r="E24993" s="267" t="s">
        <v>4961</v>
      </c>
      <c r="F24993" s="267" t="s">
        <v>571</v>
      </c>
      <c r="G24993" s="267">
        <v>0</v>
      </c>
      <c r="H24993" s="267">
        <v>4.4918511160923097E-5</v>
      </c>
      <c r="I24993" s="267">
        <v>0</v>
      </c>
      <c r="J24993" s="267">
        <v>0</v>
      </c>
      <c r="K24993" s="267">
        <v>4.4918511160923097E-5</v>
      </c>
      <c r="L24993" s="267">
        <v>7.1954888216689303</v>
      </c>
      <c r="M24993" s="267" t="b">
        <f>OR(O24993='PERAC-ngpPrcsTnD-mthncptr'!$B$1,O24993='PERAC-ngpPrcsTnD-mthncptr'!$C$1,O24993='PERAC-ngpPrcsTnD-mthncptr'!$D$1)</f>
        <v>0</v>
      </c>
      <c r="N24993" s="267">
        <f>IF(M24993=TRUE,L24993+'NPV Calcs'!$D$14,L24993)</f>
        <v>7.1954888216689303</v>
      </c>
      <c r="O24993" s="267" t="str">
        <f>INDEX('EPA Tech to Policy Mapping'!$D:$D,MATCH(F24993,'EPA Tech to Policy Mapping'!$C:$C,0))</f>
        <v>waste - methane capture</v>
      </c>
    </row>
    <row r="24994" spans="1:15" hidden="1" x14ac:dyDescent="0.35">
      <c r="A24994" s="267">
        <v>2025</v>
      </c>
      <c r="B24994" s="267" t="s">
        <v>567</v>
      </c>
      <c r="C24994" s="267" t="s">
        <v>568</v>
      </c>
      <c r="D24994" s="267" t="s">
        <v>4952</v>
      </c>
      <c r="E24994" s="267" t="s">
        <v>4961</v>
      </c>
      <c r="F24994" s="267" t="s">
        <v>571</v>
      </c>
      <c r="G24994" s="267">
        <v>0</v>
      </c>
      <c r="H24994" s="267">
        <v>2.9783221013482702E-5</v>
      </c>
      <c r="I24994" s="267">
        <v>0</v>
      </c>
      <c r="J24994" s="267">
        <v>0</v>
      </c>
      <c r="K24994" s="267">
        <v>2.9783221013482702E-5</v>
      </c>
      <c r="L24994" s="267">
        <v>7.72667210842092</v>
      </c>
      <c r="M24994" s="267" t="b">
        <f>OR(O24994='PERAC-ngpPrcsTnD-mthncptr'!$B$1,O24994='PERAC-ngpPrcsTnD-mthncptr'!$C$1,O24994='PERAC-ngpPrcsTnD-mthncptr'!$D$1)</f>
        <v>0</v>
      </c>
      <c r="N24994" s="267">
        <f>IF(M24994=TRUE,L24994+'NPV Calcs'!$D$14,L24994)</f>
        <v>7.72667210842092</v>
      </c>
      <c r="O24994" s="267" t="str">
        <f>INDEX('EPA Tech to Policy Mapping'!$D:$D,MATCH(F24994,'EPA Tech to Policy Mapping'!$C:$C,0))</f>
        <v>waste - methane capture</v>
      </c>
    </row>
    <row r="24995" spans="1:15" hidden="1" x14ac:dyDescent="0.35">
      <c r="A24995" s="267">
        <v>2050</v>
      </c>
      <c r="B24995" s="267" t="s">
        <v>567</v>
      </c>
      <c r="C24995" s="267" t="s">
        <v>568</v>
      </c>
      <c r="D24995" s="267" t="s">
        <v>4952</v>
      </c>
      <c r="E24995" s="267" t="s">
        <v>4961</v>
      </c>
      <c r="F24995" s="267" t="s">
        <v>571</v>
      </c>
      <c r="G24995" s="267">
        <v>0</v>
      </c>
      <c r="H24995" s="267">
        <v>5.2792153505444601E-5</v>
      </c>
      <c r="I24995" s="267">
        <v>0</v>
      </c>
      <c r="J24995" s="267">
        <v>0</v>
      </c>
      <c r="K24995" s="267">
        <v>5.2792153505444601E-5</v>
      </c>
      <c r="L24995" s="267">
        <v>16.7877735957941</v>
      </c>
      <c r="M24995" s="267" t="b">
        <f>OR(O24995='PERAC-ngpPrcsTnD-mthncptr'!$B$1,O24995='PERAC-ngpPrcsTnD-mthncptr'!$C$1,O24995='PERAC-ngpPrcsTnD-mthncptr'!$D$1)</f>
        <v>0</v>
      </c>
      <c r="N24995" s="267">
        <f>IF(M24995=TRUE,L24995+'NPV Calcs'!$D$14,L24995)</f>
        <v>16.7877735957941</v>
      </c>
      <c r="O24995" s="267" t="str">
        <f>INDEX('EPA Tech to Policy Mapping'!$D:$D,MATCH(F24995,'EPA Tech to Policy Mapping'!$C:$C,0))</f>
        <v>waste - methane capture</v>
      </c>
    </row>
    <row r="24996" spans="1:15" hidden="1" x14ac:dyDescent="0.35">
      <c r="A24996" s="267">
        <v>2040</v>
      </c>
      <c r="B24996" s="267" t="s">
        <v>567</v>
      </c>
      <c r="C24996" s="267" t="s">
        <v>568</v>
      </c>
      <c r="D24996" s="267" t="s">
        <v>4952</v>
      </c>
      <c r="E24996" s="267" t="s">
        <v>4961</v>
      </c>
      <c r="F24996" s="267" t="s">
        <v>571</v>
      </c>
      <c r="G24996" s="267">
        <v>0</v>
      </c>
      <c r="H24996" s="267">
        <v>6.1473729812724901E-5</v>
      </c>
      <c r="I24996" s="267">
        <v>0</v>
      </c>
      <c r="J24996" s="267">
        <v>0</v>
      </c>
      <c r="K24996" s="267">
        <v>6.1473729812724901E-5</v>
      </c>
      <c r="L24996" s="267">
        <v>11.9211856086194</v>
      </c>
      <c r="M24996" s="267" t="b">
        <f>OR(O24996='PERAC-ngpPrcsTnD-mthncptr'!$B$1,O24996='PERAC-ngpPrcsTnD-mthncptr'!$C$1,O24996='PERAC-ngpPrcsTnD-mthncptr'!$D$1)</f>
        <v>0</v>
      </c>
      <c r="N24996" s="267">
        <f>IF(M24996=TRUE,L24996+'NPV Calcs'!$D$14,L24996)</f>
        <v>11.9211856086194</v>
      </c>
      <c r="O24996" s="267" t="str">
        <f>INDEX('EPA Tech to Policy Mapping'!$D:$D,MATCH(F24996,'EPA Tech to Policy Mapping'!$C:$C,0))</f>
        <v>waste - methane capture</v>
      </c>
    </row>
    <row r="24997" spans="1:15" hidden="1" x14ac:dyDescent="0.35">
      <c r="A24997" s="267">
        <v>2035</v>
      </c>
      <c r="B24997" s="267" t="s">
        <v>567</v>
      </c>
      <c r="C24997" s="267" t="s">
        <v>568</v>
      </c>
      <c r="D24997" s="267" t="s">
        <v>4952</v>
      </c>
      <c r="E24997" s="267" t="s">
        <v>4961</v>
      </c>
      <c r="F24997" s="267" t="s">
        <v>571</v>
      </c>
      <c r="G24997" s="267">
        <v>0</v>
      </c>
      <c r="H24997" s="267">
        <v>5.28243908987643E-5</v>
      </c>
      <c r="I24997" s="267">
        <v>0</v>
      </c>
      <c r="J24997" s="267">
        <v>0</v>
      </c>
      <c r="K24997" s="267">
        <v>5.28243908987643E-5</v>
      </c>
      <c r="L24997" s="267">
        <v>4.35579156554431</v>
      </c>
      <c r="M24997" s="267" t="b">
        <f>OR(O24997='PERAC-ngpPrcsTnD-mthncptr'!$B$1,O24997='PERAC-ngpPrcsTnD-mthncptr'!$C$1,O24997='PERAC-ngpPrcsTnD-mthncptr'!$D$1)</f>
        <v>0</v>
      </c>
      <c r="N24997" s="267">
        <f>IF(M24997=TRUE,L24997+'NPV Calcs'!$D$14,L24997)</f>
        <v>4.35579156554431</v>
      </c>
      <c r="O24997" s="267" t="str">
        <f>INDEX('EPA Tech to Policy Mapping'!$D:$D,MATCH(F24997,'EPA Tech to Policy Mapping'!$C:$C,0))</f>
        <v>waste - methane capture</v>
      </c>
    </row>
    <row r="24998" spans="1:15" hidden="1" x14ac:dyDescent="0.35">
      <c r="A24998" s="267">
        <v>2025</v>
      </c>
      <c r="B24998" s="267" t="s">
        <v>567</v>
      </c>
      <c r="C24998" s="267" t="s">
        <v>568</v>
      </c>
      <c r="D24998" s="267" t="s">
        <v>4952</v>
      </c>
      <c r="E24998" s="267" t="s">
        <v>4961</v>
      </c>
      <c r="F24998" s="267" t="s">
        <v>571</v>
      </c>
      <c r="G24998" s="267">
        <v>0</v>
      </c>
      <c r="H24998" s="267">
        <v>7.2078695563402601E-6</v>
      </c>
      <c r="I24998" s="267">
        <v>0</v>
      </c>
      <c r="J24998" s="267">
        <v>0</v>
      </c>
      <c r="K24998" s="267">
        <v>7.2078695563402601E-6</v>
      </c>
      <c r="L24998" s="267">
        <v>36.914348646145399</v>
      </c>
      <c r="M24998" s="267" t="b">
        <f>OR(O24998='PERAC-ngpPrcsTnD-mthncptr'!$B$1,O24998='PERAC-ngpPrcsTnD-mthncptr'!$C$1,O24998='PERAC-ngpPrcsTnD-mthncptr'!$D$1)</f>
        <v>0</v>
      </c>
      <c r="N24998" s="267">
        <f>IF(M24998=TRUE,L24998+'NPV Calcs'!$D$14,L24998)</f>
        <v>36.914348646145399</v>
      </c>
      <c r="O24998" s="267" t="str">
        <f>INDEX('EPA Tech to Policy Mapping'!$D:$D,MATCH(F24998,'EPA Tech to Policy Mapping'!$C:$C,0))</f>
        <v>waste - methane capture</v>
      </c>
    </row>
    <row r="24999" spans="1:15" hidden="1" x14ac:dyDescent="0.35">
      <c r="A24999" s="267">
        <v>2040</v>
      </c>
      <c r="B24999" s="267" t="s">
        <v>567</v>
      </c>
      <c r="C24999" s="267" t="s">
        <v>568</v>
      </c>
      <c r="D24999" s="267" t="s">
        <v>4952</v>
      </c>
      <c r="E24999" s="267" t="s">
        <v>4961</v>
      </c>
      <c r="F24999" s="267" t="s">
        <v>571</v>
      </c>
      <c r="G24999" s="267">
        <v>0</v>
      </c>
      <c r="H24999" s="267">
        <v>7.8757482249150002E-5</v>
      </c>
      <c r="I24999" s="267">
        <v>0</v>
      </c>
      <c r="J24999" s="267">
        <v>0</v>
      </c>
      <c r="K24999" s="267">
        <v>7.8757482249150002E-5</v>
      </c>
      <c r="L24999" s="267">
        <v>18.299491346775799</v>
      </c>
      <c r="M24999" s="267" t="b">
        <f>OR(O24999='PERAC-ngpPrcsTnD-mthncptr'!$B$1,O24999='PERAC-ngpPrcsTnD-mthncptr'!$C$1,O24999='PERAC-ngpPrcsTnD-mthncptr'!$D$1)</f>
        <v>0</v>
      </c>
      <c r="N24999" s="267">
        <f>IF(M24999=TRUE,L24999+'NPV Calcs'!$D$14,L24999)</f>
        <v>18.299491346775799</v>
      </c>
      <c r="O24999" s="267" t="str">
        <f>INDEX('EPA Tech to Policy Mapping'!$D:$D,MATCH(F24999,'EPA Tech to Policy Mapping'!$C:$C,0))</f>
        <v>waste - methane capture</v>
      </c>
    </row>
    <row r="25000" spans="1:15" hidden="1" x14ac:dyDescent="0.35">
      <c r="A25000" s="267">
        <v>2030</v>
      </c>
      <c r="B25000" s="267" t="s">
        <v>567</v>
      </c>
      <c r="C25000" s="267" t="s">
        <v>568</v>
      </c>
      <c r="D25000" s="267" t="s">
        <v>4952</v>
      </c>
      <c r="E25000" s="267" t="s">
        <v>4961</v>
      </c>
      <c r="F25000" s="267" t="s">
        <v>571</v>
      </c>
      <c r="G25000" s="267">
        <v>0</v>
      </c>
      <c r="H25000" s="267">
        <v>1.0540267256678301E-4</v>
      </c>
      <c r="I25000" s="267">
        <v>0</v>
      </c>
      <c r="J25000" s="267">
        <v>0</v>
      </c>
      <c r="K25000" s="267">
        <v>1.0540267256678301E-4</v>
      </c>
      <c r="L25000" s="267">
        <v>1.4440070230741899</v>
      </c>
      <c r="M25000" s="267" t="b">
        <f>OR(O25000='PERAC-ngpPrcsTnD-mthncptr'!$B$1,O25000='PERAC-ngpPrcsTnD-mthncptr'!$C$1,O25000='PERAC-ngpPrcsTnD-mthncptr'!$D$1)</f>
        <v>0</v>
      </c>
      <c r="N25000" s="267">
        <f>IF(M25000=TRUE,L25000+'NPV Calcs'!$D$14,L25000)</f>
        <v>1.4440070230741899</v>
      </c>
      <c r="O25000" s="267" t="str">
        <f>INDEX('EPA Tech to Policy Mapping'!$D:$D,MATCH(F25000,'EPA Tech to Policy Mapping'!$C:$C,0))</f>
        <v>waste - methane capture</v>
      </c>
    </row>
    <row r="25001" spans="1:15" hidden="1" x14ac:dyDescent="0.35">
      <c r="A25001" s="267">
        <v>2040</v>
      </c>
      <c r="B25001" s="267" t="s">
        <v>567</v>
      </c>
      <c r="C25001" s="267" t="s">
        <v>568</v>
      </c>
      <c r="D25001" s="267" t="s">
        <v>4952</v>
      </c>
      <c r="E25001" s="267" t="s">
        <v>4961</v>
      </c>
      <c r="F25001" s="267" t="s">
        <v>571</v>
      </c>
      <c r="G25001" s="267">
        <v>0</v>
      </c>
      <c r="H25001" s="267">
        <v>1.18110384719942E-4</v>
      </c>
      <c r="I25001" s="267">
        <v>0</v>
      </c>
      <c r="J25001" s="267">
        <v>0</v>
      </c>
      <c r="K25001" s="267">
        <v>1.18110384719942E-4</v>
      </c>
      <c r="L25001" s="267">
        <v>1.66315686861367</v>
      </c>
      <c r="M25001" s="267" t="b">
        <f>OR(O25001='PERAC-ngpPrcsTnD-mthncptr'!$B$1,O25001='PERAC-ngpPrcsTnD-mthncptr'!$C$1,O25001='PERAC-ngpPrcsTnD-mthncptr'!$D$1)</f>
        <v>0</v>
      </c>
      <c r="N25001" s="267">
        <f>IF(M25001=TRUE,L25001+'NPV Calcs'!$D$14,L25001)</f>
        <v>1.66315686861367</v>
      </c>
      <c r="O25001" s="267" t="str">
        <f>INDEX('EPA Tech to Policy Mapping'!$D:$D,MATCH(F25001,'EPA Tech to Policy Mapping'!$C:$C,0))</f>
        <v>waste - methane capture</v>
      </c>
    </row>
    <row r="25002" spans="1:15" hidden="1" x14ac:dyDescent="0.35">
      <c r="A25002" s="267">
        <v>2025</v>
      </c>
      <c r="B25002" s="267" t="s">
        <v>567</v>
      </c>
      <c r="C25002" s="267" t="s">
        <v>568</v>
      </c>
      <c r="D25002" s="267" t="s">
        <v>4952</v>
      </c>
      <c r="E25002" s="267" t="s">
        <v>4961</v>
      </c>
      <c r="F25002" s="267" t="s">
        <v>571</v>
      </c>
      <c r="G25002" s="267">
        <v>0</v>
      </c>
      <c r="H25002" s="267">
        <v>3.3788725497090398E-5</v>
      </c>
      <c r="I25002" s="267">
        <v>0</v>
      </c>
      <c r="J25002" s="267">
        <v>0</v>
      </c>
      <c r="K25002" s="267">
        <v>3.3788725497090398E-5</v>
      </c>
      <c r="L25002" s="267">
        <v>5.7423219693278797</v>
      </c>
      <c r="M25002" s="267" t="b">
        <f>OR(O25002='PERAC-ngpPrcsTnD-mthncptr'!$B$1,O25002='PERAC-ngpPrcsTnD-mthncptr'!$C$1,O25002='PERAC-ngpPrcsTnD-mthncptr'!$D$1)</f>
        <v>0</v>
      </c>
      <c r="N25002" s="267">
        <f>IF(M25002=TRUE,L25002+'NPV Calcs'!$D$14,L25002)</f>
        <v>5.7423219693278797</v>
      </c>
      <c r="O25002" s="267" t="str">
        <f>INDEX('EPA Tech to Policy Mapping'!$D:$D,MATCH(F25002,'EPA Tech to Policy Mapping'!$C:$C,0))</f>
        <v>waste - methane capture</v>
      </c>
    </row>
    <row r="25003" spans="1:15" hidden="1" x14ac:dyDescent="0.35">
      <c r="A25003" s="267">
        <v>2035</v>
      </c>
      <c r="B25003" s="267" t="s">
        <v>567</v>
      </c>
      <c r="C25003" s="267" t="s">
        <v>568</v>
      </c>
      <c r="D25003" s="267" t="s">
        <v>4952</v>
      </c>
      <c r="E25003" s="267" t="s">
        <v>4961</v>
      </c>
      <c r="F25003" s="267" t="s">
        <v>571</v>
      </c>
      <c r="G25003" s="267">
        <v>0</v>
      </c>
      <c r="H25003" s="267">
        <v>8.9258917616939398E-6</v>
      </c>
      <c r="I25003" s="267">
        <v>0</v>
      </c>
      <c r="J25003" s="267">
        <v>0</v>
      </c>
      <c r="K25003" s="267">
        <v>8.9258917616939398E-6</v>
      </c>
      <c r="L25003" s="267">
        <v>32.0455656323157</v>
      </c>
      <c r="M25003" s="267" t="b">
        <f>OR(O25003='PERAC-ngpPrcsTnD-mthncptr'!$B$1,O25003='PERAC-ngpPrcsTnD-mthncptr'!$C$1,O25003='PERAC-ngpPrcsTnD-mthncptr'!$D$1)</f>
        <v>0</v>
      </c>
      <c r="N25003" s="267">
        <f>IF(M25003=TRUE,L25003+'NPV Calcs'!$D$14,L25003)</f>
        <v>32.0455656323157</v>
      </c>
      <c r="O25003" s="267" t="str">
        <f>INDEX('EPA Tech to Policy Mapping'!$D:$D,MATCH(F25003,'EPA Tech to Policy Mapping'!$C:$C,0))</f>
        <v>waste - methane capture</v>
      </c>
    </row>
    <row r="25004" spans="1:15" hidden="1" x14ac:dyDescent="0.35">
      <c r="A25004" s="267">
        <v>2045</v>
      </c>
      <c r="B25004" s="267" t="s">
        <v>567</v>
      </c>
      <c r="C25004" s="267" t="s">
        <v>568</v>
      </c>
      <c r="D25004" s="267" t="s">
        <v>4952</v>
      </c>
      <c r="E25004" s="267" t="s">
        <v>4961</v>
      </c>
      <c r="F25004" s="267" t="s">
        <v>571</v>
      </c>
      <c r="G25004" s="267">
        <v>0</v>
      </c>
      <c r="H25004" s="267">
        <v>9.8618905860019005E-5</v>
      </c>
      <c r="I25004" s="267">
        <v>0</v>
      </c>
      <c r="J25004" s="267">
        <v>0</v>
      </c>
      <c r="K25004" s="267">
        <v>9.8618905860019005E-5</v>
      </c>
      <c r="L25004" s="267">
        <v>1.4783815377785201</v>
      </c>
      <c r="M25004" s="267" t="b">
        <f>OR(O25004='PERAC-ngpPrcsTnD-mthncptr'!$B$1,O25004='PERAC-ngpPrcsTnD-mthncptr'!$C$1,O25004='PERAC-ngpPrcsTnD-mthncptr'!$D$1)</f>
        <v>0</v>
      </c>
      <c r="N25004" s="267">
        <f>IF(M25004=TRUE,L25004+'NPV Calcs'!$D$14,L25004)</f>
        <v>1.4783815377785201</v>
      </c>
      <c r="O25004" s="267" t="str">
        <f>INDEX('EPA Tech to Policy Mapping'!$D:$D,MATCH(F25004,'EPA Tech to Policy Mapping'!$C:$C,0))</f>
        <v>waste - methane capture</v>
      </c>
    </row>
    <row r="25005" spans="1:15" hidden="1" x14ac:dyDescent="0.35">
      <c r="A25005" s="267">
        <v>2030</v>
      </c>
      <c r="B25005" s="267" t="s">
        <v>567</v>
      </c>
      <c r="C25005" s="267" t="s">
        <v>568</v>
      </c>
      <c r="D25005" s="267" t="s">
        <v>4952</v>
      </c>
      <c r="E25005" s="267" t="s">
        <v>4961</v>
      </c>
      <c r="F25005" s="267" t="s">
        <v>571</v>
      </c>
      <c r="G25005" s="267">
        <v>0</v>
      </c>
      <c r="H25005" s="267">
        <v>2.21341812496307E-5</v>
      </c>
      <c r="I25005" s="267">
        <v>0</v>
      </c>
      <c r="J25005" s="267">
        <v>0</v>
      </c>
      <c r="K25005" s="267">
        <v>2.21341812496307E-5</v>
      </c>
      <c r="L25005" s="267">
        <v>11.5761379238375</v>
      </c>
      <c r="M25005" s="267" t="b">
        <f>OR(O25005='PERAC-ngpPrcsTnD-mthncptr'!$B$1,O25005='PERAC-ngpPrcsTnD-mthncptr'!$C$1,O25005='PERAC-ngpPrcsTnD-mthncptr'!$D$1)</f>
        <v>0</v>
      </c>
      <c r="N25005" s="267">
        <f>IF(M25005=TRUE,L25005+'NPV Calcs'!$D$14,L25005)</f>
        <v>11.5761379238375</v>
      </c>
      <c r="O25005" s="267" t="str">
        <f>INDEX('EPA Tech to Policy Mapping'!$D:$D,MATCH(F25005,'EPA Tech to Policy Mapping'!$C:$C,0))</f>
        <v>waste - methane capture</v>
      </c>
    </row>
    <row r="25006" spans="1:15" hidden="1" x14ac:dyDescent="0.35">
      <c r="A25006" s="267">
        <v>2035</v>
      </c>
      <c r="B25006" s="267" t="s">
        <v>567</v>
      </c>
      <c r="C25006" s="267" t="s">
        <v>568</v>
      </c>
      <c r="D25006" s="267" t="s">
        <v>4952</v>
      </c>
      <c r="E25006" s="267" t="s">
        <v>4961</v>
      </c>
      <c r="F25006" s="267" t="s">
        <v>571</v>
      </c>
      <c r="G25006" s="267">
        <v>0</v>
      </c>
      <c r="H25006" s="267">
        <v>4.4491600968404901E-5</v>
      </c>
      <c r="I25006" s="267">
        <v>0</v>
      </c>
      <c r="J25006" s="267">
        <v>0</v>
      </c>
      <c r="K25006" s="267">
        <v>4.4491600968404901E-5</v>
      </c>
      <c r="L25006" s="267">
        <v>9.2129775596766397</v>
      </c>
      <c r="M25006" s="267" t="b">
        <f>OR(O25006='PERAC-ngpPrcsTnD-mthncptr'!$B$1,O25006='PERAC-ngpPrcsTnD-mthncptr'!$C$1,O25006='PERAC-ngpPrcsTnD-mthncptr'!$D$1)</f>
        <v>0</v>
      </c>
      <c r="N25006" s="267">
        <f>IF(M25006=TRUE,L25006+'NPV Calcs'!$D$14,L25006)</f>
        <v>9.2129775596766397</v>
      </c>
      <c r="O25006" s="267" t="str">
        <f>INDEX('EPA Tech to Policy Mapping'!$D:$D,MATCH(F25006,'EPA Tech to Policy Mapping'!$C:$C,0))</f>
        <v>waste - methane capture</v>
      </c>
    </row>
    <row r="25007" spans="1:15" hidden="1" x14ac:dyDescent="0.35">
      <c r="A25007" s="267">
        <v>2035</v>
      </c>
      <c r="B25007" s="267" t="s">
        <v>567</v>
      </c>
      <c r="C25007" s="267" t="s">
        <v>568</v>
      </c>
      <c r="D25007" s="267" t="s">
        <v>4952</v>
      </c>
      <c r="E25007" s="267" t="s">
        <v>4961</v>
      </c>
      <c r="F25007" s="267" t="s">
        <v>571</v>
      </c>
      <c r="G25007" s="267">
        <v>0</v>
      </c>
      <c r="H25007" s="267">
        <v>2.06680236549407E-5</v>
      </c>
      <c r="I25007" s="267">
        <v>0</v>
      </c>
      <c r="J25007" s="267">
        <v>0</v>
      </c>
      <c r="K25007" s="267">
        <v>2.06680236549407E-5</v>
      </c>
      <c r="L25007" s="267">
        <v>15.8612205216535</v>
      </c>
      <c r="M25007" s="267" t="b">
        <f>OR(O25007='PERAC-ngpPrcsTnD-mthncptr'!$B$1,O25007='PERAC-ngpPrcsTnD-mthncptr'!$C$1,O25007='PERAC-ngpPrcsTnD-mthncptr'!$D$1)</f>
        <v>0</v>
      </c>
      <c r="N25007" s="267">
        <f>IF(M25007=TRUE,L25007+'NPV Calcs'!$D$14,L25007)</f>
        <v>15.8612205216535</v>
      </c>
      <c r="O25007" s="267" t="str">
        <f>INDEX('EPA Tech to Policy Mapping'!$D:$D,MATCH(F25007,'EPA Tech to Policy Mapping'!$C:$C,0))</f>
        <v>waste - methane capture</v>
      </c>
    </row>
    <row r="25008" spans="1:15" hidden="1" x14ac:dyDescent="0.35">
      <c r="A25008" s="267">
        <v>2025</v>
      </c>
      <c r="B25008" s="267" t="s">
        <v>567</v>
      </c>
      <c r="C25008" s="267" t="s">
        <v>568</v>
      </c>
      <c r="D25008" s="267" t="s">
        <v>4952</v>
      </c>
      <c r="E25008" s="267" t="s">
        <v>4961</v>
      </c>
      <c r="F25008" s="267" t="s">
        <v>571</v>
      </c>
      <c r="G25008" s="267">
        <v>0</v>
      </c>
      <c r="H25008" s="267">
        <v>1.4368060250944599E-4</v>
      </c>
      <c r="I25008" s="267">
        <v>0</v>
      </c>
      <c r="J25008" s="267">
        <v>0</v>
      </c>
      <c r="K25008" s="267">
        <v>1.4368060250944599E-4</v>
      </c>
      <c r="L25008" s="267">
        <v>0.51639501382691599</v>
      </c>
      <c r="M25008" s="267" t="b">
        <f>OR(O25008='PERAC-ngpPrcsTnD-mthncptr'!$B$1,O25008='PERAC-ngpPrcsTnD-mthncptr'!$C$1,O25008='PERAC-ngpPrcsTnD-mthncptr'!$D$1)</f>
        <v>0</v>
      </c>
      <c r="N25008" s="267">
        <f>IF(M25008=TRUE,L25008+'NPV Calcs'!$D$14,L25008)</f>
        <v>0.51639501382691599</v>
      </c>
      <c r="O25008" s="267" t="str">
        <f>INDEX('EPA Tech to Policy Mapping'!$D:$D,MATCH(F25008,'EPA Tech to Policy Mapping'!$C:$C,0))</f>
        <v>waste - methane capture</v>
      </c>
    </row>
    <row r="25009" spans="1:15" hidden="1" x14ac:dyDescent="0.35">
      <c r="A25009" s="267">
        <v>2045</v>
      </c>
      <c r="B25009" s="267" t="s">
        <v>567</v>
      </c>
      <c r="C25009" s="267" t="s">
        <v>568</v>
      </c>
      <c r="D25009" s="267" t="s">
        <v>4952</v>
      </c>
      <c r="E25009" s="267" t="s">
        <v>4961</v>
      </c>
      <c r="F25009" s="267" t="s">
        <v>571</v>
      </c>
      <c r="G25009" s="267">
        <v>0</v>
      </c>
      <c r="H25009" s="267">
        <v>8.3615504372875704E-6</v>
      </c>
      <c r="I25009" s="267">
        <v>0</v>
      </c>
      <c r="J25009" s="267">
        <v>0</v>
      </c>
      <c r="K25009" s="267">
        <v>8.3615504372875704E-6</v>
      </c>
      <c r="L25009" s="267">
        <v>38.529250989000097</v>
      </c>
      <c r="M25009" s="267" t="b">
        <f>OR(O25009='PERAC-ngpPrcsTnD-mthncptr'!$B$1,O25009='PERAC-ngpPrcsTnD-mthncptr'!$C$1,O25009='PERAC-ngpPrcsTnD-mthncptr'!$D$1)</f>
        <v>0</v>
      </c>
      <c r="N25009" s="267">
        <f>IF(M25009=TRUE,L25009+'NPV Calcs'!$D$14,L25009)</f>
        <v>38.529250989000097</v>
      </c>
      <c r="O25009" s="267" t="str">
        <f>INDEX('EPA Tech to Policy Mapping'!$D:$D,MATCH(F25009,'EPA Tech to Policy Mapping'!$C:$C,0))</f>
        <v>waste - methane capture</v>
      </c>
    </row>
    <row r="25010" spans="1:15" hidden="1" x14ac:dyDescent="0.35">
      <c r="A25010" s="267">
        <v>2030</v>
      </c>
      <c r="B25010" s="267" t="s">
        <v>567</v>
      </c>
      <c r="C25010" s="267" t="s">
        <v>568</v>
      </c>
      <c r="D25010" s="267" t="s">
        <v>4952</v>
      </c>
      <c r="E25010" s="267" t="s">
        <v>4961</v>
      </c>
      <c r="F25010" s="267" t="s">
        <v>571</v>
      </c>
      <c r="G25010" s="267">
        <v>0</v>
      </c>
      <c r="H25010" s="267">
        <v>8.6492093037339698E-6</v>
      </c>
      <c r="I25010" s="267">
        <v>0</v>
      </c>
      <c r="J25010" s="267">
        <v>0</v>
      </c>
      <c r="K25010" s="267">
        <v>8.6492093037339698E-6</v>
      </c>
      <c r="L25010" s="267">
        <v>32.245648397556998</v>
      </c>
      <c r="M25010" s="267" t="b">
        <f>OR(O25010='PERAC-ngpPrcsTnD-mthncptr'!$B$1,O25010='PERAC-ngpPrcsTnD-mthncptr'!$C$1,O25010='PERAC-ngpPrcsTnD-mthncptr'!$D$1)</f>
        <v>0</v>
      </c>
      <c r="N25010" s="267">
        <f>IF(M25010=TRUE,L25010+'NPV Calcs'!$D$14,L25010)</f>
        <v>32.245648397556998</v>
      </c>
      <c r="O25010" s="267" t="str">
        <f>INDEX('EPA Tech to Policy Mapping'!$D:$D,MATCH(F25010,'EPA Tech to Policy Mapping'!$C:$C,0))</f>
        <v>waste - methane capture</v>
      </c>
    </row>
    <row r="25011" spans="1:15" hidden="1" x14ac:dyDescent="0.35">
      <c r="A25011" s="267">
        <v>2025</v>
      </c>
      <c r="B25011" s="267" t="s">
        <v>567</v>
      </c>
      <c r="C25011" s="267" t="s">
        <v>568</v>
      </c>
      <c r="D25011" s="267" t="s">
        <v>4952</v>
      </c>
      <c r="E25011" s="267" t="s">
        <v>4961</v>
      </c>
      <c r="F25011" s="267" t="s">
        <v>571</v>
      </c>
      <c r="G25011" s="267">
        <v>0</v>
      </c>
      <c r="H25011" s="267">
        <v>2.3730368880595199E-5</v>
      </c>
      <c r="I25011" s="267">
        <v>0</v>
      </c>
      <c r="J25011" s="267">
        <v>0</v>
      </c>
      <c r="K25011" s="267">
        <v>2.3730368880595199E-5</v>
      </c>
      <c r="L25011" s="267">
        <v>10.4854724989268</v>
      </c>
      <c r="M25011" s="267" t="b">
        <f>OR(O25011='PERAC-ngpPrcsTnD-mthncptr'!$B$1,O25011='PERAC-ngpPrcsTnD-mthncptr'!$C$1,O25011='PERAC-ngpPrcsTnD-mthncptr'!$D$1)</f>
        <v>0</v>
      </c>
      <c r="N25011" s="267">
        <f>IF(M25011=TRUE,L25011+'NPV Calcs'!$D$14,L25011)</f>
        <v>10.4854724989268</v>
      </c>
      <c r="O25011" s="267" t="str">
        <f>INDEX('EPA Tech to Policy Mapping'!$D:$D,MATCH(F25011,'EPA Tech to Policy Mapping'!$C:$C,0))</f>
        <v>waste - methane capture</v>
      </c>
    </row>
    <row r="25012" spans="1:15" hidden="1" x14ac:dyDescent="0.35">
      <c r="A25012" s="267">
        <v>2025</v>
      </c>
      <c r="B25012" s="267" t="s">
        <v>567</v>
      </c>
      <c r="C25012" s="267" t="s">
        <v>568</v>
      </c>
      <c r="D25012" s="267" t="s">
        <v>4952</v>
      </c>
      <c r="E25012" s="267" t="s">
        <v>4961</v>
      </c>
      <c r="F25012" s="267" t="s">
        <v>571</v>
      </c>
      <c r="G25012" s="267">
        <v>0</v>
      </c>
      <c r="H25012" s="267">
        <v>3.7412009463276402E-5</v>
      </c>
      <c r="I25012" s="267">
        <v>0</v>
      </c>
      <c r="J25012" s="267">
        <v>0</v>
      </c>
      <c r="K25012" s="267">
        <v>3.7412009463276402E-5</v>
      </c>
      <c r="L25012" s="267">
        <v>5.57350274448119</v>
      </c>
      <c r="M25012" s="267" t="b">
        <f>OR(O25012='PERAC-ngpPrcsTnD-mthncptr'!$B$1,O25012='PERAC-ngpPrcsTnD-mthncptr'!$C$1,O25012='PERAC-ngpPrcsTnD-mthncptr'!$D$1)</f>
        <v>0</v>
      </c>
      <c r="N25012" s="267">
        <f>IF(M25012=TRUE,L25012+'NPV Calcs'!$D$14,L25012)</f>
        <v>5.57350274448119</v>
      </c>
      <c r="O25012" s="267" t="str">
        <f>INDEX('EPA Tech to Policy Mapping'!$D:$D,MATCH(F25012,'EPA Tech to Policy Mapping'!$C:$C,0))</f>
        <v>waste - methane capture</v>
      </c>
    </row>
    <row r="25013" spans="1:15" hidden="1" x14ac:dyDescent="0.35">
      <c r="A25013" s="267">
        <v>2050</v>
      </c>
      <c r="B25013" s="267" t="s">
        <v>567</v>
      </c>
      <c r="C25013" s="267" t="s">
        <v>568</v>
      </c>
      <c r="D25013" s="267" t="s">
        <v>4952</v>
      </c>
      <c r="E25013" s="267" t="s">
        <v>4961</v>
      </c>
      <c r="F25013" s="267" t="s">
        <v>571</v>
      </c>
      <c r="G25013" s="267">
        <v>0</v>
      </c>
      <c r="H25013" s="267">
        <v>5.9236893647838197E-5</v>
      </c>
      <c r="I25013" s="267">
        <v>0</v>
      </c>
      <c r="J25013" s="267">
        <v>0</v>
      </c>
      <c r="K25013" s="267">
        <v>5.9236893647838197E-5</v>
      </c>
      <c r="L25013" s="267">
        <v>4.4022107283416902</v>
      </c>
      <c r="M25013" s="267" t="b">
        <f>OR(O25013='PERAC-ngpPrcsTnD-mthncptr'!$B$1,O25013='PERAC-ngpPrcsTnD-mthncptr'!$C$1,O25013='PERAC-ngpPrcsTnD-mthncptr'!$D$1)</f>
        <v>0</v>
      </c>
      <c r="N25013" s="267">
        <f>IF(M25013=TRUE,L25013+'NPV Calcs'!$D$14,L25013)</f>
        <v>4.4022107283416902</v>
      </c>
      <c r="O25013" s="267" t="str">
        <f>INDEX('EPA Tech to Policy Mapping'!$D:$D,MATCH(F25013,'EPA Tech to Policy Mapping'!$C:$C,0))</f>
        <v>waste - methane capture</v>
      </c>
    </row>
    <row r="25014" spans="1:15" hidden="1" x14ac:dyDescent="0.35">
      <c r="A25014" s="267">
        <v>2025</v>
      </c>
      <c r="B25014" s="267" t="s">
        <v>567</v>
      </c>
      <c r="C25014" s="267" t="s">
        <v>568</v>
      </c>
      <c r="D25014" s="267" t="s">
        <v>4952</v>
      </c>
      <c r="E25014" s="267" t="s">
        <v>4961</v>
      </c>
      <c r="F25014" s="267" t="s">
        <v>571</v>
      </c>
      <c r="G25014" s="267">
        <v>0</v>
      </c>
      <c r="H25014" s="267">
        <v>3.51999536297754E-5</v>
      </c>
      <c r="I25014" s="267">
        <v>0</v>
      </c>
      <c r="J25014" s="267">
        <v>0</v>
      </c>
      <c r="K25014" s="267">
        <v>3.51999536297754E-5</v>
      </c>
      <c r="L25014" s="267">
        <v>9.1676825023063806</v>
      </c>
      <c r="M25014" s="267" t="b">
        <f>OR(O25014='PERAC-ngpPrcsTnD-mthncptr'!$B$1,O25014='PERAC-ngpPrcsTnD-mthncptr'!$C$1,O25014='PERAC-ngpPrcsTnD-mthncptr'!$D$1)</f>
        <v>0</v>
      </c>
      <c r="N25014" s="267">
        <f>IF(M25014=TRUE,L25014+'NPV Calcs'!$D$14,L25014)</f>
        <v>9.1676825023063806</v>
      </c>
      <c r="O25014" s="267" t="str">
        <f>INDEX('EPA Tech to Policy Mapping'!$D:$D,MATCH(F25014,'EPA Tech to Policy Mapping'!$C:$C,0))</f>
        <v>waste - methane capture</v>
      </c>
    </row>
    <row r="25015" spans="1:15" hidden="1" x14ac:dyDescent="0.35">
      <c r="A25015" s="267">
        <v>2025</v>
      </c>
      <c r="B25015" s="267" t="s">
        <v>567</v>
      </c>
      <c r="C25015" s="267" t="s">
        <v>568</v>
      </c>
      <c r="D25015" s="267" t="s">
        <v>4952</v>
      </c>
      <c r="E25015" s="267" t="s">
        <v>4961</v>
      </c>
      <c r="F25015" s="267" t="s">
        <v>571</v>
      </c>
      <c r="G25015" s="267">
        <v>0</v>
      </c>
      <c r="H25015" s="267">
        <v>1.0008047176139401E-4</v>
      </c>
      <c r="I25015" s="267">
        <v>0</v>
      </c>
      <c r="J25015" s="267">
        <v>0</v>
      </c>
      <c r="K25015" s="267">
        <v>1.0008047176139401E-4</v>
      </c>
      <c r="L25015" s="267">
        <v>0.75855696010426299</v>
      </c>
      <c r="M25015" s="267" t="b">
        <f>OR(O25015='PERAC-ngpPrcsTnD-mthncptr'!$B$1,O25015='PERAC-ngpPrcsTnD-mthncptr'!$C$1,O25015='PERAC-ngpPrcsTnD-mthncptr'!$D$1)</f>
        <v>0</v>
      </c>
      <c r="N25015" s="267">
        <f>IF(M25015=TRUE,L25015+'NPV Calcs'!$D$14,L25015)</f>
        <v>0.75855696010426299</v>
      </c>
      <c r="O25015" s="267" t="str">
        <f>INDEX('EPA Tech to Policy Mapping'!$D:$D,MATCH(F25015,'EPA Tech to Policy Mapping'!$C:$C,0))</f>
        <v>waste - methane capture</v>
      </c>
    </row>
    <row r="25016" spans="1:15" hidden="1" x14ac:dyDescent="0.35">
      <c r="A25016" s="267">
        <v>2025</v>
      </c>
      <c r="B25016" s="267" t="s">
        <v>567</v>
      </c>
      <c r="C25016" s="267" t="s">
        <v>568</v>
      </c>
      <c r="D25016" s="267" t="s">
        <v>4952</v>
      </c>
      <c r="E25016" s="267" t="s">
        <v>4961</v>
      </c>
      <c r="F25016" s="267" t="s">
        <v>571</v>
      </c>
      <c r="G25016" s="267">
        <v>0</v>
      </c>
      <c r="H25016" s="267">
        <v>9.7467963195121407E-5</v>
      </c>
      <c r="I25016" s="267">
        <v>0</v>
      </c>
      <c r="J25016" s="267">
        <v>0</v>
      </c>
      <c r="K25016" s="267">
        <v>9.7467963195121407E-5</v>
      </c>
      <c r="L25016" s="267">
        <v>0.766618874886284</v>
      </c>
      <c r="M25016" s="267" t="b">
        <f>OR(O25016='PERAC-ngpPrcsTnD-mthncptr'!$B$1,O25016='PERAC-ngpPrcsTnD-mthncptr'!$C$1,O25016='PERAC-ngpPrcsTnD-mthncptr'!$D$1)</f>
        <v>0</v>
      </c>
      <c r="N25016" s="267">
        <f>IF(M25016=TRUE,L25016+'NPV Calcs'!$D$14,L25016)</f>
        <v>0.766618874886284</v>
      </c>
      <c r="O25016" s="267" t="str">
        <f>INDEX('EPA Tech to Policy Mapping'!$D:$D,MATCH(F25016,'EPA Tech to Policy Mapping'!$C:$C,0))</f>
        <v>waste - methane capture</v>
      </c>
    </row>
    <row r="25017" spans="1:15" hidden="1" x14ac:dyDescent="0.35">
      <c r="A25017" s="267">
        <v>2035</v>
      </c>
      <c r="B25017" s="267" t="s">
        <v>567</v>
      </c>
      <c r="C25017" s="267" t="s">
        <v>568</v>
      </c>
      <c r="D25017" s="267" t="s">
        <v>4952</v>
      </c>
      <c r="E25017" s="267" t="s">
        <v>4961</v>
      </c>
      <c r="F25017" s="267" t="s">
        <v>571</v>
      </c>
      <c r="G25017" s="267">
        <v>0</v>
      </c>
      <c r="H25017" s="267">
        <v>1.1510349716963199E-5</v>
      </c>
      <c r="I25017" s="267">
        <v>0</v>
      </c>
      <c r="J25017" s="267">
        <v>0</v>
      </c>
      <c r="K25017" s="267">
        <v>1.1510349716963199E-5</v>
      </c>
      <c r="L25017" s="267">
        <v>29.516814296128199</v>
      </c>
      <c r="M25017" s="267" t="b">
        <f>OR(O25017='PERAC-ngpPrcsTnD-mthncptr'!$B$1,O25017='PERAC-ngpPrcsTnD-mthncptr'!$C$1,O25017='PERAC-ngpPrcsTnD-mthncptr'!$D$1)</f>
        <v>0</v>
      </c>
      <c r="N25017" s="267">
        <f>IF(M25017=TRUE,L25017+'NPV Calcs'!$D$14,L25017)</f>
        <v>29.516814296128199</v>
      </c>
      <c r="O25017" s="267" t="str">
        <f>INDEX('EPA Tech to Policy Mapping'!$D:$D,MATCH(F25017,'EPA Tech to Policy Mapping'!$C:$C,0))</f>
        <v>waste - methane capture</v>
      </c>
    </row>
    <row r="25018" spans="1:15" hidden="1" x14ac:dyDescent="0.35">
      <c r="A25018" s="267">
        <v>2025</v>
      </c>
      <c r="B25018" s="267" t="s">
        <v>567</v>
      </c>
      <c r="C25018" s="267" t="s">
        <v>568</v>
      </c>
      <c r="D25018" s="267" t="s">
        <v>4952</v>
      </c>
      <c r="E25018" s="267" t="s">
        <v>4961</v>
      </c>
      <c r="F25018" s="267" t="s">
        <v>571</v>
      </c>
      <c r="G25018" s="267">
        <v>0</v>
      </c>
      <c r="H25018" s="267">
        <v>1.06759642168053E-4</v>
      </c>
      <c r="I25018" s="267">
        <v>0</v>
      </c>
      <c r="J25018" s="267">
        <v>0</v>
      </c>
      <c r="K25018" s="267">
        <v>1.06759642168053E-4</v>
      </c>
      <c r="L25018" s="267">
        <v>1.9234908043469801</v>
      </c>
      <c r="M25018" s="267" t="b">
        <f>OR(O25018='PERAC-ngpPrcsTnD-mthncptr'!$B$1,O25018='PERAC-ngpPrcsTnD-mthncptr'!$C$1,O25018='PERAC-ngpPrcsTnD-mthncptr'!$D$1)</f>
        <v>0</v>
      </c>
      <c r="N25018" s="267">
        <f>IF(M25018=TRUE,L25018+'NPV Calcs'!$D$14,L25018)</f>
        <v>1.9234908043469801</v>
      </c>
      <c r="O25018" s="267" t="str">
        <f>INDEX('EPA Tech to Policy Mapping'!$D:$D,MATCH(F25018,'EPA Tech to Policy Mapping'!$C:$C,0))</f>
        <v>waste - methane capture</v>
      </c>
    </row>
    <row r="25019" spans="1:15" hidden="1" x14ac:dyDescent="0.35">
      <c r="A25019" s="267">
        <v>2050</v>
      </c>
      <c r="B25019" s="267" t="s">
        <v>567</v>
      </c>
      <c r="C25019" s="267" t="s">
        <v>568</v>
      </c>
      <c r="D25019" s="267" t="s">
        <v>4952</v>
      </c>
      <c r="E25019" s="267" t="s">
        <v>4961</v>
      </c>
      <c r="F25019" s="267" t="s">
        <v>571</v>
      </c>
      <c r="G25019" s="267">
        <v>0</v>
      </c>
      <c r="H25019" s="267">
        <v>1.5510411560296501E-4</v>
      </c>
      <c r="I25019" s="267">
        <v>0</v>
      </c>
      <c r="J25019" s="267">
        <v>0</v>
      </c>
      <c r="K25019" s="267">
        <v>1.5510411560296501E-4</v>
      </c>
      <c r="L25019" s="267">
        <v>1.17765142377808</v>
      </c>
      <c r="M25019" s="267" t="b">
        <f>OR(O25019='PERAC-ngpPrcsTnD-mthncptr'!$B$1,O25019='PERAC-ngpPrcsTnD-mthncptr'!$C$1,O25019='PERAC-ngpPrcsTnD-mthncptr'!$D$1)</f>
        <v>0</v>
      </c>
      <c r="N25019" s="267">
        <f>IF(M25019=TRUE,L25019+'NPV Calcs'!$D$14,L25019)</f>
        <v>1.17765142377808</v>
      </c>
      <c r="O25019" s="267" t="str">
        <f>INDEX('EPA Tech to Policy Mapping'!$D:$D,MATCH(F25019,'EPA Tech to Policy Mapping'!$C:$C,0))</f>
        <v>waste - methane capture</v>
      </c>
    </row>
    <row r="25020" spans="1:15" hidden="1" x14ac:dyDescent="0.35">
      <c r="A25020" s="267">
        <v>2025</v>
      </c>
      <c r="B25020" s="267" t="s">
        <v>567</v>
      </c>
      <c r="C25020" s="267" t="s">
        <v>568</v>
      </c>
      <c r="D25020" s="267" t="s">
        <v>4952</v>
      </c>
      <c r="E25020" s="267" t="s">
        <v>4961</v>
      </c>
      <c r="F25020" s="267" t="s">
        <v>571</v>
      </c>
      <c r="G25020" s="267">
        <v>0</v>
      </c>
      <c r="H25020" s="267">
        <v>4.9840205104762596E-6</v>
      </c>
      <c r="I25020" s="267">
        <v>0</v>
      </c>
      <c r="J25020" s="267">
        <v>0</v>
      </c>
      <c r="K25020" s="267">
        <v>4.9840205104762596E-6</v>
      </c>
      <c r="L25020" s="267">
        <v>56.0088691717839</v>
      </c>
      <c r="M25020" s="267" t="b">
        <f>OR(O25020='PERAC-ngpPrcsTnD-mthncptr'!$B$1,O25020='PERAC-ngpPrcsTnD-mthncptr'!$C$1,O25020='PERAC-ngpPrcsTnD-mthncptr'!$D$1)</f>
        <v>0</v>
      </c>
      <c r="N25020" s="267">
        <f>IF(M25020=TRUE,L25020+'NPV Calcs'!$D$14,L25020)</f>
        <v>56.0088691717839</v>
      </c>
      <c r="O25020" s="267" t="str">
        <f>INDEX('EPA Tech to Policy Mapping'!$D:$D,MATCH(F25020,'EPA Tech to Policy Mapping'!$C:$C,0))</f>
        <v>waste - methane capture</v>
      </c>
    </row>
    <row r="25021" spans="1:15" hidden="1" x14ac:dyDescent="0.35">
      <c r="A25021" s="267">
        <v>2025</v>
      </c>
      <c r="B25021" s="267" t="s">
        <v>567</v>
      </c>
      <c r="C25021" s="267" t="s">
        <v>568</v>
      </c>
      <c r="D25021" s="267" t="s">
        <v>4952</v>
      </c>
      <c r="E25021" s="267" t="s">
        <v>4961</v>
      </c>
      <c r="F25021" s="267" t="s">
        <v>571</v>
      </c>
      <c r="G25021" s="267">
        <v>0</v>
      </c>
      <c r="H25021" s="267">
        <v>4.2549012197797001E-5</v>
      </c>
      <c r="I25021" s="267">
        <v>0</v>
      </c>
      <c r="J25021" s="267">
        <v>0</v>
      </c>
      <c r="K25021" s="267">
        <v>4.2549012197797001E-5</v>
      </c>
      <c r="L25021" s="267">
        <v>4.1204135476532402</v>
      </c>
      <c r="M25021" s="267" t="b">
        <f>OR(O25021='PERAC-ngpPrcsTnD-mthncptr'!$B$1,O25021='PERAC-ngpPrcsTnD-mthncptr'!$C$1,O25021='PERAC-ngpPrcsTnD-mthncptr'!$D$1)</f>
        <v>0</v>
      </c>
      <c r="N25021" s="267">
        <f>IF(M25021=TRUE,L25021+'NPV Calcs'!$D$14,L25021)</f>
        <v>4.1204135476532402</v>
      </c>
      <c r="O25021" s="267" t="str">
        <f>INDEX('EPA Tech to Policy Mapping'!$D:$D,MATCH(F25021,'EPA Tech to Policy Mapping'!$C:$C,0))</f>
        <v>waste - methane capture</v>
      </c>
    </row>
    <row r="25022" spans="1:15" hidden="1" x14ac:dyDescent="0.35">
      <c r="A25022" s="267">
        <v>2035</v>
      </c>
      <c r="B25022" s="267" t="s">
        <v>567</v>
      </c>
      <c r="C25022" s="267" t="s">
        <v>568</v>
      </c>
      <c r="D25022" s="267" t="s">
        <v>4952</v>
      </c>
      <c r="E25022" s="267" t="s">
        <v>4961</v>
      </c>
      <c r="F25022" s="267" t="s">
        <v>571</v>
      </c>
      <c r="G25022" s="267">
        <v>0</v>
      </c>
      <c r="H25022" s="267">
        <v>3.2041658741010999E-5</v>
      </c>
      <c r="I25022" s="267">
        <v>0</v>
      </c>
      <c r="J25022" s="267">
        <v>0</v>
      </c>
      <c r="K25022" s="267">
        <v>3.2041658741010999E-5</v>
      </c>
      <c r="L25022" s="267">
        <v>14.325755957162</v>
      </c>
      <c r="M25022" s="267" t="b">
        <f>OR(O25022='PERAC-ngpPrcsTnD-mthncptr'!$B$1,O25022='PERAC-ngpPrcsTnD-mthncptr'!$C$1,O25022='PERAC-ngpPrcsTnD-mthncptr'!$D$1)</f>
        <v>0</v>
      </c>
      <c r="N25022" s="267">
        <f>IF(M25022=TRUE,L25022+'NPV Calcs'!$D$14,L25022)</f>
        <v>14.325755957162</v>
      </c>
      <c r="O25022" s="267" t="str">
        <f>INDEX('EPA Tech to Policy Mapping'!$D:$D,MATCH(F25022,'EPA Tech to Policy Mapping'!$C:$C,0))</f>
        <v>waste - methane capture</v>
      </c>
    </row>
    <row r="25023" spans="1:15" hidden="1" x14ac:dyDescent="0.35">
      <c r="A25023" s="267">
        <v>2025</v>
      </c>
      <c r="B25023" s="267" t="s">
        <v>567</v>
      </c>
      <c r="C25023" s="267" t="s">
        <v>568</v>
      </c>
      <c r="D25023" s="267" t="s">
        <v>4952</v>
      </c>
      <c r="E25023" s="267" t="s">
        <v>4961</v>
      </c>
      <c r="F25023" s="267" t="s">
        <v>571</v>
      </c>
      <c r="G25023" s="267">
        <v>0</v>
      </c>
      <c r="H25023" s="267">
        <v>2.9135337198742501E-5</v>
      </c>
      <c r="I25023" s="267">
        <v>0</v>
      </c>
      <c r="J25023" s="267">
        <v>0</v>
      </c>
      <c r="K25023" s="267">
        <v>2.9135337198742501E-5</v>
      </c>
      <c r="L25023" s="267">
        <v>8.1848755045821502</v>
      </c>
      <c r="M25023" s="267" t="b">
        <f>OR(O25023='PERAC-ngpPrcsTnD-mthncptr'!$B$1,O25023='PERAC-ngpPrcsTnD-mthncptr'!$C$1,O25023='PERAC-ngpPrcsTnD-mthncptr'!$D$1)</f>
        <v>0</v>
      </c>
      <c r="N25023" s="267">
        <f>IF(M25023=TRUE,L25023+'NPV Calcs'!$D$14,L25023)</f>
        <v>8.1848755045821502</v>
      </c>
      <c r="O25023" s="267" t="str">
        <f>INDEX('EPA Tech to Policy Mapping'!$D:$D,MATCH(F25023,'EPA Tech to Policy Mapping'!$C:$C,0))</f>
        <v>waste - methane capture</v>
      </c>
    </row>
    <row r="25024" spans="1:15" hidden="1" x14ac:dyDescent="0.35">
      <c r="A25024" s="267">
        <v>2030</v>
      </c>
      <c r="B25024" s="267" t="s">
        <v>567</v>
      </c>
      <c r="C25024" s="267" t="s">
        <v>568</v>
      </c>
      <c r="D25024" s="267" t="s">
        <v>4952</v>
      </c>
      <c r="E25024" s="267" t="s">
        <v>4961</v>
      </c>
      <c r="F25024" s="267" t="s">
        <v>571</v>
      </c>
      <c r="G25024" s="267">
        <v>0</v>
      </c>
      <c r="H25024" s="267">
        <v>4.5887148495817703E-5</v>
      </c>
      <c r="I25024" s="267">
        <v>0</v>
      </c>
      <c r="J25024" s="267">
        <v>0</v>
      </c>
      <c r="K25024" s="267">
        <v>4.5887148495817703E-5</v>
      </c>
      <c r="L25024" s="267">
        <v>7.6552396063140797</v>
      </c>
      <c r="M25024" s="267" t="b">
        <f>OR(O25024='PERAC-ngpPrcsTnD-mthncptr'!$B$1,O25024='PERAC-ngpPrcsTnD-mthncptr'!$C$1,O25024='PERAC-ngpPrcsTnD-mthncptr'!$D$1)</f>
        <v>0</v>
      </c>
      <c r="N25024" s="267">
        <f>IF(M25024=TRUE,L25024+'NPV Calcs'!$D$14,L25024)</f>
        <v>7.6552396063140797</v>
      </c>
      <c r="O25024" s="267" t="str">
        <f>INDEX('EPA Tech to Policy Mapping'!$D:$D,MATCH(F25024,'EPA Tech to Policy Mapping'!$C:$C,0))</f>
        <v>waste - methane capture</v>
      </c>
    </row>
    <row r="25025" spans="1:15" hidden="1" x14ac:dyDescent="0.35">
      <c r="A25025" s="267">
        <v>2045</v>
      </c>
      <c r="B25025" s="267" t="s">
        <v>567</v>
      </c>
      <c r="C25025" s="267" t="s">
        <v>568</v>
      </c>
      <c r="D25025" s="267" t="s">
        <v>4952</v>
      </c>
      <c r="E25025" s="267" t="s">
        <v>4961</v>
      </c>
      <c r="F25025" s="267" t="s">
        <v>571</v>
      </c>
      <c r="G25025" s="267">
        <v>0</v>
      </c>
      <c r="H25025" s="267">
        <v>1.15321057382219E-4</v>
      </c>
      <c r="I25025" s="267">
        <v>0</v>
      </c>
      <c r="J25025" s="267">
        <v>0</v>
      </c>
      <c r="K25025" s="267">
        <v>1.15321057382219E-4</v>
      </c>
      <c r="L25025" s="267">
        <v>8.0020719086791399</v>
      </c>
      <c r="M25025" s="267" t="b">
        <f>OR(O25025='PERAC-ngpPrcsTnD-mthncptr'!$B$1,O25025='PERAC-ngpPrcsTnD-mthncptr'!$C$1,O25025='PERAC-ngpPrcsTnD-mthncptr'!$D$1)</f>
        <v>0</v>
      </c>
      <c r="N25025" s="267">
        <f>IF(M25025=TRUE,L25025+'NPV Calcs'!$D$14,L25025)</f>
        <v>8.0020719086791399</v>
      </c>
      <c r="O25025" s="267" t="str">
        <f>INDEX('EPA Tech to Policy Mapping'!$D:$D,MATCH(F25025,'EPA Tech to Policy Mapping'!$C:$C,0))</f>
        <v>waste - methane capture</v>
      </c>
    </row>
    <row r="25026" spans="1:15" hidden="1" x14ac:dyDescent="0.35">
      <c r="A25026" s="267">
        <v>2030</v>
      </c>
      <c r="B25026" s="267" t="s">
        <v>567</v>
      </c>
      <c r="C25026" s="267" t="s">
        <v>568</v>
      </c>
      <c r="D25026" s="267" t="s">
        <v>4952</v>
      </c>
      <c r="E25026" s="267" t="s">
        <v>4961</v>
      </c>
      <c r="F25026" s="267" t="s">
        <v>571</v>
      </c>
      <c r="G25026" s="267">
        <v>0</v>
      </c>
      <c r="H25026" s="267">
        <v>2.3480862933143801E-5</v>
      </c>
      <c r="I25026" s="267">
        <v>0</v>
      </c>
      <c r="J25026" s="267">
        <v>0</v>
      </c>
      <c r="K25026" s="267">
        <v>2.3480862933143801E-5</v>
      </c>
      <c r="L25026" s="267">
        <v>13.3953560829365</v>
      </c>
      <c r="M25026" s="267" t="b">
        <f>OR(O25026='PERAC-ngpPrcsTnD-mthncptr'!$B$1,O25026='PERAC-ngpPrcsTnD-mthncptr'!$C$1,O25026='PERAC-ngpPrcsTnD-mthncptr'!$D$1)</f>
        <v>0</v>
      </c>
      <c r="N25026" s="267">
        <f>IF(M25026=TRUE,L25026+'NPV Calcs'!$D$14,L25026)</f>
        <v>13.3953560829365</v>
      </c>
      <c r="O25026" s="267" t="str">
        <f>INDEX('EPA Tech to Policy Mapping'!$D:$D,MATCH(F25026,'EPA Tech to Policy Mapping'!$C:$C,0))</f>
        <v>waste - methane capture</v>
      </c>
    </row>
    <row r="25027" spans="1:15" hidden="1" x14ac:dyDescent="0.35">
      <c r="A25027" s="267">
        <v>2035</v>
      </c>
      <c r="B25027" s="267" t="s">
        <v>567</v>
      </c>
      <c r="C25027" s="267" t="s">
        <v>568</v>
      </c>
      <c r="D25027" s="267" t="s">
        <v>4952</v>
      </c>
      <c r="E25027" s="267" t="s">
        <v>4961</v>
      </c>
      <c r="F25027" s="267" t="s">
        <v>571</v>
      </c>
      <c r="G25027" s="267">
        <v>0</v>
      </c>
      <c r="H25027" s="267">
        <v>1.4678891243208301E-4</v>
      </c>
      <c r="I25027" s="267">
        <v>0</v>
      </c>
      <c r="J25027" s="267">
        <v>0</v>
      </c>
      <c r="K25027" s="267">
        <v>1.4678891243208301E-4</v>
      </c>
      <c r="L25027" s="267">
        <v>0.30516838124134499</v>
      </c>
      <c r="M25027" s="267" t="b">
        <f>OR(O25027='PERAC-ngpPrcsTnD-mthncptr'!$B$1,O25027='PERAC-ngpPrcsTnD-mthncptr'!$C$1,O25027='PERAC-ngpPrcsTnD-mthncptr'!$D$1)</f>
        <v>0</v>
      </c>
      <c r="N25027" s="267">
        <f>IF(M25027=TRUE,L25027+'NPV Calcs'!$D$14,L25027)</f>
        <v>0.30516838124134499</v>
      </c>
      <c r="O25027" s="267" t="str">
        <f>INDEX('EPA Tech to Policy Mapping'!$D:$D,MATCH(F25027,'EPA Tech to Policy Mapping'!$C:$C,0))</f>
        <v>waste - methane capture</v>
      </c>
    </row>
    <row r="25028" spans="1:15" hidden="1" x14ac:dyDescent="0.35">
      <c r="A25028" s="267">
        <v>2050</v>
      </c>
      <c r="B25028" s="267" t="s">
        <v>567</v>
      </c>
      <c r="C25028" s="267" t="s">
        <v>568</v>
      </c>
      <c r="D25028" s="267" t="s">
        <v>4952</v>
      </c>
      <c r="E25028" s="267" t="s">
        <v>4961</v>
      </c>
      <c r="F25028" s="267" t="s">
        <v>571</v>
      </c>
      <c r="G25028" s="267">
        <v>0</v>
      </c>
      <c r="H25028" s="267">
        <v>7.3515834598910805E-5</v>
      </c>
      <c r="I25028" s="267">
        <v>0</v>
      </c>
      <c r="J25028" s="267">
        <v>0</v>
      </c>
      <c r="K25028" s="267">
        <v>7.3515834598910805E-5</v>
      </c>
      <c r="L25028" s="267">
        <v>3.50745847446264</v>
      </c>
      <c r="M25028" s="267" t="b">
        <f>OR(O25028='PERAC-ngpPrcsTnD-mthncptr'!$B$1,O25028='PERAC-ngpPrcsTnD-mthncptr'!$C$1,O25028='PERAC-ngpPrcsTnD-mthncptr'!$D$1)</f>
        <v>0</v>
      </c>
      <c r="N25028" s="267">
        <f>IF(M25028=TRUE,L25028+'NPV Calcs'!$D$14,L25028)</f>
        <v>3.50745847446264</v>
      </c>
      <c r="O25028" s="267" t="str">
        <f>INDEX('EPA Tech to Policy Mapping'!$D:$D,MATCH(F25028,'EPA Tech to Policy Mapping'!$C:$C,0))</f>
        <v>waste - methane capture</v>
      </c>
    </row>
    <row r="25029" spans="1:15" hidden="1" x14ac:dyDescent="0.35">
      <c r="A25029" s="267">
        <v>2045</v>
      </c>
      <c r="B25029" s="267" t="s">
        <v>567</v>
      </c>
      <c r="C25029" s="267" t="s">
        <v>568</v>
      </c>
      <c r="D25029" s="267" t="s">
        <v>4952</v>
      </c>
      <c r="E25029" s="267" t="s">
        <v>4961</v>
      </c>
      <c r="F25029" s="267" t="s">
        <v>571</v>
      </c>
      <c r="G25029" s="267">
        <v>0</v>
      </c>
      <c r="H25029" s="267">
        <v>6.9192634429331306E-5</v>
      </c>
      <c r="I25029" s="267">
        <v>0</v>
      </c>
      <c r="J25029" s="267">
        <v>0</v>
      </c>
      <c r="K25029" s="267">
        <v>6.9192634429331306E-5</v>
      </c>
      <c r="L25029" s="267">
        <v>8.3779245027153895</v>
      </c>
      <c r="M25029" s="267" t="b">
        <f>OR(O25029='PERAC-ngpPrcsTnD-mthncptr'!$B$1,O25029='PERAC-ngpPrcsTnD-mthncptr'!$C$1,O25029='PERAC-ngpPrcsTnD-mthncptr'!$D$1)</f>
        <v>0</v>
      </c>
      <c r="N25029" s="267">
        <f>IF(M25029=TRUE,L25029+'NPV Calcs'!$D$14,L25029)</f>
        <v>8.3779245027153895</v>
      </c>
      <c r="O25029" s="267" t="str">
        <f>INDEX('EPA Tech to Policy Mapping'!$D:$D,MATCH(F25029,'EPA Tech to Policy Mapping'!$C:$C,0))</f>
        <v>waste - methane capture</v>
      </c>
    </row>
    <row r="25030" spans="1:15" hidden="1" x14ac:dyDescent="0.35">
      <c r="A25030" s="267">
        <v>2040</v>
      </c>
      <c r="B25030" s="267" t="s">
        <v>567</v>
      </c>
      <c r="C25030" s="267" t="s">
        <v>568</v>
      </c>
      <c r="D25030" s="267" t="s">
        <v>4952</v>
      </c>
      <c r="E25030" s="267" t="s">
        <v>4961</v>
      </c>
      <c r="F25030" s="267" t="s">
        <v>571</v>
      </c>
      <c r="G25030" s="267">
        <v>0</v>
      </c>
      <c r="H25030" s="267">
        <v>4.2277384892277103E-5</v>
      </c>
      <c r="I25030" s="267">
        <v>0</v>
      </c>
      <c r="J25030" s="267">
        <v>0</v>
      </c>
      <c r="K25030" s="267">
        <v>4.2277384892277103E-5</v>
      </c>
      <c r="L25030" s="267">
        <v>6.0856115987266604</v>
      </c>
      <c r="M25030" s="267" t="b">
        <f>OR(O25030='PERAC-ngpPrcsTnD-mthncptr'!$B$1,O25030='PERAC-ngpPrcsTnD-mthncptr'!$C$1,O25030='PERAC-ngpPrcsTnD-mthncptr'!$D$1)</f>
        <v>0</v>
      </c>
      <c r="N25030" s="267">
        <f>IF(M25030=TRUE,L25030+'NPV Calcs'!$D$14,L25030)</f>
        <v>6.0856115987266604</v>
      </c>
      <c r="O25030" s="267" t="str">
        <f>INDEX('EPA Tech to Policy Mapping'!$D:$D,MATCH(F25030,'EPA Tech to Policy Mapping'!$C:$C,0))</f>
        <v>waste - methane capture</v>
      </c>
    </row>
    <row r="25031" spans="1:15" hidden="1" x14ac:dyDescent="0.35">
      <c r="A25031" s="267">
        <v>2050</v>
      </c>
      <c r="B25031" s="267" t="s">
        <v>567</v>
      </c>
      <c r="C25031" s="267" t="s">
        <v>568</v>
      </c>
      <c r="D25031" s="267" t="s">
        <v>4952</v>
      </c>
      <c r="E25031" s="267" t="s">
        <v>4961</v>
      </c>
      <c r="F25031" s="267" t="s">
        <v>571</v>
      </c>
      <c r="G25031" s="267">
        <v>0</v>
      </c>
      <c r="H25031" s="267">
        <v>4.6694989648991802E-5</v>
      </c>
      <c r="I25031" s="267">
        <v>0</v>
      </c>
      <c r="J25031" s="267">
        <v>0</v>
      </c>
      <c r="K25031" s="267">
        <v>4.6694989648991802E-5</v>
      </c>
      <c r="L25031" s="267">
        <v>13.012020621939</v>
      </c>
      <c r="M25031" s="267" t="b">
        <f>OR(O25031='PERAC-ngpPrcsTnD-mthncptr'!$B$1,O25031='PERAC-ngpPrcsTnD-mthncptr'!$C$1,O25031='PERAC-ngpPrcsTnD-mthncptr'!$D$1)</f>
        <v>0</v>
      </c>
      <c r="N25031" s="267">
        <f>IF(M25031=TRUE,L25031+'NPV Calcs'!$D$14,L25031)</f>
        <v>13.012020621939</v>
      </c>
      <c r="O25031" s="267" t="str">
        <f>INDEX('EPA Tech to Policy Mapping'!$D:$D,MATCH(F25031,'EPA Tech to Policy Mapping'!$C:$C,0))</f>
        <v>waste - methane capture</v>
      </c>
    </row>
    <row r="25032" spans="1:15" hidden="1" x14ac:dyDescent="0.35">
      <c r="A25032" s="267">
        <v>2025</v>
      </c>
      <c r="B25032" s="267" t="s">
        <v>567</v>
      </c>
      <c r="C25032" s="267" t="s">
        <v>568</v>
      </c>
      <c r="D25032" s="267" t="s">
        <v>4952</v>
      </c>
      <c r="E25032" s="267" t="s">
        <v>4961</v>
      </c>
      <c r="F25032" s="267" t="s">
        <v>571</v>
      </c>
      <c r="G25032" s="267">
        <v>0</v>
      </c>
      <c r="H25032" s="267">
        <v>1.92867773602681E-5</v>
      </c>
      <c r="I25032" s="267">
        <v>0</v>
      </c>
      <c r="J25032" s="267">
        <v>0</v>
      </c>
      <c r="K25032" s="267">
        <v>1.92867773602681E-5</v>
      </c>
      <c r="L25032" s="267">
        <v>12.941290001696</v>
      </c>
      <c r="M25032" s="267" t="b">
        <f>OR(O25032='PERAC-ngpPrcsTnD-mthncptr'!$B$1,O25032='PERAC-ngpPrcsTnD-mthncptr'!$C$1,O25032='PERAC-ngpPrcsTnD-mthncptr'!$D$1)</f>
        <v>0</v>
      </c>
      <c r="N25032" s="267">
        <f>IF(M25032=TRUE,L25032+'NPV Calcs'!$D$14,L25032)</f>
        <v>12.941290001696</v>
      </c>
      <c r="O25032" s="267" t="str">
        <f>INDEX('EPA Tech to Policy Mapping'!$D:$D,MATCH(F25032,'EPA Tech to Policy Mapping'!$C:$C,0))</f>
        <v>waste - methane capture</v>
      </c>
    </row>
    <row r="25033" spans="1:15" hidden="1" x14ac:dyDescent="0.35">
      <c r="A25033" s="267">
        <v>2030</v>
      </c>
      <c r="B25033" s="267" t="s">
        <v>567</v>
      </c>
      <c r="C25033" s="267" t="s">
        <v>568</v>
      </c>
      <c r="D25033" s="267" t="s">
        <v>4952</v>
      </c>
      <c r="E25033" s="267" t="s">
        <v>4961</v>
      </c>
      <c r="F25033" s="267" t="s">
        <v>571</v>
      </c>
      <c r="G25033" s="267">
        <v>0</v>
      </c>
      <c r="H25033" s="267">
        <v>1.53465176262314E-5</v>
      </c>
      <c r="I25033" s="267">
        <v>0</v>
      </c>
      <c r="J25033" s="267">
        <v>0</v>
      </c>
      <c r="K25033" s="267">
        <v>1.53465176262314E-5</v>
      </c>
      <c r="L25033" s="267">
        <v>28.577636832377198</v>
      </c>
      <c r="M25033" s="267" t="b">
        <f>OR(O25033='PERAC-ngpPrcsTnD-mthncptr'!$B$1,O25033='PERAC-ngpPrcsTnD-mthncptr'!$C$1,O25033='PERAC-ngpPrcsTnD-mthncptr'!$D$1)</f>
        <v>0</v>
      </c>
      <c r="N25033" s="267">
        <f>IF(M25033=TRUE,L25033+'NPV Calcs'!$D$14,L25033)</f>
        <v>28.577636832377198</v>
      </c>
      <c r="O25033" s="267" t="str">
        <f>INDEX('EPA Tech to Policy Mapping'!$D:$D,MATCH(F25033,'EPA Tech to Policy Mapping'!$C:$C,0))</f>
        <v>waste - methane capture</v>
      </c>
    </row>
    <row r="25034" spans="1:15" hidden="1" x14ac:dyDescent="0.35">
      <c r="A25034" s="267">
        <v>2040</v>
      </c>
      <c r="B25034" s="267" t="s">
        <v>567</v>
      </c>
      <c r="C25034" s="267" t="s">
        <v>568</v>
      </c>
      <c r="D25034" s="267" t="s">
        <v>4952</v>
      </c>
      <c r="E25034" s="267" t="s">
        <v>4961</v>
      </c>
      <c r="F25034" s="267" t="s">
        <v>571</v>
      </c>
      <c r="G25034" s="267">
        <v>0</v>
      </c>
      <c r="H25034" s="267">
        <v>2.39942594200223E-5</v>
      </c>
      <c r="I25034" s="267">
        <v>0</v>
      </c>
      <c r="J25034" s="267">
        <v>0</v>
      </c>
      <c r="K25034" s="267">
        <v>2.39942594200223E-5</v>
      </c>
      <c r="L25034" s="267">
        <v>11.910500100093101</v>
      </c>
      <c r="M25034" s="267" t="b">
        <f>OR(O25034='PERAC-ngpPrcsTnD-mthncptr'!$B$1,O25034='PERAC-ngpPrcsTnD-mthncptr'!$C$1,O25034='PERAC-ngpPrcsTnD-mthncptr'!$D$1)</f>
        <v>0</v>
      </c>
      <c r="N25034" s="267">
        <f>IF(M25034=TRUE,L25034+'NPV Calcs'!$D$14,L25034)</f>
        <v>11.910500100093101</v>
      </c>
      <c r="O25034" s="267" t="str">
        <f>INDEX('EPA Tech to Policy Mapping'!$D:$D,MATCH(F25034,'EPA Tech to Policy Mapping'!$C:$C,0))</f>
        <v>waste - methane capture</v>
      </c>
    </row>
    <row r="25035" spans="1:15" hidden="1" x14ac:dyDescent="0.35">
      <c r="A25035" s="267">
        <v>2050</v>
      </c>
      <c r="B25035" s="267" t="s">
        <v>567</v>
      </c>
      <c r="C25035" s="267" t="s">
        <v>568</v>
      </c>
      <c r="D25035" s="267" t="s">
        <v>4952</v>
      </c>
      <c r="E25035" s="267" t="s">
        <v>4961</v>
      </c>
      <c r="F25035" s="267" t="s">
        <v>571</v>
      </c>
      <c r="G25035" s="267">
        <v>0</v>
      </c>
      <c r="H25035" s="267">
        <v>6.98787006714548E-6</v>
      </c>
      <c r="I25035" s="267">
        <v>0</v>
      </c>
      <c r="J25035" s="267">
        <v>0</v>
      </c>
      <c r="K25035" s="267">
        <v>6.98787006714548E-6</v>
      </c>
      <c r="L25035" s="267">
        <v>43.221069040851802</v>
      </c>
      <c r="M25035" s="267" t="b">
        <f>OR(O25035='PERAC-ngpPrcsTnD-mthncptr'!$B$1,O25035='PERAC-ngpPrcsTnD-mthncptr'!$C$1,O25035='PERAC-ngpPrcsTnD-mthncptr'!$D$1)</f>
        <v>0</v>
      </c>
      <c r="N25035" s="267">
        <f>IF(M25035=TRUE,L25035+'NPV Calcs'!$D$14,L25035)</f>
        <v>43.221069040851802</v>
      </c>
      <c r="O25035" s="267" t="str">
        <f>INDEX('EPA Tech to Policy Mapping'!$D:$D,MATCH(F25035,'EPA Tech to Policy Mapping'!$C:$C,0))</f>
        <v>waste - methane capture</v>
      </c>
    </row>
    <row r="25036" spans="1:15" hidden="1" x14ac:dyDescent="0.35">
      <c r="A25036" s="267">
        <v>2030</v>
      </c>
      <c r="B25036" s="267" t="s">
        <v>567</v>
      </c>
      <c r="C25036" s="267" t="s">
        <v>568</v>
      </c>
      <c r="D25036" s="267" t="s">
        <v>4952</v>
      </c>
      <c r="E25036" s="267" t="s">
        <v>4961</v>
      </c>
      <c r="F25036" s="267" t="s">
        <v>571</v>
      </c>
      <c r="G25036" s="267">
        <v>0</v>
      </c>
      <c r="H25036" s="267">
        <v>1.0382831625575599E-4</v>
      </c>
      <c r="I25036" s="267">
        <v>0</v>
      </c>
      <c r="J25036" s="267">
        <v>0</v>
      </c>
      <c r="K25036" s="267">
        <v>1.0382831625575599E-4</v>
      </c>
      <c r="L25036" s="267">
        <v>0.37703602342852299</v>
      </c>
      <c r="M25036" s="267" t="b">
        <f>OR(O25036='PERAC-ngpPrcsTnD-mthncptr'!$B$1,O25036='PERAC-ngpPrcsTnD-mthncptr'!$C$1,O25036='PERAC-ngpPrcsTnD-mthncptr'!$D$1)</f>
        <v>0</v>
      </c>
      <c r="N25036" s="267">
        <f>IF(M25036=TRUE,L25036+'NPV Calcs'!$D$14,L25036)</f>
        <v>0.37703602342852299</v>
      </c>
      <c r="O25036" s="267" t="str">
        <f>INDEX('EPA Tech to Policy Mapping'!$D:$D,MATCH(F25036,'EPA Tech to Policy Mapping'!$C:$C,0))</f>
        <v>waste - methane capture</v>
      </c>
    </row>
    <row r="25037" spans="1:15" hidden="1" x14ac:dyDescent="0.35">
      <c r="A25037" s="267">
        <v>2040</v>
      </c>
      <c r="B25037" s="267" t="s">
        <v>567</v>
      </c>
      <c r="C25037" s="267" t="s">
        <v>568</v>
      </c>
      <c r="D25037" s="267" t="s">
        <v>4952</v>
      </c>
      <c r="E25037" s="267" t="s">
        <v>4961</v>
      </c>
      <c r="F25037" s="267" t="s">
        <v>571</v>
      </c>
      <c r="G25037" s="267">
        <v>0</v>
      </c>
      <c r="H25037" s="267">
        <v>7.8047987903566698E-5</v>
      </c>
      <c r="I25037" s="267">
        <v>0</v>
      </c>
      <c r="J25037" s="267">
        <v>0</v>
      </c>
      <c r="K25037" s="267">
        <v>7.8047987903566698E-5</v>
      </c>
      <c r="L25037" s="267">
        <v>2.12936657307919</v>
      </c>
      <c r="M25037" s="267" t="b">
        <f>OR(O25037='PERAC-ngpPrcsTnD-mthncptr'!$B$1,O25037='PERAC-ngpPrcsTnD-mthncptr'!$C$1,O25037='PERAC-ngpPrcsTnD-mthncptr'!$D$1)</f>
        <v>0</v>
      </c>
      <c r="N25037" s="267">
        <f>IF(M25037=TRUE,L25037+'NPV Calcs'!$D$14,L25037)</f>
        <v>2.12936657307919</v>
      </c>
      <c r="O25037" s="267" t="str">
        <f>INDEX('EPA Tech to Policy Mapping'!$D:$D,MATCH(F25037,'EPA Tech to Policy Mapping'!$C:$C,0))</f>
        <v>waste - methane capture</v>
      </c>
    </row>
    <row r="25038" spans="1:15" hidden="1" x14ac:dyDescent="0.35">
      <c r="A25038" s="267">
        <v>2030</v>
      </c>
      <c r="B25038" s="267" t="s">
        <v>567</v>
      </c>
      <c r="C25038" s="267" t="s">
        <v>568</v>
      </c>
      <c r="D25038" s="267" t="s">
        <v>4952</v>
      </c>
      <c r="E25038" s="267" t="s">
        <v>4961</v>
      </c>
      <c r="F25038" s="267" t="s">
        <v>571</v>
      </c>
      <c r="G25038" s="267">
        <v>0</v>
      </c>
      <c r="H25038" s="267">
        <v>2.0051891244936201E-5</v>
      </c>
      <c r="I25038" s="267">
        <v>0</v>
      </c>
      <c r="J25038" s="267">
        <v>0</v>
      </c>
      <c r="K25038" s="267">
        <v>2.0051891244936201E-5</v>
      </c>
      <c r="L25038" s="267">
        <v>12.7791763171857</v>
      </c>
      <c r="M25038" s="267" t="b">
        <f>OR(O25038='PERAC-ngpPrcsTnD-mthncptr'!$B$1,O25038='PERAC-ngpPrcsTnD-mthncptr'!$C$1,O25038='PERAC-ngpPrcsTnD-mthncptr'!$D$1)</f>
        <v>0</v>
      </c>
      <c r="N25038" s="267">
        <f>IF(M25038=TRUE,L25038+'NPV Calcs'!$D$14,L25038)</f>
        <v>12.7791763171857</v>
      </c>
      <c r="O25038" s="267" t="str">
        <f>INDEX('EPA Tech to Policy Mapping'!$D:$D,MATCH(F25038,'EPA Tech to Policy Mapping'!$C:$C,0))</f>
        <v>waste - methane capture</v>
      </c>
    </row>
    <row r="25039" spans="1:15" hidden="1" x14ac:dyDescent="0.35">
      <c r="A25039" s="267">
        <v>2025</v>
      </c>
      <c r="B25039" s="267" t="s">
        <v>567</v>
      </c>
      <c r="C25039" s="267" t="s">
        <v>568</v>
      </c>
      <c r="D25039" s="267" t="s">
        <v>4952</v>
      </c>
      <c r="E25039" s="267" t="s">
        <v>4961</v>
      </c>
      <c r="F25039" s="267" t="s">
        <v>571</v>
      </c>
      <c r="G25039" s="267">
        <v>0</v>
      </c>
      <c r="H25039" s="1">
        <v>1.63159014802267E-7</v>
      </c>
      <c r="I25039" s="267">
        <v>0</v>
      </c>
      <c r="J25039" s="267">
        <v>0</v>
      </c>
      <c r="K25039" s="1">
        <v>1.63159014802267E-7</v>
      </c>
      <c r="L25039" s="267">
        <v>1719.09445050769</v>
      </c>
      <c r="M25039" s="267" t="b">
        <f>OR(O25039='PERAC-ngpPrcsTnD-mthncptr'!$B$1,O25039='PERAC-ngpPrcsTnD-mthncptr'!$C$1,O25039='PERAC-ngpPrcsTnD-mthncptr'!$D$1)</f>
        <v>0</v>
      </c>
      <c r="N25039" s="267">
        <f>IF(M25039=TRUE,L25039+'NPV Calcs'!$D$14,L25039)</f>
        <v>1719.09445050769</v>
      </c>
      <c r="O25039" s="267" t="str">
        <f>INDEX('EPA Tech to Policy Mapping'!$D:$D,MATCH(F25039,'EPA Tech to Policy Mapping'!$C:$C,0))</f>
        <v>waste - methane capture</v>
      </c>
    </row>
    <row r="25040" spans="1:15" hidden="1" x14ac:dyDescent="0.35">
      <c r="A25040" s="267">
        <v>2030</v>
      </c>
      <c r="B25040" s="267" t="s">
        <v>567</v>
      </c>
      <c r="C25040" s="267" t="s">
        <v>568</v>
      </c>
      <c r="D25040" s="267" t="s">
        <v>4952</v>
      </c>
      <c r="E25040" s="267" t="s">
        <v>4961</v>
      </c>
      <c r="F25040" s="267" t="s">
        <v>571</v>
      </c>
      <c r="G25040" s="267">
        <v>0</v>
      </c>
      <c r="H25040" s="267">
        <v>8.3647343993687302E-5</v>
      </c>
      <c r="I25040" s="267">
        <v>0</v>
      </c>
      <c r="J25040" s="267">
        <v>0</v>
      </c>
      <c r="K25040" s="267">
        <v>8.3647343993687302E-5</v>
      </c>
      <c r="L25040" s="267">
        <v>13.428281554769301</v>
      </c>
      <c r="M25040" s="267" t="b">
        <f>OR(O25040='PERAC-ngpPrcsTnD-mthncptr'!$B$1,O25040='PERAC-ngpPrcsTnD-mthncptr'!$C$1,O25040='PERAC-ngpPrcsTnD-mthncptr'!$D$1)</f>
        <v>0</v>
      </c>
      <c r="N25040" s="267">
        <f>IF(M25040=TRUE,L25040+'NPV Calcs'!$D$14,L25040)</f>
        <v>13.428281554769301</v>
      </c>
      <c r="O25040" s="267" t="str">
        <f>INDEX('EPA Tech to Policy Mapping'!$D:$D,MATCH(F25040,'EPA Tech to Policy Mapping'!$C:$C,0))</f>
        <v>waste - methane capture</v>
      </c>
    </row>
    <row r="25041" spans="1:15" hidden="1" x14ac:dyDescent="0.35">
      <c r="A25041" s="267">
        <v>2035</v>
      </c>
      <c r="B25041" s="267" t="s">
        <v>567</v>
      </c>
      <c r="C25041" s="267" t="s">
        <v>568</v>
      </c>
      <c r="D25041" s="267" t="s">
        <v>4952</v>
      </c>
      <c r="E25041" s="267" t="s">
        <v>4961</v>
      </c>
      <c r="F25041" s="267" t="s">
        <v>571</v>
      </c>
      <c r="G25041" s="267">
        <v>0</v>
      </c>
      <c r="H25041" s="267">
        <v>1.0931143740730501E-5</v>
      </c>
      <c r="I25041" s="267">
        <v>0</v>
      </c>
      <c r="J25041" s="267">
        <v>0</v>
      </c>
      <c r="K25041" s="267">
        <v>1.0931143740730501E-5</v>
      </c>
      <c r="L25041" s="267">
        <v>25.280463130612201</v>
      </c>
      <c r="M25041" s="267" t="b">
        <f>OR(O25041='PERAC-ngpPrcsTnD-mthncptr'!$B$1,O25041='PERAC-ngpPrcsTnD-mthncptr'!$C$1,O25041='PERAC-ngpPrcsTnD-mthncptr'!$D$1)</f>
        <v>0</v>
      </c>
      <c r="N25041" s="267">
        <f>IF(M25041=TRUE,L25041+'NPV Calcs'!$D$14,L25041)</f>
        <v>25.280463130612201</v>
      </c>
      <c r="O25041" s="267" t="str">
        <f>INDEX('EPA Tech to Policy Mapping'!$D:$D,MATCH(F25041,'EPA Tech to Policy Mapping'!$C:$C,0))</f>
        <v>waste - methane capture</v>
      </c>
    </row>
    <row r="25042" spans="1:15" hidden="1" x14ac:dyDescent="0.35">
      <c r="A25042" s="267">
        <v>2035</v>
      </c>
      <c r="B25042" s="267" t="s">
        <v>567</v>
      </c>
      <c r="C25042" s="267" t="s">
        <v>568</v>
      </c>
      <c r="D25042" s="267" t="s">
        <v>4952</v>
      </c>
      <c r="E25042" s="267" t="s">
        <v>4961</v>
      </c>
      <c r="F25042" s="267" t="s">
        <v>571</v>
      </c>
      <c r="G25042" s="267">
        <v>0</v>
      </c>
      <c r="H25042" s="267">
        <v>3.0189509710690601E-5</v>
      </c>
      <c r="I25042" s="267">
        <v>0</v>
      </c>
      <c r="J25042" s="267">
        <v>0</v>
      </c>
      <c r="K25042" s="267">
        <v>3.0189509710690601E-5</v>
      </c>
      <c r="L25042" s="267">
        <v>8.4255724870566002</v>
      </c>
      <c r="M25042" s="267" t="b">
        <f>OR(O25042='PERAC-ngpPrcsTnD-mthncptr'!$B$1,O25042='PERAC-ngpPrcsTnD-mthncptr'!$C$1,O25042='PERAC-ngpPrcsTnD-mthncptr'!$D$1)</f>
        <v>0</v>
      </c>
      <c r="N25042" s="267">
        <f>IF(M25042=TRUE,L25042+'NPV Calcs'!$D$14,L25042)</f>
        <v>8.4255724870566002</v>
      </c>
      <c r="O25042" s="267" t="str">
        <f>INDEX('EPA Tech to Policy Mapping'!$D:$D,MATCH(F25042,'EPA Tech to Policy Mapping'!$C:$C,0))</f>
        <v>waste - methane capture</v>
      </c>
    </row>
    <row r="25043" spans="1:15" hidden="1" x14ac:dyDescent="0.35">
      <c r="A25043" s="267">
        <v>2025</v>
      </c>
      <c r="B25043" s="267" t="s">
        <v>567</v>
      </c>
      <c r="C25043" s="267" t="s">
        <v>568</v>
      </c>
      <c r="D25043" s="267" t="s">
        <v>4952</v>
      </c>
      <c r="E25043" s="267" t="s">
        <v>4961</v>
      </c>
      <c r="F25043" s="267" t="s">
        <v>571</v>
      </c>
      <c r="G25043" s="267">
        <v>0</v>
      </c>
      <c r="H25043" s="267">
        <v>2.4245243441568701E-5</v>
      </c>
      <c r="I25043" s="267">
        <v>0</v>
      </c>
      <c r="J25043" s="267">
        <v>0</v>
      </c>
      <c r="K25043" s="267">
        <v>2.4245243441568701E-5</v>
      </c>
      <c r="L25043" s="267">
        <v>9.5060090349462705</v>
      </c>
      <c r="M25043" s="267" t="b">
        <f>OR(O25043='PERAC-ngpPrcsTnD-mthncptr'!$B$1,O25043='PERAC-ngpPrcsTnD-mthncptr'!$C$1,O25043='PERAC-ngpPrcsTnD-mthncptr'!$D$1)</f>
        <v>0</v>
      </c>
      <c r="N25043" s="267">
        <f>IF(M25043=TRUE,L25043+'NPV Calcs'!$D$14,L25043)</f>
        <v>9.5060090349462705</v>
      </c>
      <c r="O25043" s="267" t="str">
        <f>INDEX('EPA Tech to Policy Mapping'!$D:$D,MATCH(F25043,'EPA Tech to Policy Mapping'!$C:$C,0))</f>
        <v>waste - methane capture</v>
      </c>
    </row>
    <row r="25044" spans="1:15" hidden="1" x14ac:dyDescent="0.35">
      <c r="A25044" s="267">
        <v>2030</v>
      </c>
      <c r="B25044" s="267" t="s">
        <v>567</v>
      </c>
      <c r="C25044" s="267" t="s">
        <v>568</v>
      </c>
      <c r="D25044" s="267" t="s">
        <v>4952</v>
      </c>
      <c r="E25044" s="267" t="s">
        <v>4961</v>
      </c>
      <c r="F25044" s="267" t="s">
        <v>571</v>
      </c>
      <c r="G25044" s="267">
        <v>0</v>
      </c>
      <c r="H25044" s="267">
        <v>7.6571780822804305E-5</v>
      </c>
      <c r="I25044" s="267">
        <v>0</v>
      </c>
      <c r="J25044" s="267">
        <v>0</v>
      </c>
      <c r="K25044" s="267">
        <v>7.6571780822804305E-5</v>
      </c>
      <c r="L25044" s="267">
        <v>2.1603768778905401</v>
      </c>
      <c r="M25044" s="267" t="b">
        <f>OR(O25044='PERAC-ngpPrcsTnD-mthncptr'!$B$1,O25044='PERAC-ngpPrcsTnD-mthncptr'!$C$1,O25044='PERAC-ngpPrcsTnD-mthncptr'!$D$1)</f>
        <v>0</v>
      </c>
      <c r="N25044" s="267">
        <f>IF(M25044=TRUE,L25044+'NPV Calcs'!$D$14,L25044)</f>
        <v>2.1603768778905401</v>
      </c>
      <c r="O25044" s="267" t="str">
        <f>INDEX('EPA Tech to Policy Mapping'!$D:$D,MATCH(F25044,'EPA Tech to Policy Mapping'!$C:$C,0))</f>
        <v>waste - methane capture</v>
      </c>
    </row>
    <row r="25045" spans="1:15" hidden="1" x14ac:dyDescent="0.35">
      <c r="A25045" s="267">
        <v>2030</v>
      </c>
      <c r="B25045" s="267" t="s">
        <v>567</v>
      </c>
      <c r="C25045" s="267" t="s">
        <v>568</v>
      </c>
      <c r="D25045" s="267" t="s">
        <v>4952</v>
      </c>
      <c r="E25045" s="267" t="s">
        <v>4961</v>
      </c>
      <c r="F25045" s="267" t="s">
        <v>571</v>
      </c>
      <c r="G25045" s="267">
        <v>0</v>
      </c>
      <c r="H25045" s="267">
        <v>1.12627950112546E-4</v>
      </c>
      <c r="I25045" s="267">
        <v>0</v>
      </c>
      <c r="J25045" s="267">
        <v>0</v>
      </c>
      <c r="K25045" s="267">
        <v>1.12627950112546E-4</v>
      </c>
      <c r="L25045" s="267">
        <v>1.1556104254974</v>
      </c>
      <c r="M25045" s="267" t="b">
        <f>OR(O25045='PERAC-ngpPrcsTnD-mthncptr'!$B$1,O25045='PERAC-ngpPrcsTnD-mthncptr'!$C$1,O25045='PERAC-ngpPrcsTnD-mthncptr'!$D$1)</f>
        <v>0</v>
      </c>
      <c r="N25045" s="267">
        <f>IF(M25045=TRUE,L25045+'NPV Calcs'!$D$14,L25045)</f>
        <v>1.1556104254974</v>
      </c>
      <c r="O25045" s="267" t="str">
        <f>INDEX('EPA Tech to Policy Mapping'!$D:$D,MATCH(F25045,'EPA Tech to Policy Mapping'!$C:$C,0))</f>
        <v>waste - methane capture</v>
      </c>
    </row>
    <row r="25046" spans="1:15" hidden="1" x14ac:dyDescent="0.35">
      <c r="A25046" s="267">
        <v>2030</v>
      </c>
      <c r="B25046" s="267" t="s">
        <v>567</v>
      </c>
      <c r="C25046" s="267" t="s">
        <v>568</v>
      </c>
      <c r="D25046" s="267" t="s">
        <v>4952</v>
      </c>
      <c r="E25046" s="267" t="s">
        <v>4961</v>
      </c>
      <c r="F25046" s="267" t="s">
        <v>571</v>
      </c>
      <c r="G25046" s="267">
        <v>0</v>
      </c>
      <c r="H25046" s="267">
        <v>3.3265659177576199E-5</v>
      </c>
      <c r="I25046" s="267">
        <v>0</v>
      </c>
      <c r="J25046" s="267">
        <v>0</v>
      </c>
      <c r="K25046" s="267">
        <v>3.3265659177576199E-5</v>
      </c>
      <c r="L25046" s="267">
        <v>16.061963157813601</v>
      </c>
      <c r="M25046" s="267" t="b">
        <f>OR(O25046='PERAC-ngpPrcsTnD-mthncptr'!$B$1,O25046='PERAC-ngpPrcsTnD-mthncptr'!$C$1,O25046='PERAC-ngpPrcsTnD-mthncptr'!$D$1)</f>
        <v>0</v>
      </c>
      <c r="N25046" s="267">
        <f>IF(M25046=TRUE,L25046+'NPV Calcs'!$D$14,L25046)</f>
        <v>16.061963157813601</v>
      </c>
      <c r="O25046" s="267" t="str">
        <f>INDEX('EPA Tech to Policy Mapping'!$D:$D,MATCH(F25046,'EPA Tech to Policy Mapping'!$C:$C,0))</f>
        <v>waste - methane capture</v>
      </c>
    </row>
    <row r="25047" spans="1:15" hidden="1" x14ac:dyDescent="0.35">
      <c r="A25047" s="267">
        <v>2045</v>
      </c>
      <c r="B25047" s="267" t="s">
        <v>567</v>
      </c>
      <c r="C25047" s="267" t="s">
        <v>568</v>
      </c>
      <c r="D25047" s="267" t="s">
        <v>4952</v>
      </c>
      <c r="E25047" s="267" t="s">
        <v>4961</v>
      </c>
      <c r="F25047" s="267" t="s">
        <v>571</v>
      </c>
      <c r="G25047" s="267">
        <v>0</v>
      </c>
      <c r="H25047" s="267">
        <v>8.6196887494574101E-5</v>
      </c>
      <c r="I25047" s="267">
        <v>0</v>
      </c>
      <c r="J25047" s="267">
        <v>0</v>
      </c>
      <c r="K25047" s="267">
        <v>8.6196887494574101E-5</v>
      </c>
      <c r="L25047" s="267">
        <v>6.5641454028619997</v>
      </c>
      <c r="M25047" s="267" t="b">
        <f>OR(O25047='PERAC-ngpPrcsTnD-mthncptr'!$B$1,O25047='PERAC-ngpPrcsTnD-mthncptr'!$C$1,O25047='PERAC-ngpPrcsTnD-mthncptr'!$D$1)</f>
        <v>0</v>
      </c>
      <c r="N25047" s="267">
        <f>IF(M25047=TRUE,L25047+'NPV Calcs'!$D$14,L25047)</f>
        <v>6.5641454028619997</v>
      </c>
      <c r="O25047" s="267" t="str">
        <f>INDEX('EPA Tech to Policy Mapping'!$D:$D,MATCH(F25047,'EPA Tech to Policy Mapping'!$C:$C,0))</f>
        <v>waste - methane capture</v>
      </c>
    </row>
    <row r="25048" spans="1:15" hidden="1" x14ac:dyDescent="0.35">
      <c r="A25048" s="267">
        <v>2030</v>
      </c>
      <c r="B25048" s="267" t="s">
        <v>567</v>
      </c>
      <c r="C25048" s="267" t="s">
        <v>568</v>
      </c>
      <c r="D25048" s="267" t="s">
        <v>4952</v>
      </c>
      <c r="E25048" s="267" t="s">
        <v>4961</v>
      </c>
      <c r="F25048" s="267" t="s">
        <v>571</v>
      </c>
      <c r="G25048" s="267">
        <v>0</v>
      </c>
      <c r="H25048" s="267">
        <v>1.62676182102579E-5</v>
      </c>
      <c r="I25048" s="267">
        <v>0</v>
      </c>
      <c r="J25048" s="267">
        <v>0</v>
      </c>
      <c r="K25048" s="267">
        <v>1.62676182102579E-5</v>
      </c>
      <c r="L25048" s="267">
        <v>16.009395284347399</v>
      </c>
      <c r="M25048" s="267" t="b">
        <f>OR(O25048='PERAC-ngpPrcsTnD-mthncptr'!$B$1,O25048='PERAC-ngpPrcsTnD-mthncptr'!$C$1,O25048='PERAC-ngpPrcsTnD-mthncptr'!$D$1)</f>
        <v>0</v>
      </c>
      <c r="N25048" s="267">
        <f>IF(M25048=TRUE,L25048+'NPV Calcs'!$D$14,L25048)</f>
        <v>16.009395284347399</v>
      </c>
      <c r="O25048" s="267" t="str">
        <f>INDEX('EPA Tech to Policy Mapping'!$D:$D,MATCH(F25048,'EPA Tech to Policy Mapping'!$C:$C,0))</f>
        <v>waste - methane capture</v>
      </c>
    </row>
    <row r="25049" spans="1:15" hidden="1" x14ac:dyDescent="0.35">
      <c r="A25049" s="267">
        <v>2040</v>
      </c>
      <c r="B25049" s="267" t="s">
        <v>567</v>
      </c>
      <c r="C25049" s="267" t="s">
        <v>568</v>
      </c>
      <c r="D25049" s="267" t="s">
        <v>4952</v>
      </c>
      <c r="E25049" s="267" t="s">
        <v>4961</v>
      </c>
      <c r="F25049" s="267" t="s">
        <v>571</v>
      </c>
      <c r="G25049" s="267">
        <v>0</v>
      </c>
      <c r="H25049" s="267">
        <v>1.3123173481981501E-4</v>
      </c>
      <c r="I25049" s="267">
        <v>0</v>
      </c>
      <c r="J25049" s="267">
        <v>0</v>
      </c>
      <c r="K25049" s="267">
        <v>1.3123173481981501E-4</v>
      </c>
      <c r="L25049" s="267">
        <v>0.87658838984713505</v>
      </c>
      <c r="M25049" s="267" t="b">
        <f>OR(O25049='PERAC-ngpPrcsTnD-mthncptr'!$B$1,O25049='PERAC-ngpPrcsTnD-mthncptr'!$C$1,O25049='PERAC-ngpPrcsTnD-mthncptr'!$D$1)</f>
        <v>0</v>
      </c>
      <c r="N25049" s="267">
        <f>IF(M25049=TRUE,L25049+'NPV Calcs'!$D$14,L25049)</f>
        <v>0.87658838984713505</v>
      </c>
      <c r="O25049" s="267" t="str">
        <f>INDEX('EPA Tech to Policy Mapping'!$D:$D,MATCH(F25049,'EPA Tech to Policy Mapping'!$C:$C,0))</f>
        <v>waste - methane capture</v>
      </c>
    </row>
    <row r="25050" spans="1:15" hidden="1" x14ac:dyDescent="0.35">
      <c r="A25050" s="267">
        <v>2030</v>
      </c>
      <c r="B25050" s="267" t="s">
        <v>567</v>
      </c>
      <c r="C25050" s="267" t="s">
        <v>568</v>
      </c>
      <c r="D25050" s="267" t="s">
        <v>4952</v>
      </c>
      <c r="E25050" s="267" t="s">
        <v>4961</v>
      </c>
      <c r="F25050" s="267" t="s">
        <v>571</v>
      </c>
      <c r="G25050" s="267">
        <v>0</v>
      </c>
      <c r="H25050" s="267">
        <v>4.7162202926763602E-5</v>
      </c>
      <c r="I25050" s="267">
        <v>0</v>
      </c>
      <c r="J25050" s="267">
        <v>0</v>
      </c>
      <c r="K25050" s="267">
        <v>4.7162202926763602E-5</v>
      </c>
      <c r="L25050" s="267">
        <v>12.769442114738199</v>
      </c>
      <c r="M25050" s="267" t="b">
        <f>OR(O25050='PERAC-ngpPrcsTnD-mthncptr'!$B$1,O25050='PERAC-ngpPrcsTnD-mthncptr'!$C$1,O25050='PERAC-ngpPrcsTnD-mthncptr'!$D$1)</f>
        <v>0</v>
      </c>
      <c r="N25050" s="267">
        <f>IF(M25050=TRUE,L25050+'NPV Calcs'!$D$14,L25050)</f>
        <v>12.769442114738199</v>
      </c>
      <c r="O25050" s="267" t="str">
        <f>INDEX('EPA Tech to Policy Mapping'!$D:$D,MATCH(F25050,'EPA Tech to Policy Mapping'!$C:$C,0))</f>
        <v>waste - methane capture</v>
      </c>
    </row>
    <row r="25051" spans="1:15" hidden="1" x14ac:dyDescent="0.35">
      <c r="A25051" s="267">
        <v>2025</v>
      </c>
      <c r="B25051" s="267" t="s">
        <v>567</v>
      </c>
      <c r="C25051" s="267" t="s">
        <v>568</v>
      </c>
      <c r="D25051" s="267" t="s">
        <v>4952</v>
      </c>
      <c r="E25051" s="267" t="s">
        <v>4961</v>
      </c>
      <c r="F25051" s="267" t="s">
        <v>571</v>
      </c>
      <c r="G25051" s="267">
        <v>0</v>
      </c>
      <c r="H25051" s="267">
        <v>1.657396501487E-6</v>
      </c>
      <c r="I25051" s="267">
        <v>0</v>
      </c>
      <c r="J25051" s="267">
        <v>0</v>
      </c>
      <c r="K25051" s="267">
        <v>1.657396501487E-6</v>
      </c>
      <c r="L25051" s="267">
        <v>169.461541216266</v>
      </c>
      <c r="M25051" s="267" t="b">
        <f>OR(O25051='PERAC-ngpPrcsTnD-mthncptr'!$B$1,O25051='PERAC-ngpPrcsTnD-mthncptr'!$C$1,O25051='PERAC-ngpPrcsTnD-mthncptr'!$D$1)</f>
        <v>0</v>
      </c>
      <c r="N25051" s="267">
        <f>IF(M25051=TRUE,L25051+'NPV Calcs'!$D$14,L25051)</f>
        <v>169.461541216266</v>
      </c>
      <c r="O25051" s="267" t="str">
        <f>INDEX('EPA Tech to Policy Mapping'!$D:$D,MATCH(F25051,'EPA Tech to Policy Mapping'!$C:$C,0))</f>
        <v>waste - methane capture</v>
      </c>
    </row>
    <row r="25052" spans="1:15" hidden="1" x14ac:dyDescent="0.35">
      <c r="A25052" s="267">
        <v>2035</v>
      </c>
      <c r="B25052" s="267" t="s">
        <v>567</v>
      </c>
      <c r="C25052" s="267" t="s">
        <v>568</v>
      </c>
      <c r="D25052" s="267" t="s">
        <v>4952</v>
      </c>
      <c r="E25052" s="267" t="s">
        <v>4961</v>
      </c>
      <c r="F25052" s="267" t="s">
        <v>571</v>
      </c>
      <c r="G25052" s="267">
        <v>0</v>
      </c>
      <c r="H25052" s="267">
        <v>1.2042677016317E-4</v>
      </c>
      <c r="I25052" s="267">
        <v>0</v>
      </c>
      <c r="J25052" s="267">
        <v>0</v>
      </c>
      <c r="K25052" s="267">
        <v>1.2042677016317E-4</v>
      </c>
      <c r="L25052" s="267">
        <v>1.2661730860915099</v>
      </c>
      <c r="M25052" s="267" t="b">
        <f>OR(O25052='PERAC-ngpPrcsTnD-mthncptr'!$B$1,O25052='PERAC-ngpPrcsTnD-mthncptr'!$C$1,O25052='PERAC-ngpPrcsTnD-mthncptr'!$D$1)</f>
        <v>0</v>
      </c>
      <c r="N25052" s="267">
        <f>IF(M25052=TRUE,L25052+'NPV Calcs'!$D$14,L25052)</f>
        <v>1.2661730860915099</v>
      </c>
      <c r="O25052" s="267" t="str">
        <f>INDEX('EPA Tech to Policy Mapping'!$D:$D,MATCH(F25052,'EPA Tech to Policy Mapping'!$C:$C,0))</f>
        <v>waste - methane capture</v>
      </c>
    </row>
    <row r="25053" spans="1:15" hidden="1" x14ac:dyDescent="0.35">
      <c r="A25053" s="267">
        <v>2035</v>
      </c>
      <c r="B25053" s="267" t="s">
        <v>567</v>
      </c>
      <c r="C25053" s="267" t="s">
        <v>568</v>
      </c>
      <c r="D25053" s="267" t="s">
        <v>4952</v>
      </c>
      <c r="E25053" s="267" t="s">
        <v>4961</v>
      </c>
      <c r="F25053" s="267" t="s">
        <v>571</v>
      </c>
      <c r="G25053" s="267">
        <v>0</v>
      </c>
      <c r="H25053" s="267">
        <v>2.4232552446238201E-5</v>
      </c>
      <c r="I25053" s="267">
        <v>0</v>
      </c>
      <c r="J25053" s="267">
        <v>0</v>
      </c>
      <c r="K25053" s="267">
        <v>2.4232552446238201E-5</v>
      </c>
      <c r="L25053" s="267">
        <v>10.943385577532499</v>
      </c>
      <c r="M25053" s="267" t="b">
        <f>OR(O25053='PERAC-ngpPrcsTnD-mthncptr'!$B$1,O25053='PERAC-ngpPrcsTnD-mthncptr'!$C$1,O25053='PERAC-ngpPrcsTnD-mthncptr'!$D$1)</f>
        <v>0</v>
      </c>
      <c r="N25053" s="267">
        <f>IF(M25053=TRUE,L25053+'NPV Calcs'!$D$14,L25053)</f>
        <v>10.943385577532499</v>
      </c>
      <c r="O25053" s="267" t="str">
        <f>INDEX('EPA Tech to Policy Mapping'!$D:$D,MATCH(F25053,'EPA Tech to Policy Mapping'!$C:$C,0))</f>
        <v>waste - methane capture</v>
      </c>
    </row>
    <row r="25054" spans="1:15" hidden="1" x14ac:dyDescent="0.35">
      <c r="A25054" s="267">
        <v>2030</v>
      </c>
      <c r="B25054" s="267" t="s">
        <v>567</v>
      </c>
      <c r="C25054" s="267" t="s">
        <v>568</v>
      </c>
      <c r="D25054" s="267" t="s">
        <v>4952</v>
      </c>
      <c r="E25054" s="267" t="s">
        <v>4961</v>
      </c>
      <c r="F25054" s="267" t="s">
        <v>571</v>
      </c>
      <c r="G25054" s="267">
        <v>0</v>
      </c>
      <c r="H25054" s="267">
        <v>5.2421489221831501E-6</v>
      </c>
      <c r="I25054" s="267">
        <v>0</v>
      </c>
      <c r="J25054" s="267">
        <v>0</v>
      </c>
      <c r="K25054" s="267">
        <v>5.2421489221831501E-6</v>
      </c>
      <c r="L25054" s="267">
        <v>53.699713289005402</v>
      </c>
      <c r="M25054" s="267" t="b">
        <f>OR(O25054='PERAC-ngpPrcsTnD-mthncptr'!$B$1,O25054='PERAC-ngpPrcsTnD-mthncptr'!$C$1,O25054='PERAC-ngpPrcsTnD-mthncptr'!$D$1)</f>
        <v>0</v>
      </c>
      <c r="N25054" s="267">
        <f>IF(M25054=TRUE,L25054+'NPV Calcs'!$D$14,L25054)</f>
        <v>53.699713289005402</v>
      </c>
      <c r="O25054" s="267" t="str">
        <f>INDEX('EPA Tech to Policy Mapping'!$D:$D,MATCH(F25054,'EPA Tech to Policy Mapping'!$C:$C,0))</f>
        <v>waste - methane capture</v>
      </c>
    </row>
    <row r="25055" spans="1:15" hidden="1" x14ac:dyDescent="0.35">
      <c r="A25055" s="267">
        <v>2035</v>
      </c>
      <c r="B25055" s="267" t="s">
        <v>567</v>
      </c>
      <c r="C25055" s="267" t="s">
        <v>568</v>
      </c>
      <c r="D25055" s="267" t="s">
        <v>4952</v>
      </c>
      <c r="E25055" s="267" t="s">
        <v>4961</v>
      </c>
      <c r="F25055" s="267" t="s">
        <v>571</v>
      </c>
      <c r="G25055" s="267">
        <v>0</v>
      </c>
      <c r="H25055" s="267">
        <v>1.33097378808492E-4</v>
      </c>
      <c r="I25055" s="267">
        <v>0</v>
      </c>
      <c r="J25055" s="267">
        <v>0</v>
      </c>
      <c r="K25055" s="267">
        <v>1.33097378808492E-4</v>
      </c>
      <c r="L25055" s="267">
        <v>9.1340387657344699</v>
      </c>
      <c r="M25055" s="267" t="b">
        <f>OR(O25055='PERAC-ngpPrcsTnD-mthncptr'!$B$1,O25055='PERAC-ngpPrcsTnD-mthncptr'!$C$1,O25055='PERAC-ngpPrcsTnD-mthncptr'!$D$1)</f>
        <v>0</v>
      </c>
      <c r="N25055" s="267">
        <f>IF(M25055=TRUE,L25055+'NPV Calcs'!$D$14,L25055)</f>
        <v>9.1340387657344699</v>
      </c>
      <c r="O25055" s="267" t="str">
        <f>INDEX('EPA Tech to Policy Mapping'!$D:$D,MATCH(F25055,'EPA Tech to Policy Mapping'!$C:$C,0))</f>
        <v>waste - methane capture</v>
      </c>
    </row>
    <row r="25056" spans="1:15" hidden="1" x14ac:dyDescent="0.35">
      <c r="A25056" s="267">
        <v>2045</v>
      </c>
      <c r="B25056" s="267" t="s">
        <v>567</v>
      </c>
      <c r="C25056" s="267" t="s">
        <v>568</v>
      </c>
      <c r="D25056" s="267" t="s">
        <v>4952</v>
      </c>
      <c r="E25056" s="267" t="s">
        <v>4961</v>
      </c>
      <c r="F25056" s="267" t="s">
        <v>571</v>
      </c>
      <c r="G25056" s="267">
        <v>0</v>
      </c>
      <c r="H25056" s="267">
        <v>1.3254440342075699E-4</v>
      </c>
      <c r="I25056" s="267">
        <v>0</v>
      </c>
      <c r="J25056" s="267">
        <v>0</v>
      </c>
      <c r="K25056" s="267">
        <v>1.3254440342075699E-4</v>
      </c>
      <c r="L25056" s="267">
        <v>1.3869214643808201</v>
      </c>
      <c r="M25056" s="267" t="b">
        <f>OR(O25056='PERAC-ngpPrcsTnD-mthncptr'!$B$1,O25056='PERAC-ngpPrcsTnD-mthncptr'!$C$1,O25056='PERAC-ngpPrcsTnD-mthncptr'!$D$1)</f>
        <v>0</v>
      </c>
      <c r="N25056" s="267">
        <f>IF(M25056=TRUE,L25056+'NPV Calcs'!$D$14,L25056)</f>
        <v>1.3869214643808201</v>
      </c>
      <c r="O25056" s="267" t="str">
        <f>INDEX('EPA Tech to Policy Mapping'!$D:$D,MATCH(F25056,'EPA Tech to Policy Mapping'!$C:$C,0))</f>
        <v>waste - methane capture</v>
      </c>
    </row>
    <row r="25057" spans="1:15" hidden="1" x14ac:dyDescent="0.35">
      <c r="A25057" s="267">
        <v>2025</v>
      </c>
      <c r="B25057" s="267" t="s">
        <v>567</v>
      </c>
      <c r="C25057" s="267" t="s">
        <v>568</v>
      </c>
      <c r="D25057" s="267" t="s">
        <v>4952</v>
      </c>
      <c r="E25057" s="267" t="s">
        <v>4961</v>
      </c>
      <c r="F25057" s="267" t="s">
        <v>571</v>
      </c>
      <c r="G25057" s="267">
        <v>0</v>
      </c>
      <c r="H25057" s="267">
        <v>1.27963101666719E-4</v>
      </c>
      <c r="I25057" s="267">
        <v>0</v>
      </c>
      <c r="J25057" s="267">
        <v>0</v>
      </c>
      <c r="K25057" s="267">
        <v>1.27963101666719E-4</v>
      </c>
      <c r="L25057" s="267">
        <v>-3.4080982357245999E-2</v>
      </c>
      <c r="M25057" s="267" t="b">
        <f>OR(O25057='PERAC-ngpPrcsTnD-mthncptr'!$B$1,O25057='PERAC-ngpPrcsTnD-mthncptr'!$C$1,O25057='PERAC-ngpPrcsTnD-mthncptr'!$D$1)</f>
        <v>0</v>
      </c>
      <c r="N25057" s="267">
        <f>IF(M25057=TRUE,L25057+'NPV Calcs'!$D$14,L25057)</f>
        <v>-3.4080982357245999E-2</v>
      </c>
      <c r="O25057" s="267" t="str">
        <f>INDEX('EPA Tech to Policy Mapping'!$D:$D,MATCH(F25057,'EPA Tech to Policy Mapping'!$C:$C,0))</f>
        <v>waste - methane capture</v>
      </c>
    </row>
    <row r="25058" spans="1:15" hidden="1" x14ac:dyDescent="0.35">
      <c r="A25058" s="267">
        <v>2035</v>
      </c>
      <c r="B25058" s="267" t="s">
        <v>567</v>
      </c>
      <c r="C25058" s="267" t="s">
        <v>568</v>
      </c>
      <c r="D25058" s="267" t="s">
        <v>4952</v>
      </c>
      <c r="E25058" s="267" t="s">
        <v>4961</v>
      </c>
      <c r="F25058" s="267" t="s">
        <v>571</v>
      </c>
      <c r="G25058" s="267">
        <v>0</v>
      </c>
      <c r="H25058" s="267">
        <v>5.3733990873521799E-5</v>
      </c>
      <c r="I25058" s="267">
        <v>0</v>
      </c>
      <c r="J25058" s="267">
        <v>0</v>
      </c>
      <c r="K25058" s="267">
        <v>5.3733990873521799E-5</v>
      </c>
      <c r="L25058" s="267">
        <v>3.9488014079815601</v>
      </c>
      <c r="M25058" s="267" t="b">
        <f>OR(O25058='PERAC-ngpPrcsTnD-mthncptr'!$B$1,O25058='PERAC-ngpPrcsTnD-mthncptr'!$C$1,O25058='PERAC-ngpPrcsTnD-mthncptr'!$D$1)</f>
        <v>0</v>
      </c>
      <c r="N25058" s="267">
        <f>IF(M25058=TRUE,L25058+'NPV Calcs'!$D$14,L25058)</f>
        <v>3.9488014079815601</v>
      </c>
      <c r="O25058" s="267" t="str">
        <f>INDEX('EPA Tech to Policy Mapping'!$D:$D,MATCH(F25058,'EPA Tech to Policy Mapping'!$C:$C,0))</f>
        <v>waste - methane capture</v>
      </c>
    </row>
    <row r="25059" spans="1:15" hidden="1" x14ac:dyDescent="0.35">
      <c r="A25059" s="267">
        <v>2045</v>
      </c>
      <c r="B25059" s="267" t="s">
        <v>567</v>
      </c>
      <c r="C25059" s="267" t="s">
        <v>568</v>
      </c>
      <c r="D25059" s="267" t="s">
        <v>4952</v>
      </c>
      <c r="E25059" s="267" t="s">
        <v>4961</v>
      </c>
      <c r="F25059" s="267" t="s">
        <v>571</v>
      </c>
      <c r="G25059" s="267">
        <v>0</v>
      </c>
      <c r="H25059" s="267">
        <v>4.6161488304570397E-5</v>
      </c>
      <c r="I25059" s="267">
        <v>0</v>
      </c>
      <c r="J25059" s="267">
        <v>0</v>
      </c>
      <c r="K25059" s="267">
        <v>4.6161488304570397E-5</v>
      </c>
      <c r="L25059" s="267">
        <v>8.0425794839116609</v>
      </c>
      <c r="M25059" s="267" t="b">
        <f>OR(O25059='PERAC-ngpPrcsTnD-mthncptr'!$B$1,O25059='PERAC-ngpPrcsTnD-mthncptr'!$C$1,O25059='PERAC-ngpPrcsTnD-mthncptr'!$D$1)</f>
        <v>0</v>
      </c>
      <c r="N25059" s="267">
        <f>IF(M25059=TRUE,L25059+'NPV Calcs'!$D$14,L25059)</f>
        <v>8.0425794839116609</v>
      </c>
      <c r="O25059" s="267" t="str">
        <f>INDEX('EPA Tech to Policy Mapping'!$D:$D,MATCH(F25059,'EPA Tech to Policy Mapping'!$C:$C,0))</f>
        <v>waste - methane capture</v>
      </c>
    </row>
    <row r="25060" spans="1:15" hidden="1" x14ac:dyDescent="0.35">
      <c r="A25060" s="267">
        <v>2035</v>
      </c>
      <c r="B25060" s="267" t="s">
        <v>567</v>
      </c>
      <c r="C25060" s="267" t="s">
        <v>568</v>
      </c>
      <c r="D25060" s="267" t="s">
        <v>4952</v>
      </c>
      <c r="E25060" s="267" t="s">
        <v>4961</v>
      </c>
      <c r="F25060" s="267" t="s">
        <v>571</v>
      </c>
      <c r="G25060" s="267">
        <v>0</v>
      </c>
      <c r="H25060" s="267">
        <v>6.3100352684944999E-5</v>
      </c>
      <c r="I25060" s="267">
        <v>0</v>
      </c>
      <c r="J25060" s="267">
        <v>0</v>
      </c>
      <c r="K25060" s="267">
        <v>6.3100352684944999E-5</v>
      </c>
      <c r="L25060" s="267">
        <v>3.0774083423191798</v>
      </c>
      <c r="M25060" s="267" t="b">
        <f>OR(O25060='PERAC-ngpPrcsTnD-mthncptr'!$B$1,O25060='PERAC-ngpPrcsTnD-mthncptr'!$C$1,O25060='PERAC-ngpPrcsTnD-mthncptr'!$D$1)</f>
        <v>0</v>
      </c>
      <c r="N25060" s="267">
        <f>IF(M25060=TRUE,L25060+'NPV Calcs'!$D$14,L25060)</f>
        <v>3.0774083423191798</v>
      </c>
      <c r="O25060" s="267" t="str">
        <f>INDEX('EPA Tech to Policy Mapping'!$D:$D,MATCH(F25060,'EPA Tech to Policy Mapping'!$C:$C,0))</f>
        <v>waste - methane capture</v>
      </c>
    </row>
    <row r="25061" spans="1:15" hidden="1" x14ac:dyDescent="0.35">
      <c r="A25061" s="267">
        <v>2040</v>
      </c>
      <c r="B25061" s="267" t="s">
        <v>567</v>
      </c>
      <c r="C25061" s="267" t="s">
        <v>568</v>
      </c>
      <c r="D25061" s="267" t="s">
        <v>4952</v>
      </c>
      <c r="E25061" s="267" t="s">
        <v>4961</v>
      </c>
      <c r="F25061" s="267" t="s">
        <v>571</v>
      </c>
      <c r="G25061" s="267">
        <v>0</v>
      </c>
      <c r="H25061" s="267">
        <v>1.7259745817811199E-4</v>
      </c>
      <c r="I25061" s="267">
        <v>0</v>
      </c>
      <c r="J25061" s="267">
        <v>0</v>
      </c>
      <c r="K25061" s="267">
        <v>1.7259745817811199E-4</v>
      </c>
      <c r="L25061" s="267">
        <v>8.7152768653202006</v>
      </c>
      <c r="M25061" s="267" t="b">
        <f>OR(O25061='PERAC-ngpPrcsTnD-mthncptr'!$B$1,O25061='PERAC-ngpPrcsTnD-mthncptr'!$C$1,O25061='PERAC-ngpPrcsTnD-mthncptr'!$D$1)</f>
        <v>0</v>
      </c>
      <c r="N25061" s="267">
        <f>IF(M25061=TRUE,L25061+'NPV Calcs'!$D$14,L25061)</f>
        <v>8.7152768653202006</v>
      </c>
      <c r="O25061" s="267" t="str">
        <f>INDEX('EPA Tech to Policy Mapping'!$D:$D,MATCH(F25061,'EPA Tech to Policy Mapping'!$C:$C,0))</f>
        <v>waste - methane capture</v>
      </c>
    </row>
    <row r="25062" spans="1:15" hidden="1" x14ac:dyDescent="0.35">
      <c r="A25062" s="267">
        <v>2040</v>
      </c>
      <c r="B25062" s="267" t="s">
        <v>567</v>
      </c>
      <c r="C25062" s="267" t="s">
        <v>568</v>
      </c>
      <c r="D25062" s="267" t="s">
        <v>4952</v>
      </c>
      <c r="E25062" s="267" t="s">
        <v>4961</v>
      </c>
      <c r="F25062" s="267" t="s">
        <v>571</v>
      </c>
      <c r="G25062" s="267">
        <v>0</v>
      </c>
      <c r="H25062" s="267">
        <v>3.2954797952069E-5</v>
      </c>
      <c r="I25062" s="267">
        <v>0</v>
      </c>
      <c r="J25062" s="267">
        <v>0</v>
      </c>
      <c r="K25062" s="267">
        <v>3.2954797952069E-5</v>
      </c>
      <c r="L25062" s="267">
        <v>8.3583572090001006</v>
      </c>
      <c r="M25062" s="267" t="b">
        <f>OR(O25062='PERAC-ngpPrcsTnD-mthncptr'!$B$1,O25062='PERAC-ngpPrcsTnD-mthncptr'!$C$1,O25062='PERAC-ngpPrcsTnD-mthncptr'!$D$1)</f>
        <v>0</v>
      </c>
      <c r="N25062" s="267">
        <f>IF(M25062=TRUE,L25062+'NPV Calcs'!$D$14,L25062)</f>
        <v>8.3583572090001006</v>
      </c>
      <c r="O25062" s="267" t="str">
        <f>INDEX('EPA Tech to Policy Mapping'!$D:$D,MATCH(F25062,'EPA Tech to Policy Mapping'!$C:$C,0))</f>
        <v>waste - methane capture</v>
      </c>
    </row>
    <row r="25063" spans="1:15" hidden="1" x14ac:dyDescent="0.35">
      <c r="A25063" s="267">
        <v>2050</v>
      </c>
      <c r="B25063" s="267" t="s">
        <v>567</v>
      </c>
      <c r="C25063" s="267" t="s">
        <v>568</v>
      </c>
      <c r="D25063" s="267" t="s">
        <v>4952</v>
      </c>
      <c r="E25063" s="267" t="s">
        <v>4961</v>
      </c>
      <c r="F25063" s="267" t="s">
        <v>571</v>
      </c>
      <c r="G25063" s="267">
        <v>0</v>
      </c>
      <c r="H25063" s="267">
        <v>1.2294730612701299E-4</v>
      </c>
      <c r="I25063" s="267">
        <v>0</v>
      </c>
      <c r="J25063" s="267">
        <v>0</v>
      </c>
      <c r="K25063" s="267">
        <v>1.2294730612701299E-4</v>
      </c>
      <c r="L25063" s="267">
        <v>11.348437412439401</v>
      </c>
      <c r="M25063" s="267" t="b">
        <f>OR(O25063='PERAC-ngpPrcsTnD-mthncptr'!$B$1,O25063='PERAC-ngpPrcsTnD-mthncptr'!$C$1,O25063='PERAC-ngpPrcsTnD-mthncptr'!$D$1)</f>
        <v>0</v>
      </c>
      <c r="N25063" s="267">
        <f>IF(M25063=TRUE,L25063+'NPV Calcs'!$D$14,L25063)</f>
        <v>11.348437412439401</v>
      </c>
      <c r="O25063" s="267" t="str">
        <f>INDEX('EPA Tech to Policy Mapping'!$D:$D,MATCH(F25063,'EPA Tech to Policy Mapping'!$C:$C,0))</f>
        <v>waste - methane capture</v>
      </c>
    </row>
    <row r="25064" spans="1:15" hidden="1" x14ac:dyDescent="0.35">
      <c r="A25064" s="267">
        <v>2045</v>
      </c>
      <c r="B25064" s="267" t="s">
        <v>567</v>
      </c>
      <c r="C25064" s="267" t="s">
        <v>568</v>
      </c>
      <c r="D25064" s="267" t="s">
        <v>4952</v>
      </c>
      <c r="E25064" s="267" t="s">
        <v>4961</v>
      </c>
      <c r="F25064" s="267" t="s">
        <v>571</v>
      </c>
      <c r="G25064" s="267">
        <v>0</v>
      </c>
      <c r="H25064" s="267">
        <v>3.2665653551685202E-5</v>
      </c>
      <c r="I25064" s="267">
        <v>0</v>
      </c>
      <c r="J25064" s="267">
        <v>0</v>
      </c>
      <c r="K25064" s="267">
        <v>3.2665653551685202E-5</v>
      </c>
      <c r="L25064" s="267">
        <v>12.2790734464745</v>
      </c>
      <c r="M25064" s="267" t="b">
        <f>OR(O25064='PERAC-ngpPrcsTnD-mthncptr'!$B$1,O25064='PERAC-ngpPrcsTnD-mthncptr'!$C$1,O25064='PERAC-ngpPrcsTnD-mthncptr'!$D$1)</f>
        <v>0</v>
      </c>
      <c r="N25064" s="267">
        <f>IF(M25064=TRUE,L25064+'NPV Calcs'!$D$14,L25064)</f>
        <v>12.2790734464745</v>
      </c>
      <c r="O25064" s="267" t="str">
        <f>INDEX('EPA Tech to Policy Mapping'!$D:$D,MATCH(F25064,'EPA Tech to Policy Mapping'!$C:$C,0))</f>
        <v>waste - methane capture</v>
      </c>
    </row>
    <row r="25065" spans="1:15" hidden="1" x14ac:dyDescent="0.35">
      <c r="A25065" s="267">
        <v>2040</v>
      </c>
      <c r="B25065" s="267" t="s">
        <v>567</v>
      </c>
      <c r="C25065" s="267" t="s">
        <v>568</v>
      </c>
      <c r="D25065" s="267" t="s">
        <v>4952</v>
      </c>
      <c r="E25065" s="267" t="s">
        <v>4961</v>
      </c>
      <c r="F25065" s="267" t="s">
        <v>571</v>
      </c>
      <c r="G25065" s="267">
        <v>0</v>
      </c>
      <c r="H25065" s="267">
        <v>1.08295925638149E-5</v>
      </c>
      <c r="I25065" s="267">
        <v>0</v>
      </c>
      <c r="J25065" s="267">
        <v>0</v>
      </c>
      <c r="K25065" s="267">
        <v>1.08295925638149E-5</v>
      </c>
      <c r="L25065" s="267">
        <v>26.767584471252199</v>
      </c>
      <c r="M25065" s="267" t="b">
        <f>OR(O25065='PERAC-ngpPrcsTnD-mthncptr'!$B$1,O25065='PERAC-ngpPrcsTnD-mthncptr'!$C$1,O25065='PERAC-ngpPrcsTnD-mthncptr'!$D$1)</f>
        <v>0</v>
      </c>
      <c r="N25065" s="267">
        <f>IF(M25065=TRUE,L25065+'NPV Calcs'!$D$14,L25065)</f>
        <v>26.767584471252199</v>
      </c>
      <c r="O25065" s="267" t="str">
        <f>INDEX('EPA Tech to Policy Mapping'!$D:$D,MATCH(F25065,'EPA Tech to Policy Mapping'!$C:$C,0))</f>
        <v>waste - methane capture</v>
      </c>
    </row>
    <row r="25066" spans="1:15" hidden="1" x14ac:dyDescent="0.35">
      <c r="A25066" s="267">
        <v>2040</v>
      </c>
      <c r="B25066" s="267" t="s">
        <v>567</v>
      </c>
      <c r="C25066" s="267" t="s">
        <v>568</v>
      </c>
      <c r="D25066" s="267" t="s">
        <v>4952</v>
      </c>
      <c r="E25066" s="267" t="s">
        <v>4961</v>
      </c>
      <c r="F25066" s="267" t="s">
        <v>571</v>
      </c>
      <c r="G25066" s="267">
        <v>0</v>
      </c>
      <c r="H25066" s="267">
        <v>1.2418154643745299E-4</v>
      </c>
      <c r="I25066" s="267">
        <v>0</v>
      </c>
      <c r="J25066" s="267">
        <v>0</v>
      </c>
      <c r="K25066" s="267">
        <v>1.2418154643745299E-4</v>
      </c>
      <c r="L25066" s="267">
        <v>1.26740159707124</v>
      </c>
      <c r="M25066" s="267" t="b">
        <f>OR(O25066='PERAC-ngpPrcsTnD-mthncptr'!$B$1,O25066='PERAC-ngpPrcsTnD-mthncptr'!$C$1,O25066='PERAC-ngpPrcsTnD-mthncptr'!$D$1)</f>
        <v>0</v>
      </c>
      <c r="N25066" s="267">
        <f>IF(M25066=TRUE,L25066+'NPV Calcs'!$D$14,L25066)</f>
        <v>1.26740159707124</v>
      </c>
      <c r="O25066" s="267" t="str">
        <f>INDEX('EPA Tech to Policy Mapping'!$D:$D,MATCH(F25066,'EPA Tech to Policy Mapping'!$C:$C,0))</f>
        <v>waste - methane capture</v>
      </c>
    </row>
    <row r="25067" spans="1:15" hidden="1" x14ac:dyDescent="0.35">
      <c r="A25067" s="267">
        <v>2035</v>
      </c>
      <c r="B25067" s="267" t="s">
        <v>567</v>
      </c>
      <c r="C25067" s="267" t="s">
        <v>568</v>
      </c>
      <c r="D25067" s="267" t="s">
        <v>4952</v>
      </c>
      <c r="E25067" s="267" t="s">
        <v>4961</v>
      </c>
      <c r="F25067" s="267" t="s">
        <v>571</v>
      </c>
      <c r="G25067" s="267">
        <v>0</v>
      </c>
      <c r="H25067" s="267">
        <v>9.8845710532744108E-6</v>
      </c>
      <c r="I25067" s="267">
        <v>0</v>
      </c>
      <c r="J25067" s="267">
        <v>0</v>
      </c>
      <c r="K25067" s="267">
        <v>9.8845710532744108E-6</v>
      </c>
      <c r="L25067" s="267">
        <v>28.487477407859199</v>
      </c>
      <c r="M25067" s="267" t="b">
        <f>OR(O25067='PERAC-ngpPrcsTnD-mthncptr'!$B$1,O25067='PERAC-ngpPrcsTnD-mthncptr'!$C$1,O25067='PERAC-ngpPrcsTnD-mthncptr'!$D$1)</f>
        <v>0</v>
      </c>
      <c r="N25067" s="267">
        <f>IF(M25067=TRUE,L25067+'NPV Calcs'!$D$14,L25067)</f>
        <v>28.487477407859199</v>
      </c>
      <c r="O25067" s="267" t="str">
        <f>INDEX('EPA Tech to Policy Mapping'!$D:$D,MATCH(F25067,'EPA Tech to Policy Mapping'!$C:$C,0))</f>
        <v>waste - methane capture</v>
      </c>
    </row>
    <row r="25068" spans="1:15" hidden="1" x14ac:dyDescent="0.35">
      <c r="A25068" s="267">
        <v>2030</v>
      </c>
      <c r="B25068" s="267" t="s">
        <v>567</v>
      </c>
      <c r="C25068" s="267" t="s">
        <v>568</v>
      </c>
      <c r="D25068" s="267" t="s">
        <v>4952</v>
      </c>
      <c r="E25068" s="267" t="s">
        <v>4961</v>
      </c>
      <c r="F25068" s="267" t="s">
        <v>571</v>
      </c>
      <c r="G25068" s="267">
        <v>0</v>
      </c>
      <c r="H25068" s="267">
        <v>4.4338974532542298E-5</v>
      </c>
      <c r="I25068" s="267">
        <v>0</v>
      </c>
      <c r="J25068" s="267">
        <v>0</v>
      </c>
      <c r="K25068" s="267">
        <v>4.4338974532542298E-5</v>
      </c>
      <c r="L25068" s="267">
        <v>4.4846043150761501</v>
      </c>
      <c r="M25068" s="267" t="b">
        <f>OR(O25068='PERAC-ngpPrcsTnD-mthncptr'!$B$1,O25068='PERAC-ngpPrcsTnD-mthncptr'!$C$1,O25068='PERAC-ngpPrcsTnD-mthncptr'!$D$1)</f>
        <v>0</v>
      </c>
      <c r="N25068" s="267">
        <f>IF(M25068=TRUE,L25068+'NPV Calcs'!$D$14,L25068)</f>
        <v>4.4846043150761501</v>
      </c>
      <c r="O25068" s="267" t="str">
        <f>INDEX('EPA Tech to Policy Mapping'!$D:$D,MATCH(F25068,'EPA Tech to Policy Mapping'!$C:$C,0))</f>
        <v>waste - methane capture</v>
      </c>
    </row>
    <row r="25069" spans="1:15" hidden="1" x14ac:dyDescent="0.35">
      <c r="A25069" s="267">
        <v>2040</v>
      </c>
      <c r="B25069" s="267" t="s">
        <v>567</v>
      </c>
      <c r="C25069" s="267" t="s">
        <v>568</v>
      </c>
      <c r="D25069" s="267" t="s">
        <v>4952</v>
      </c>
      <c r="E25069" s="267" t="s">
        <v>4961</v>
      </c>
      <c r="F25069" s="267" t="s">
        <v>571</v>
      </c>
      <c r="G25069" s="267">
        <v>0</v>
      </c>
      <c r="H25069" s="267">
        <v>6.7578611163914496E-6</v>
      </c>
      <c r="I25069" s="267">
        <v>0</v>
      </c>
      <c r="J25069" s="267">
        <v>0</v>
      </c>
      <c r="K25069" s="267">
        <v>6.7578611163914496E-6</v>
      </c>
      <c r="L25069" s="267">
        <v>44.261727839677803</v>
      </c>
      <c r="M25069" s="267" t="b">
        <f>OR(O25069='PERAC-ngpPrcsTnD-mthncptr'!$B$1,O25069='PERAC-ngpPrcsTnD-mthncptr'!$C$1,O25069='PERAC-ngpPrcsTnD-mthncptr'!$D$1)</f>
        <v>0</v>
      </c>
      <c r="N25069" s="267">
        <f>IF(M25069=TRUE,L25069+'NPV Calcs'!$D$14,L25069)</f>
        <v>44.261727839677803</v>
      </c>
      <c r="O25069" s="267" t="str">
        <f>INDEX('EPA Tech to Policy Mapping'!$D:$D,MATCH(F25069,'EPA Tech to Policy Mapping'!$C:$C,0))</f>
        <v>waste - methane capture</v>
      </c>
    </row>
    <row r="25070" spans="1:15" hidden="1" x14ac:dyDescent="0.35">
      <c r="A25070" s="267">
        <v>2040</v>
      </c>
      <c r="B25070" s="267" t="s">
        <v>567</v>
      </c>
      <c r="C25070" s="267" t="s">
        <v>568</v>
      </c>
      <c r="D25070" s="267" t="s">
        <v>4952</v>
      </c>
      <c r="E25070" s="267" t="s">
        <v>4961</v>
      </c>
      <c r="F25070" s="267" t="s">
        <v>571</v>
      </c>
      <c r="G25070" s="267">
        <v>0</v>
      </c>
      <c r="H25070" s="267">
        <v>6.8171425112777495E-5</v>
      </c>
      <c r="I25070" s="267">
        <v>0</v>
      </c>
      <c r="J25070" s="267">
        <v>0</v>
      </c>
      <c r="K25070" s="267">
        <v>6.8171425112777495E-5</v>
      </c>
      <c r="L25070" s="267">
        <v>2.9535688760273402</v>
      </c>
      <c r="M25070" s="267" t="b">
        <f>OR(O25070='PERAC-ngpPrcsTnD-mthncptr'!$B$1,O25070='PERAC-ngpPrcsTnD-mthncptr'!$C$1,O25070='PERAC-ngpPrcsTnD-mthncptr'!$D$1)</f>
        <v>0</v>
      </c>
      <c r="N25070" s="267">
        <f>IF(M25070=TRUE,L25070+'NPV Calcs'!$D$14,L25070)</f>
        <v>2.9535688760273402</v>
      </c>
      <c r="O25070" s="267" t="str">
        <f>INDEX('EPA Tech to Policy Mapping'!$D:$D,MATCH(F25070,'EPA Tech to Policy Mapping'!$C:$C,0))</f>
        <v>waste - methane capture</v>
      </c>
    </row>
    <row r="25071" spans="1:15" hidden="1" x14ac:dyDescent="0.35">
      <c r="A25071" s="267">
        <v>2035</v>
      </c>
      <c r="B25071" s="267" t="s">
        <v>567</v>
      </c>
      <c r="C25071" s="267" t="s">
        <v>568</v>
      </c>
      <c r="D25071" s="267" t="s">
        <v>4952</v>
      </c>
      <c r="E25071" s="267" t="s">
        <v>4961</v>
      </c>
      <c r="F25071" s="267" t="s">
        <v>571</v>
      </c>
      <c r="G25071" s="267">
        <v>0</v>
      </c>
      <c r="H25071" s="267">
        <v>3.0206792682107002E-6</v>
      </c>
      <c r="I25071" s="267">
        <v>0</v>
      </c>
      <c r="J25071" s="267">
        <v>0</v>
      </c>
      <c r="K25071" s="267">
        <v>3.0206792682107002E-6</v>
      </c>
      <c r="L25071" s="267">
        <v>108.99424984998601</v>
      </c>
      <c r="M25071" s="267" t="b">
        <f>OR(O25071='PERAC-ngpPrcsTnD-mthncptr'!$B$1,O25071='PERAC-ngpPrcsTnD-mthncptr'!$C$1,O25071='PERAC-ngpPrcsTnD-mthncptr'!$D$1)</f>
        <v>0</v>
      </c>
      <c r="N25071" s="267">
        <f>IF(M25071=TRUE,L25071+'NPV Calcs'!$D$14,L25071)</f>
        <v>108.99424984998601</v>
      </c>
      <c r="O25071" s="267" t="str">
        <f>INDEX('EPA Tech to Policy Mapping'!$D:$D,MATCH(F25071,'EPA Tech to Policy Mapping'!$C:$C,0))</f>
        <v>waste - methane capture</v>
      </c>
    </row>
    <row r="25072" spans="1:15" hidden="1" x14ac:dyDescent="0.35">
      <c r="A25072" s="267">
        <v>2045</v>
      </c>
      <c r="B25072" s="267" t="s">
        <v>567</v>
      </c>
      <c r="C25072" s="267" t="s">
        <v>568</v>
      </c>
      <c r="D25072" s="267" t="s">
        <v>4952</v>
      </c>
      <c r="E25072" s="267" t="s">
        <v>4961</v>
      </c>
      <c r="F25072" s="267" t="s">
        <v>571</v>
      </c>
      <c r="G25072" s="267">
        <v>0</v>
      </c>
      <c r="H25072" s="267">
        <v>6.1172301927405999E-4</v>
      </c>
      <c r="I25072" s="267">
        <v>0</v>
      </c>
      <c r="J25072" s="267">
        <v>0</v>
      </c>
      <c r="K25072" s="267">
        <v>6.1172301927405999E-4</v>
      </c>
      <c r="L25072" s="267">
        <v>4.4128142619741197</v>
      </c>
      <c r="M25072" s="267" t="b">
        <f>OR(O25072='PERAC-ngpPrcsTnD-mthncptr'!$B$1,O25072='PERAC-ngpPrcsTnD-mthncptr'!$C$1,O25072='PERAC-ngpPrcsTnD-mthncptr'!$D$1)</f>
        <v>0</v>
      </c>
      <c r="N25072" s="267">
        <f>IF(M25072=TRUE,L25072+'NPV Calcs'!$D$14,L25072)</f>
        <v>4.4128142619741197</v>
      </c>
      <c r="O25072" s="267" t="str">
        <f>INDEX('EPA Tech to Policy Mapping'!$D:$D,MATCH(F25072,'EPA Tech to Policy Mapping'!$C:$C,0))</f>
        <v>waste - methane capture</v>
      </c>
    </row>
    <row r="25073" spans="1:15" hidden="1" x14ac:dyDescent="0.35">
      <c r="A25073" s="267">
        <v>2045</v>
      </c>
      <c r="B25073" s="267" t="s">
        <v>567</v>
      </c>
      <c r="C25073" s="267" t="s">
        <v>568</v>
      </c>
      <c r="D25073" s="267" t="s">
        <v>4952</v>
      </c>
      <c r="E25073" s="267" t="s">
        <v>4961</v>
      </c>
      <c r="F25073" s="267" t="s">
        <v>571</v>
      </c>
      <c r="G25073" s="267">
        <v>0</v>
      </c>
      <c r="H25073" s="267">
        <v>8.4195622766730603E-5</v>
      </c>
      <c r="I25073" s="267">
        <v>0</v>
      </c>
      <c r="J25073" s="267">
        <v>0</v>
      </c>
      <c r="K25073" s="267">
        <v>8.4195622766730603E-5</v>
      </c>
      <c r="L25073" s="267">
        <v>2.53863488750754</v>
      </c>
      <c r="M25073" s="267" t="b">
        <f>OR(O25073='PERAC-ngpPrcsTnD-mthncptr'!$B$1,O25073='PERAC-ngpPrcsTnD-mthncptr'!$C$1,O25073='PERAC-ngpPrcsTnD-mthncptr'!$D$1)</f>
        <v>0</v>
      </c>
      <c r="N25073" s="267">
        <f>IF(M25073=TRUE,L25073+'NPV Calcs'!$D$14,L25073)</f>
        <v>2.53863488750754</v>
      </c>
      <c r="O25073" s="267" t="str">
        <f>INDEX('EPA Tech to Policy Mapping'!$D:$D,MATCH(F25073,'EPA Tech to Policy Mapping'!$C:$C,0))</f>
        <v>waste - methane capture</v>
      </c>
    </row>
    <row r="25074" spans="1:15" hidden="1" x14ac:dyDescent="0.35">
      <c r="A25074" s="267">
        <v>2040</v>
      </c>
      <c r="B25074" s="267" t="s">
        <v>567</v>
      </c>
      <c r="C25074" s="267" t="s">
        <v>568</v>
      </c>
      <c r="D25074" s="267" t="s">
        <v>4952</v>
      </c>
      <c r="E25074" s="267" t="s">
        <v>4961</v>
      </c>
      <c r="F25074" s="267" t="s">
        <v>571</v>
      </c>
      <c r="G25074" s="267">
        <v>0</v>
      </c>
      <c r="H25074" s="267">
        <v>1.00140934702359E-4</v>
      </c>
      <c r="I25074" s="267">
        <v>0</v>
      </c>
      <c r="J25074" s="267">
        <v>0</v>
      </c>
      <c r="K25074" s="267">
        <v>1.00140934702359E-4</v>
      </c>
      <c r="L25074" s="267">
        <v>0.97195140088331899</v>
      </c>
      <c r="M25074" s="267" t="b">
        <f>OR(O25074='PERAC-ngpPrcsTnD-mthncptr'!$B$1,O25074='PERAC-ngpPrcsTnD-mthncptr'!$C$1,O25074='PERAC-ngpPrcsTnD-mthncptr'!$D$1)</f>
        <v>0</v>
      </c>
      <c r="N25074" s="267">
        <f>IF(M25074=TRUE,L25074+'NPV Calcs'!$D$14,L25074)</f>
        <v>0.97195140088331899</v>
      </c>
      <c r="O25074" s="267" t="str">
        <f>INDEX('EPA Tech to Policy Mapping'!$D:$D,MATCH(F25074,'EPA Tech to Policy Mapping'!$C:$C,0))</f>
        <v>waste - methane capture</v>
      </c>
    </row>
    <row r="25075" spans="1:15" hidden="1" x14ac:dyDescent="0.35">
      <c r="A25075" s="267">
        <v>2050</v>
      </c>
      <c r="B25075" s="267" t="s">
        <v>567</v>
      </c>
      <c r="C25075" s="267" t="s">
        <v>568</v>
      </c>
      <c r="D25075" s="267" t="s">
        <v>4952</v>
      </c>
      <c r="E25075" s="267" t="s">
        <v>4961</v>
      </c>
      <c r="F25075" s="267" t="s">
        <v>571</v>
      </c>
      <c r="G25075" s="267">
        <v>0</v>
      </c>
      <c r="H25075" s="267">
        <v>4.5654076020952602E-5</v>
      </c>
      <c r="I25075" s="267">
        <v>0</v>
      </c>
      <c r="J25075" s="267">
        <v>0</v>
      </c>
      <c r="K25075" s="267">
        <v>4.5654076020952602E-5</v>
      </c>
      <c r="L25075" s="267">
        <v>5.6475370434953804</v>
      </c>
      <c r="M25075" s="267" t="b">
        <f>OR(O25075='PERAC-ngpPrcsTnD-mthncptr'!$B$1,O25075='PERAC-ngpPrcsTnD-mthncptr'!$C$1,O25075='PERAC-ngpPrcsTnD-mthncptr'!$D$1)</f>
        <v>0</v>
      </c>
      <c r="N25075" s="267">
        <f>IF(M25075=TRUE,L25075+'NPV Calcs'!$D$14,L25075)</f>
        <v>5.6475370434953804</v>
      </c>
      <c r="O25075" s="267" t="str">
        <f>INDEX('EPA Tech to Policy Mapping'!$D:$D,MATCH(F25075,'EPA Tech to Policy Mapping'!$C:$C,0))</f>
        <v>waste - methane capture</v>
      </c>
    </row>
    <row r="25076" spans="1:15" hidden="1" x14ac:dyDescent="0.35">
      <c r="A25076" s="267">
        <v>2050</v>
      </c>
      <c r="B25076" s="267" t="s">
        <v>567</v>
      </c>
      <c r="C25076" s="267" t="s">
        <v>568</v>
      </c>
      <c r="D25076" s="267" t="s">
        <v>4952</v>
      </c>
      <c r="E25076" s="267" t="s">
        <v>4961</v>
      </c>
      <c r="F25076" s="267" t="s">
        <v>571</v>
      </c>
      <c r="G25076" s="267">
        <v>0</v>
      </c>
      <c r="H25076" s="267">
        <v>1.22271807722101E-4</v>
      </c>
      <c r="I25076" s="267">
        <v>0</v>
      </c>
      <c r="J25076" s="267">
        <v>0</v>
      </c>
      <c r="K25076" s="267">
        <v>1.22271807722101E-4</v>
      </c>
      <c r="L25076" s="267">
        <v>7.06280932796692</v>
      </c>
      <c r="M25076" s="267" t="b">
        <f>OR(O25076='PERAC-ngpPrcsTnD-mthncptr'!$B$1,O25076='PERAC-ngpPrcsTnD-mthncptr'!$C$1,O25076='PERAC-ngpPrcsTnD-mthncptr'!$D$1)</f>
        <v>0</v>
      </c>
      <c r="N25076" s="267">
        <f>IF(M25076=TRUE,L25076+'NPV Calcs'!$D$14,L25076)</f>
        <v>7.06280932796692</v>
      </c>
      <c r="O25076" s="267" t="str">
        <f>INDEX('EPA Tech to Policy Mapping'!$D:$D,MATCH(F25076,'EPA Tech to Policy Mapping'!$C:$C,0))</f>
        <v>waste - methane capture</v>
      </c>
    </row>
    <row r="25077" spans="1:15" hidden="1" x14ac:dyDescent="0.35">
      <c r="A25077" s="267">
        <v>2050</v>
      </c>
      <c r="B25077" s="267" t="s">
        <v>567</v>
      </c>
      <c r="C25077" s="267" t="s">
        <v>568</v>
      </c>
      <c r="D25077" s="267" t="s">
        <v>4952</v>
      </c>
      <c r="E25077" s="267" t="s">
        <v>4961</v>
      </c>
      <c r="F25077" s="267" t="s">
        <v>571</v>
      </c>
      <c r="G25077" s="267">
        <v>0</v>
      </c>
      <c r="H25077" s="267">
        <v>6.654601467015E-4</v>
      </c>
      <c r="I25077" s="267">
        <v>0</v>
      </c>
      <c r="J25077" s="267">
        <v>0</v>
      </c>
      <c r="K25077" s="267">
        <v>6.654601467015E-4</v>
      </c>
      <c r="L25077" s="267">
        <v>5.3880887811235301</v>
      </c>
      <c r="M25077" s="267" t="b">
        <f>OR(O25077='PERAC-ngpPrcsTnD-mthncptr'!$B$1,O25077='PERAC-ngpPrcsTnD-mthncptr'!$C$1,O25077='PERAC-ngpPrcsTnD-mthncptr'!$D$1)</f>
        <v>0</v>
      </c>
      <c r="N25077" s="267">
        <f>IF(M25077=TRUE,L25077+'NPV Calcs'!$D$14,L25077)</f>
        <v>5.3880887811235301</v>
      </c>
      <c r="O25077" s="267" t="str">
        <f>INDEX('EPA Tech to Policy Mapping'!$D:$D,MATCH(F25077,'EPA Tech to Policy Mapping'!$C:$C,0))</f>
        <v>waste - methane capture</v>
      </c>
    </row>
    <row r="25078" spans="1:15" hidden="1" x14ac:dyDescent="0.35">
      <c r="A25078" s="267">
        <v>2045</v>
      </c>
      <c r="B25078" s="267" t="s">
        <v>567</v>
      </c>
      <c r="C25078" s="267" t="s">
        <v>568</v>
      </c>
      <c r="D25078" s="267" t="s">
        <v>4952</v>
      </c>
      <c r="E25078" s="267" t="s">
        <v>4961</v>
      </c>
      <c r="F25078" s="267" t="s">
        <v>571</v>
      </c>
      <c r="G25078" s="267">
        <v>0</v>
      </c>
      <c r="H25078" s="267">
        <v>8.8508911540852904E-5</v>
      </c>
      <c r="I25078" s="267">
        <v>0</v>
      </c>
      <c r="J25078" s="267">
        <v>0</v>
      </c>
      <c r="K25078" s="267">
        <v>8.8508911540852904E-5</v>
      </c>
      <c r="L25078" s="267">
        <v>6.8572989445679404</v>
      </c>
      <c r="M25078" s="267" t="b">
        <f>OR(O25078='PERAC-ngpPrcsTnD-mthncptr'!$B$1,O25078='PERAC-ngpPrcsTnD-mthncptr'!$C$1,O25078='PERAC-ngpPrcsTnD-mthncptr'!$D$1)</f>
        <v>0</v>
      </c>
      <c r="N25078" s="267">
        <f>IF(M25078=TRUE,L25078+'NPV Calcs'!$D$14,L25078)</f>
        <v>6.8572989445679404</v>
      </c>
      <c r="O25078" s="267" t="str">
        <f>INDEX('EPA Tech to Policy Mapping'!$D:$D,MATCH(F25078,'EPA Tech to Policy Mapping'!$C:$C,0))</f>
        <v>waste - methane capture</v>
      </c>
    </row>
    <row r="25079" spans="1:15" hidden="1" x14ac:dyDescent="0.35">
      <c r="A25079" s="267">
        <v>2050</v>
      </c>
      <c r="B25079" s="267" t="s">
        <v>567</v>
      </c>
      <c r="C25079" s="267" t="s">
        <v>568</v>
      </c>
      <c r="D25079" s="267" t="s">
        <v>4952</v>
      </c>
      <c r="E25079" s="267" t="s">
        <v>4961</v>
      </c>
      <c r="F25079" s="267" t="s">
        <v>571</v>
      </c>
      <c r="G25079" s="267">
        <v>0</v>
      </c>
      <c r="H25079" s="267">
        <v>2.21635050720858E-5</v>
      </c>
      <c r="I25079" s="267">
        <v>0</v>
      </c>
      <c r="J25079" s="267">
        <v>0</v>
      </c>
      <c r="K25079" s="267">
        <v>2.21635050720858E-5</v>
      </c>
      <c r="L25079" s="267">
        <v>15.8794115994497</v>
      </c>
      <c r="M25079" s="267" t="b">
        <f>OR(O25079='PERAC-ngpPrcsTnD-mthncptr'!$B$1,O25079='PERAC-ngpPrcsTnD-mthncptr'!$C$1,O25079='PERAC-ngpPrcsTnD-mthncptr'!$D$1)</f>
        <v>0</v>
      </c>
      <c r="N25079" s="267">
        <f>IF(M25079=TRUE,L25079+'NPV Calcs'!$D$14,L25079)</f>
        <v>15.8794115994497</v>
      </c>
      <c r="O25079" s="267" t="str">
        <f>INDEX('EPA Tech to Policy Mapping'!$D:$D,MATCH(F25079,'EPA Tech to Policy Mapping'!$C:$C,0))</f>
        <v>waste - methane capture</v>
      </c>
    </row>
    <row r="25080" spans="1:15" hidden="1" x14ac:dyDescent="0.35">
      <c r="A25080" s="267">
        <v>2030</v>
      </c>
      <c r="B25080" s="267" t="s">
        <v>567</v>
      </c>
      <c r="C25080" s="267" t="s">
        <v>568</v>
      </c>
      <c r="D25080" s="267" t="s">
        <v>4952</v>
      </c>
      <c r="E25080" s="267" t="s">
        <v>4961</v>
      </c>
      <c r="F25080" s="267" t="s">
        <v>571</v>
      </c>
      <c r="G25080" s="267">
        <v>0</v>
      </c>
      <c r="H25080" s="267">
        <v>2.5061298799429101E-5</v>
      </c>
      <c r="I25080" s="267">
        <v>0</v>
      </c>
      <c r="J25080" s="267">
        <v>0</v>
      </c>
      <c r="K25080" s="267">
        <v>2.5061298799429101E-5</v>
      </c>
      <c r="L25080" s="267">
        <v>10.007145320894899</v>
      </c>
      <c r="M25080" s="267" t="b">
        <f>OR(O25080='PERAC-ngpPrcsTnD-mthncptr'!$B$1,O25080='PERAC-ngpPrcsTnD-mthncptr'!$C$1,O25080='PERAC-ngpPrcsTnD-mthncptr'!$D$1)</f>
        <v>0</v>
      </c>
      <c r="N25080" s="267">
        <f>IF(M25080=TRUE,L25080+'NPV Calcs'!$D$14,L25080)</f>
        <v>10.007145320894899</v>
      </c>
      <c r="O25080" s="267" t="str">
        <f>INDEX('EPA Tech to Policy Mapping'!$D:$D,MATCH(F25080,'EPA Tech to Policy Mapping'!$C:$C,0))</f>
        <v>waste - methane capture</v>
      </c>
    </row>
    <row r="25081" spans="1:15" hidden="1" x14ac:dyDescent="0.35">
      <c r="A25081" s="267">
        <v>2050</v>
      </c>
      <c r="B25081" s="267" t="s">
        <v>567</v>
      </c>
      <c r="C25081" s="267" t="s">
        <v>568</v>
      </c>
      <c r="D25081" s="267" t="s">
        <v>4952</v>
      </c>
      <c r="E25081" s="267" t="s">
        <v>4961</v>
      </c>
      <c r="F25081" s="267" t="s">
        <v>571</v>
      </c>
      <c r="G25081" s="267">
        <v>0</v>
      </c>
      <c r="H25081" s="267">
        <v>8.9530431397265002E-5</v>
      </c>
      <c r="I25081" s="267">
        <v>0</v>
      </c>
      <c r="J25081" s="267">
        <v>0</v>
      </c>
      <c r="K25081" s="267">
        <v>8.9530431397265002E-5</v>
      </c>
      <c r="L25081" s="267">
        <v>2.96094966466831</v>
      </c>
      <c r="M25081" s="267" t="b">
        <f>OR(O25081='PERAC-ngpPrcsTnD-mthncptr'!$B$1,O25081='PERAC-ngpPrcsTnD-mthncptr'!$C$1,O25081='PERAC-ngpPrcsTnD-mthncptr'!$D$1)</f>
        <v>0</v>
      </c>
      <c r="N25081" s="267">
        <f>IF(M25081=TRUE,L25081+'NPV Calcs'!$D$14,L25081)</f>
        <v>2.96094966466831</v>
      </c>
      <c r="O25081" s="267" t="str">
        <f>INDEX('EPA Tech to Policy Mapping'!$D:$D,MATCH(F25081,'EPA Tech to Policy Mapping'!$C:$C,0))</f>
        <v>waste - methane capture</v>
      </c>
    </row>
    <row r="25082" spans="1:15" hidden="1" x14ac:dyDescent="0.35">
      <c r="A25082" s="267">
        <v>2045</v>
      </c>
      <c r="B25082" s="267" t="s">
        <v>567</v>
      </c>
      <c r="C25082" s="267" t="s">
        <v>568</v>
      </c>
      <c r="D25082" s="267" t="s">
        <v>4952</v>
      </c>
      <c r="E25082" s="267" t="s">
        <v>4961</v>
      </c>
      <c r="F25082" s="267" t="s">
        <v>571</v>
      </c>
      <c r="G25082" s="267">
        <v>0</v>
      </c>
      <c r="H25082" s="267">
        <v>6.12141521584663E-6</v>
      </c>
      <c r="I25082" s="267">
        <v>0</v>
      </c>
      <c r="J25082" s="267">
        <v>0</v>
      </c>
      <c r="K25082" s="267">
        <v>6.12141521584663E-6</v>
      </c>
      <c r="L25082" s="267">
        <v>48.822685174653301</v>
      </c>
      <c r="M25082" s="267" t="b">
        <f>OR(O25082='PERAC-ngpPrcsTnD-mthncptr'!$B$1,O25082='PERAC-ngpPrcsTnD-mthncptr'!$C$1,O25082='PERAC-ngpPrcsTnD-mthncptr'!$D$1)</f>
        <v>0</v>
      </c>
      <c r="N25082" s="267">
        <f>IF(M25082=TRUE,L25082+'NPV Calcs'!$D$14,L25082)</f>
        <v>48.822685174653301</v>
      </c>
      <c r="O25082" s="267" t="str">
        <f>INDEX('EPA Tech to Policy Mapping'!$D:$D,MATCH(F25082,'EPA Tech to Policy Mapping'!$C:$C,0))</f>
        <v>waste - methane capture</v>
      </c>
    </row>
    <row r="25083" spans="1:15" hidden="1" x14ac:dyDescent="0.35">
      <c r="A25083" s="267">
        <v>2040</v>
      </c>
      <c r="B25083" s="267" t="s">
        <v>567</v>
      </c>
      <c r="C25083" s="267" t="s">
        <v>568</v>
      </c>
      <c r="D25083" s="267" t="s">
        <v>4952</v>
      </c>
      <c r="E25083" s="267" t="s">
        <v>4961</v>
      </c>
      <c r="F25083" s="267" t="s">
        <v>571</v>
      </c>
      <c r="G25083" s="267">
        <v>0</v>
      </c>
      <c r="H25083" s="267">
        <v>2.8591359312234301E-5</v>
      </c>
      <c r="I25083" s="267">
        <v>0</v>
      </c>
      <c r="J25083" s="267">
        <v>0</v>
      </c>
      <c r="K25083" s="267">
        <v>2.8591359312234301E-5</v>
      </c>
      <c r="L25083" s="267">
        <v>9.1993329370855292</v>
      </c>
      <c r="M25083" s="267" t="b">
        <f>OR(O25083='PERAC-ngpPrcsTnD-mthncptr'!$B$1,O25083='PERAC-ngpPrcsTnD-mthncptr'!$C$1,O25083='PERAC-ngpPrcsTnD-mthncptr'!$D$1)</f>
        <v>0</v>
      </c>
      <c r="N25083" s="267">
        <f>IF(M25083=TRUE,L25083+'NPV Calcs'!$D$14,L25083)</f>
        <v>9.1993329370855292</v>
      </c>
      <c r="O25083" s="267" t="str">
        <f>INDEX('EPA Tech to Policy Mapping'!$D:$D,MATCH(F25083,'EPA Tech to Policy Mapping'!$C:$C,0))</f>
        <v>waste - methane capture</v>
      </c>
    </row>
    <row r="25084" spans="1:15" hidden="1" x14ac:dyDescent="0.35">
      <c r="A25084" s="267">
        <v>2050</v>
      </c>
      <c r="B25084" s="267" t="s">
        <v>567</v>
      </c>
      <c r="C25084" s="267" t="s">
        <v>568</v>
      </c>
      <c r="D25084" s="267" t="s">
        <v>4952</v>
      </c>
      <c r="E25084" s="267" t="s">
        <v>4961</v>
      </c>
      <c r="F25084" s="267" t="s">
        <v>571</v>
      </c>
      <c r="G25084" s="267">
        <v>0</v>
      </c>
      <c r="H25084" s="267">
        <v>5.3303777557127701E-5</v>
      </c>
      <c r="I25084" s="267">
        <v>0</v>
      </c>
      <c r="J25084" s="267">
        <v>0</v>
      </c>
      <c r="K25084" s="267">
        <v>5.3303777557127701E-5</v>
      </c>
      <c r="L25084" s="267">
        <v>5.2092070330936098</v>
      </c>
      <c r="M25084" s="267" t="b">
        <f>OR(O25084='PERAC-ngpPrcsTnD-mthncptr'!$B$1,O25084='PERAC-ngpPrcsTnD-mthncptr'!$C$1,O25084='PERAC-ngpPrcsTnD-mthncptr'!$D$1)</f>
        <v>0</v>
      </c>
      <c r="N25084" s="267">
        <f>IF(M25084=TRUE,L25084+'NPV Calcs'!$D$14,L25084)</f>
        <v>5.2092070330936098</v>
      </c>
      <c r="O25084" s="267" t="str">
        <f>INDEX('EPA Tech to Policy Mapping'!$D:$D,MATCH(F25084,'EPA Tech to Policy Mapping'!$C:$C,0))</f>
        <v>waste - methane capture</v>
      </c>
    </row>
    <row r="25085" spans="1:15" hidden="1" x14ac:dyDescent="0.35">
      <c r="A25085" s="267">
        <v>2040</v>
      </c>
      <c r="B25085" s="267" t="s">
        <v>567</v>
      </c>
      <c r="C25085" s="267" t="s">
        <v>568</v>
      </c>
      <c r="D25085" s="267" t="s">
        <v>4952</v>
      </c>
      <c r="E25085" s="267" t="s">
        <v>4961</v>
      </c>
      <c r="F25085" s="267" t="s">
        <v>571</v>
      </c>
      <c r="G25085" s="267">
        <v>0</v>
      </c>
      <c r="H25085" s="267">
        <v>1.02001689718361E-4</v>
      </c>
      <c r="I25085" s="267">
        <v>0</v>
      </c>
      <c r="J25085" s="267">
        <v>0</v>
      </c>
      <c r="K25085" s="267">
        <v>1.02001689718361E-4</v>
      </c>
      <c r="L25085" s="267">
        <v>1.1284075070558801</v>
      </c>
      <c r="M25085" s="267" t="b">
        <f>OR(O25085='PERAC-ngpPrcsTnD-mthncptr'!$B$1,O25085='PERAC-ngpPrcsTnD-mthncptr'!$C$1,O25085='PERAC-ngpPrcsTnD-mthncptr'!$D$1)</f>
        <v>0</v>
      </c>
      <c r="N25085" s="267">
        <f>IF(M25085=TRUE,L25085+'NPV Calcs'!$D$14,L25085)</f>
        <v>1.1284075070558801</v>
      </c>
      <c r="O25085" s="267" t="str">
        <f>INDEX('EPA Tech to Policy Mapping'!$D:$D,MATCH(F25085,'EPA Tech to Policy Mapping'!$C:$C,0))</f>
        <v>waste - methane capture</v>
      </c>
    </row>
    <row r="25086" spans="1:15" hidden="1" x14ac:dyDescent="0.35">
      <c r="A25086" s="267">
        <v>2050</v>
      </c>
      <c r="B25086" s="267" t="s">
        <v>567</v>
      </c>
      <c r="C25086" s="267" t="s">
        <v>568</v>
      </c>
      <c r="D25086" s="267" t="s">
        <v>4952</v>
      </c>
      <c r="E25086" s="267" t="s">
        <v>4961</v>
      </c>
      <c r="F25086" s="267" t="s">
        <v>571</v>
      </c>
      <c r="G25086" s="267">
        <v>0</v>
      </c>
      <c r="H25086" s="267">
        <v>3.6223127375720501E-5</v>
      </c>
      <c r="I25086" s="267">
        <v>0</v>
      </c>
      <c r="J25086" s="267">
        <v>0</v>
      </c>
      <c r="K25086" s="267">
        <v>3.6223127375720501E-5</v>
      </c>
      <c r="L25086" s="267">
        <v>7.8196875671553796</v>
      </c>
      <c r="M25086" s="267" t="b">
        <f>OR(O25086='PERAC-ngpPrcsTnD-mthncptr'!$B$1,O25086='PERAC-ngpPrcsTnD-mthncptr'!$C$1,O25086='PERAC-ngpPrcsTnD-mthncptr'!$D$1)</f>
        <v>0</v>
      </c>
      <c r="N25086" s="267">
        <f>IF(M25086=TRUE,L25086+'NPV Calcs'!$D$14,L25086)</f>
        <v>7.8196875671553796</v>
      </c>
      <c r="O25086" s="267" t="str">
        <f>INDEX('EPA Tech to Policy Mapping'!$D:$D,MATCH(F25086,'EPA Tech to Policy Mapping'!$C:$C,0))</f>
        <v>waste - methane capture</v>
      </c>
    </row>
    <row r="25087" spans="1:15" hidden="1" x14ac:dyDescent="0.35">
      <c r="A25087" s="267">
        <v>2050</v>
      </c>
      <c r="B25087" s="267" t="s">
        <v>567</v>
      </c>
      <c r="C25087" s="267" t="s">
        <v>568</v>
      </c>
      <c r="D25087" s="267" t="s">
        <v>4952</v>
      </c>
      <c r="E25087" s="267" t="s">
        <v>4961</v>
      </c>
      <c r="F25087" s="267" t="s">
        <v>571</v>
      </c>
      <c r="G25087" s="267">
        <v>0</v>
      </c>
      <c r="H25087" s="267">
        <v>1.04528609772396E-4</v>
      </c>
      <c r="I25087" s="267">
        <v>0</v>
      </c>
      <c r="J25087" s="267">
        <v>0</v>
      </c>
      <c r="K25087" s="267">
        <v>1.04528609772396E-4</v>
      </c>
      <c r="L25087" s="267">
        <v>1.3608396235871301</v>
      </c>
      <c r="M25087" s="267" t="b">
        <f>OR(O25087='PERAC-ngpPrcsTnD-mthncptr'!$B$1,O25087='PERAC-ngpPrcsTnD-mthncptr'!$C$1,O25087='PERAC-ngpPrcsTnD-mthncptr'!$D$1)</f>
        <v>0</v>
      </c>
      <c r="N25087" s="267">
        <f>IF(M25087=TRUE,L25087+'NPV Calcs'!$D$14,L25087)</f>
        <v>1.3608396235871301</v>
      </c>
      <c r="O25087" s="267" t="str">
        <f>INDEX('EPA Tech to Policy Mapping'!$D:$D,MATCH(F25087,'EPA Tech to Policy Mapping'!$C:$C,0))</f>
        <v>waste - methane capture</v>
      </c>
    </row>
    <row r="25088" spans="1:15" hidden="1" x14ac:dyDescent="0.35">
      <c r="A25088" s="267">
        <v>2050</v>
      </c>
      <c r="B25088" s="267" t="s">
        <v>567</v>
      </c>
      <c r="C25088" s="267" t="s">
        <v>568</v>
      </c>
      <c r="D25088" s="267" t="s">
        <v>4952</v>
      </c>
      <c r="E25088" s="267" t="s">
        <v>4961</v>
      </c>
      <c r="F25088" s="267" t="s">
        <v>571</v>
      </c>
      <c r="G25088" s="267">
        <v>0</v>
      </c>
      <c r="H25088" s="267">
        <v>1.9492487448164199E-5</v>
      </c>
      <c r="I25088" s="267">
        <v>0</v>
      </c>
      <c r="J25088" s="267">
        <v>0</v>
      </c>
      <c r="K25088" s="267">
        <v>1.9492487448164199E-5</v>
      </c>
      <c r="L25088" s="267">
        <v>22.272680818727501</v>
      </c>
      <c r="M25088" s="267" t="b">
        <f>OR(O25088='PERAC-ngpPrcsTnD-mthncptr'!$B$1,O25088='PERAC-ngpPrcsTnD-mthncptr'!$C$1,O25088='PERAC-ngpPrcsTnD-mthncptr'!$D$1)</f>
        <v>0</v>
      </c>
      <c r="N25088" s="267">
        <f>IF(M25088=TRUE,L25088+'NPV Calcs'!$D$14,L25088)</f>
        <v>22.272680818727501</v>
      </c>
      <c r="O25088" s="267" t="str">
        <f>INDEX('EPA Tech to Policy Mapping'!$D:$D,MATCH(F25088,'EPA Tech to Policy Mapping'!$C:$C,0))</f>
        <v>waste - methane capture</v>
      </c>
    </row>
    <row r="25089" spans="1:15" hidden="1" x14ac:dyDescent="0.35">
      <c r="A25089" s="267">
        <v>2035</v>
      </c>
      <c r="B25089" s="267" t="s">
        <v>567</v>
      </c>
      <c r="C25089" s="267" t="s">
        <v>568</v>
      </c>
      <c r="D25089" s="267" t="s">
        <v>4952</v>
      </c>
      <c r="E25089" s="267" t="s">
        <v>4961</v>
      </c>
      <c r="F25089" s="267" t="s">
        <v>571</v>
      </c>
      <c r="G25089" s="267">
        <v>0</v>
      </c>
      <c r="H25089" s="267">
        <v>9.8727172906766804E-5</v>
      </c>
      <c r="I25089" s="267">
        <v>0</v>
      </c>
      <c r="J25089" s="267">
        <v>0</v>
      </c>
      <c r="K25089" s="267">
        <v>9.8727172906766804E-5</v>
      </c>
      <c r="L25089" s="267">
        <v>0.80916742096925798</v>
      </c>
      <c r="M25089" s="267" t="b">
        <f>OR(O25089='PERAC-ngpPrcsTnD-mthncptr'!$B$1,O25089='PERAC-ngpPrcsTnD-mthncptr'!$C$1,O25089='PERAC-ngpPrcsTnD-mthncptr'!$D$1)</f>
        <v>0</v>
      </c>
      <c r="N25089" s="267">
        <f>IF(M25089=TRUE,L25089+'NPV Calcs'!$D$14,L25089)</f>
        <v>0.80916742096925798</v>
      </c>
      <c r="O25089" s="267" t="str">
        <f>INDEX('EPA Tech to Policy Mapping'!$D:$D,MATCH(F25089,'EPA Tech to Policy Mapping'!$C:$C,0))</f>
        <v>waste - methane capture</v>
      </c>
    </row>
    <row r="25090" spans="1:15" hidden="1" x14ac:dyDescent="0.35">
      <c r="A25090" s="267">
        <v>2050</v>
      </c>
      <c r="B25090" s="267" t="s">
        <v>567</v>
      </c>
      <c r="C25090" s="267" t="s">
        <v>568</v>
      </c>
      <c r="D25090" s="267" t="s">
        <v>4952</v>
      </c>
      <c r="E25090" s="267" t="s">
        <v>4961</v>
      </c>
      <c r="F25090" s="267" t="s">
        <v>571</v>
      </c>
      <c r="G25090" s="267">
        <v>0</v>
      </c>
      <c r="H25090" s="267">
        <v>1.8202801264394799E-4</v>
      </c>
      <c r="I25090" s="267">
        <v>0</v>
      </c>
      <c r="J25090" s="267">
        <v>0</v>
      </c>
      <c r="K25090" s="267">
        <v>1.8202801264394799E-4</v>
      </c>
      <c r="L25090" s="267">
        <v>0.35382914899275397</v>
      </c>
      <c r="M25090" s="267" t="b">
        <f>OR(O25090='PERAC-ngpPrcsTnD-mthncptr'!$B$1,O25090='PERAC-ngpPrcsTnD-mthncptr'!$C$1,O25090='PERAC-ngpPrcsTnD-mthncptr'!$D$1)</f>
        <v>0</v>
      </c>
      <c r="N25090" s="267">
        <f>IF(M25090=TRUE,L25090+'NPV Calcs'!$D$14,L25090)</f>
        <v>0.35382914899275397</v>
      </c>
      <c r="O25090" s="267" t="str">
        <f>INDEX('EPA Tech to Policy Mapping'!$D:$D,MATCH(F25090,'EPA Tech to Policy Mapping'!$C:$C,0))</f>
        <v>waste - methane capture</v>
      </c>
    </row>
    <row r="25091" spans="1:15" hidden="1" x14ac:dyDescent="0.35">
      <c r="A25091" s="267">
        <v>2030</v>
      </c>
      <c r="B25091" s="267" t="s">
        <v>567</v>
      </c>
      <c r="C25091" s="267" t="s">
        <v>568</v>
      </c>
      <c r="D25091" s="267" t="s">
        <v>4952</v>
      </c>
      <c r="E25091" s="267" t="s">
        <v>4961</v>
      </c>
      <c r="F25091" s="267" t="s">
        <v>571</v>
      </c>
      <c r="G25091" s="267">
        <v>0</v>
      </c>
      <c r="H25091" s="267">
        <v>2.19202555772706E-5</v>
      </c>
      <c r="I25091" s="267">
        <v>0</v>
      </c>
      <c r="J25091" s="267">
        <v>0</v>
      </c>
      <c r="K25091" s="267">
        <v>2.19202555772706E-5</v>
      </c>
      <c r="L25091" s="267">
        <v>11.123722174177299</v>
      </c>
      <c r="M25091" s="267" t="b">
        <f>OR(O25091='PERAC-ngpPrcsTnD-mthncptr'!$B$1,O25091='PERAC-ngpPrcsTnD-mthncptr'!$C$1,O25091='PERAC-ngpPrcsTnD-mthncptr'!$D$1)</f>
        <v>0</v>
      </c>
      <c r="N25091" s="267">
        <f>IF(M25091=TRUE,L25091+'NPV Calcs'!$D$14,L25091)</f>
        <v>11.123722174177299</v>
      </c>
      <c r="O25091" s="267" t="str">
        <f>INDEX('EPA Tech to Policy Mapping'!$D:$D,MATCH(F25091,'EPA Tech to Policy Mapping'!$C:$C,0))</f>
        <v>waste - methane capture</v>
      </c>
    </row>
    <row r="25092" spans="1:15" hidden="1" x14ac:dyDescent="0.35">
      <c r="A25092" s="267">
        <v>2035</v>
      </c>
      <c r="B25092" s="267" t="s">
        <v>567</v>
      </c>
      <c r="C25092" s="267" t="s">
        <v>568</v>
      </c>
      <c r="D25092" s="267" t="s">
        <v>4952</v>
      </c>
      <c r="E25092" s="267" t="s">
        <v>4961</v>
      </c>
      <c r="F25092" s="267" t="s">
        <v>571</v>
      </c>
      <c r="G25092" s="267">
        <v>0</v>
      </c>
      <c r="H25092" s="267">
        <v>1.23894404947378E-6</v>
      </c>
      <c r="I25092" s="267">
        <v>0</v>
      </c>
      <c r="J25092" s="267">
        <v>0</v>
      </c>
      <c r="K25092" s="267">
        <v>1.23894404947378E-6</v>
      </c>
      <c r="L25092" s="267">
        <v>234.96110909792199</v>
      </c>
      <c r="M25092" s="267" t="b">
        <f>OR(O25092='PERAC-ngpPrcsTnD-mthncptr'!$B$1,O25092='PERAC-ngpPrcsTnD-mthncptr'!$C$1,O25092='PERAC-ngpPrcsTnD-mthncptr'!$D$1)</f>
        <v>0</v>
      </c>
      <c r="N25092" s="267">
        <f>IF(M25092=TRUE,L25092+'NPV Calcs'!$D$14,L25092)</f>
        <v>234.96110909792199</v>
      </c>
      <c r="O25092" s="267" t="str">
        <f>INDEX('EPA Tech to Policy Mapping'!$D:$D,MATCH(F25092,'EPA Tech to Policy Mapping'!$C:$C,0))</f>
        <v>waste - methane capture</v>
      </c>
    </row>
    <row r="25093" spans="1:15" hidden="1" x14ac:dyDescent="0.35">
      <c r="A25093" s="267">
        <v>2035</v>
      </c>
      <c r="B25093" s="267" t="s">
        <v>567</v>
      </c>
      <c r="C25093" s="267" t="s">
        <v>568</v>
      </c>
      <c r="D25093" s="267" t="s">
        <v>4952</v>
      </c>
      <c r="E25093" s="267" t="s">
        <v>4961</v>
      </c>
      <c r="F25093" s="267" t="s">
        <v>571</v>
      </c>
      <c r="G25093" s="267">
        <v>0</v>
      </c>
      <c r="H25093" s="267">
        <v>1.2554542122238501E-5</v>
      </c>
      <c r="I25093" s="267">
        <v>0</v>
      </c>
      <c r="J25093" s="267">
        <v>0</v>
      </c>
      <c r="K25093" s="267">
        <v>1.2554542122238501E-5</v>
      </c>
      <c r="L25093" s="267">
        <v>22.148703925354202</v>
      </c>
      <c r="M25093" s="267" t="b">
        <f>OR(O25093='PERAC-ngpPrcsTnD-mthncptr'!$B$1,O25093='PERAC-ngpPrcsTnD-mthncptr'!$C$1,O25093='PERAC-ngpPrcsTnD-mthncptr'!$D$1)</f>
        <v>0</v>
      </c>
      <c r="N25093" s="267">
        <f>IF(M25093=TRUE,L25093+'NPV Calcs'!$D$14,L25093)</f>
        <v>22.148703925354202</v>
      </c>
      <c r="O25093" s="267" t="str">
        <f>INDEX('EPA Tech to Policy Mapping'!$D:$D,MATCH(F25093,'EPA Tech to Policy Mapping'!$C:$C,0))</f>
        <v>waste - methane capture</v>
      </c>
    </row>
    <row r="25094" spans="1:15" hidden="1" x14ac:dyDescent="0.35">
      <c r="A25094" s="267">
        <v>2050</v>
      </c>
      <c r="B25094" s="267" t="s">
        <v>567</v>
      </c>
      <c r="C25094" s="267" t="s">
        <v>568</v>
      </c>
      <c r="D25094" s="267" t="s">
        <v>4952</v>
      </c>
      <c r="E25094" s="267" t="s">
        <v>4961</v>
      </c>
      <c r="F25094" s="267" t="s">
        <v>571</v>
      </c>
      <c r="G25094" s="267">
        <v>0</v>
      </c>
      <c r="H25094" s="267">
        <v>1.6236387744703699E-4</v>
      </c>
      <c r="I25094" s="267">
        <v>0</v>
      </c>
      <c r="J25094" s="267">
        <v>0</v>
      </c>
      <c r="K25094" s="267">
        <v>1.6236387744703699E-4</v>
      </c>
      <c r="L25094" s="267">
        <v>0.90790726026735902</v>
      </c>
      <c r="M25094" s="267" t="b">
        <f>OR(O25094='PERAC-ngpPrcsTnD-mthncptr'!$B$1,O25094='PERAC-ngpPrcsTnD-mthncptr'!$C$1,O25094='PERAC-ngpPrcsTnD-mthncptr'!$D$1)</f>
        <v>0</v>
      </c>
      <c r="N25094" s="267">
        <f>IF(M25094=TRUE,L25094+'NPV Calcs'!$D$14,L25094)</f>
        <v>0.90790726026735902</v>
      </c>
      <c r="O25094" s="267" t="str">
        <f>INDEX('EPA Tech to Policy Mapping'!$D:$D,MATCH(F25094,'EPA Tech to Policy Mapping'!$C:$C,0))</f>
        <v>waste - methane capture</v>
      </c>
    </row>
    <row r="25095" spans="1:15" hidden="1" x14ac:dyDescent="0.35">
      <c r="A25095" s="267">
        <v>2035</v>
      </c>
      <c r="B25095" s="267" t="s">
        <v>567</v>
      </c>
      <c r="C25095" s="267" t="s">
        <v>568</v>
      </c>
      <c r="D25095" s="267" t="s">
        <v>4952</v>
      </c>
      <c r="E25095" s="267" t="s">
        <v>4961</v>
      </c>
      <c r="F25095" s="267" t="s">
        <v>571</v>
      </c>
      <c r="G25095" s="267">
        <v>0</v>
      </c>
      <c r="H25095" s="267">
        <v>3.19282535392457E-5</v>
      </c>
      <c r="I25095" s="267">
        <v>0</v>
      </c>
      <c r="J25095" s="267">
        <v>0</v>
      </c>
      <c r="K25095" s="267">
        <v>3.19282535392457E-5</v>
      </c>
      <c r="L25095" s="267">
        <v>7.6619045492478302</v>
      </c>
      <c r="M25095" s="267" t="b">
        <f>OR(O25095='PERAC-ngpPrcsTnD-mthncptr'!$B$1,O25095='PERAC-ngpPrcsTnD-mthncptr'!$C$1,O25095='PERAC-ngpPrcsTnD-mthncptr'!$D$1)</f>
        <v>0</v>
      </c>
      <c r="N25095" s="267">
        <f>IF(M25095=TRUE,L25095+'NPV Calcs'!$D$14,L25095)</f>
        <v>7.6619045492478302</v>
      </c>
      <c r="O25095" s="267" t="str">
        <f>INDEX('EPA Tech to Policy Mapping'!$D:$D,MATCH(F25095,'EPA Tech to Policy Mapping'!$C:$C,0))</f>
        <v>waste - methane capture</v>
      </c>
    </row>
    <row r="25096" spans="1:15" hidden="1" x14ac:dyDescent="0.35">
      <c r="A25096" s="267">
        <v>2050</v>
      </c>
      <c r="B25096" s="267" t="s">
        <v>567</v>
      </c>
      <c r="C25096" s="267" t="s">
        <v>568</v>
      </c>
      <c r="D25096" s="267" t="s">
        <v>4952</v>
      </c>
      <c r="E25096" s="267" t="s">
        <v>4961</v>
      </c>
      <c r="F25096" s="267" t="s">
        <v>571</v>
      </c>
      <c r="G25096" s="267">
        <v>0</v>
      </c>
      <c r="H25096" s="267">
        <v>9.4789914286420095E-5</v>
      </c>
      <c r="I25096" s="267">
        <v>0</v>
      </c>
      <c r="J25096" s="267">
        <v>0</v>
      </c>
      <c r="K25096" s="267">
        <v>9.4789914286420095E-5</v>
      </c>
      <c r="L25096" s="267">
        <v>1.9983984043596901</v>
      </c>
      <c r="M25096" s="267" t="b">
        <f>OR(O25096='PERAC-ngpPrcsTnD-mthncptr'!$B$1,O25096='PERAC-ngpPrcsTnD-mthncptr'!$C$1,O25096='PERAC-ngpPrcsTnD-mthncptr'!$D$1)</f>
        <v>0</v>
      </c>
      <c r="N25096" s="267">
        <f>IF(M25096=TRUE,L25096+'NPV Calcs'!$D$14,L25096)</f>
        <v>1.9983984043596901</v>
      </c>
      <c r="O25096" s="267" t="str">
        <f>INDEX('EPA Tech to Policy Mapping'!$D:$D,MATCH(F25096,'EPA Tech to Policy Mapping'!$C:$C,0))</f>
        <v>waste - methane capture</v>
      </c>
    </row>
    <row r="25097" spans="1:15" hidden="1" x14ac:dyDescent="0.35">
      <c r="A25097" s="267">
        <v>2035</v>
      </c>
      <c r="B25097" s="267" t="s">
        <v>567</v>
      </c>
      <c r="C25097" s="267" t="s">
        <v>568</v>
      </c>
      <c r="D25097" s="267" t="s">
        <v>4952</v>
      </c>
      <c r="E25097" s="267" t="s">
        <v>4961</v>
      </c>
      <c r="F25097" s="267" t="s">
        <v>571</v>
      </c>
      <c r="G25097" s="267">
        <v>0</v>
      </c>
      <c r="H25097" s="267">
        <v>5.5224686909576696E-6</v>
      </c>
      <c r="I25097" s="267">
        <v>0</v>
      </c>
      <c r="J25097" s="267">
        <v>0</v>
      </c>
      <c r="K25097" s="267">
        <v>5.5224686909576696E-6</v>
      </c>
      <c r="L25097" s="267">
        <v>51.993351255192103</v>
      </c>
      <c r="M25097" s="267" t="b">
        <f>OR(O25097='PERAC-ngpPrcsTnD-mthncptr'!$B$1,O25097='PERAC-ngpPrcsTnD-mthncptr'!$C$1,O25097='PERAC-ngpPrcsTnD-mthncptr'!$D$1)</f>
        <v>0</v>
      </c>
      <c r="N25097" s="267">
        <f>IF(M25097=TRUE,L25097+'NPV Calcs'!$D$14,L25097)</f>
        <v>51.993351255192103</v>
      </c>
      <c r="O25097" s="267" t="str">
        <f>INDEX('EPA Tech to Policy Mapping'!$D:$D,MATCH(F25097,'EPA Tech to Policy Mapping'!$C:$C,0))</f>
        <v>waste - methane capture</v>
      </c>
    </row>
    <row r="25098" spans="1:15" hidden="1" x14ac:dyDescent="0.35">
      <c r="A25098" s="267">
        <v>2040</v>
      </c>
      <c r="B25098" s="267" t="s">
        <v>567</v>
      </c>
      <c r="C25098" s="267" t="s">
        <v>568</v>
      </c>
      <c r="D25098" s="267" t="s">
        <v>4952</v>
      </c>
      <c r="E25098" s="267" t="s">
        <v>4961</v>
      </c>
      <c r="F25098" s="267" t="s">
        <v>571</v>
      </c>
      <c r="G25098" s="267">
        <v>0</v>
      </c>
      <c r="H25098" s="267">
        <v>9.9262938192223602E-5</v>
      </c>
      <c r="I25098" s="267">
        <v>0</v>
      </c>
      <c r="J25098" s="267">
        <v>0</v>
      </c>
      <c r="K25098" s="267">
        <v>9.9262938192223602E-5</v>
      </c>
      <c r="L25098" s="267">
        <v>1.6392569099848899</v>
      </c>
      <c r="M25098" s="267" t="b">
        <f>OR(O25098='PERAC-ngpPrcsTnD-mthncptr'!$B$1,O25098='PERAC-ngpPrcsTnD-mthncptr'!$C$1,O25098='PERAC-ngpPrcsTnD-mthncptr'!$D$1)</f>
        <v>0</v>
      </c>
      <c r="N25098" s="267">
        <f>IF(M25098=TRUE,L25098+'NPV Calcs'!$D$14,L25098)</f>
        <v>1.6392569099848899</v>
      </c>
      <c r="O25098" s="267" t="str">
        <f>INDEX('EPA Tech to Policy Mapping'!$D:$D,MATCH(F25098,'EPA Tech to Policy Mapping'!$C:$C,0))</f>
        <v>waste - methane capture</v>
      </c>
    </row>
    <row r="25099" spans="1:15" hidden="1" x14ac:dyDescent="0.35">
      <c r="A25099" s="267">
        <v>2040</v>
      </c>
      <c r="B25099" s="267" t="s">
        <v>567</v>
      </c>
      <c r="C25099" s="267" t="s">
        <v>568</v>
      </c>
      <c r="D25099" s="267" t="s">
        <v>4952</v>
      </c>
      <c r="E25099" s="267" t="s">
        <v>4961</v>
      </c>
      <c r="F25099" s="267" t="s">
        <v>571</v>
      </c>
      <c r="G25099" s="267">
        <v>0</v>
      </c>
      <c r="H25099" s="267">
        <v>7.1431153778892399E-5</v>
      </c>
      <c r="I25099" s="267">
        <v>0</v>
      </c>
      <c r="J25099" s="267">
        <v>0</v>
      </c>
      <c r="K25099" s="267">
        <v>7.1431153778892399E-5</v>
      </c>
      <c r="L25099" s="267">
        <v>11.8039165863505</v>
      </c>
      <c r="M25099" s="267" t="b">
        <f>OR(O25099='PERAC-ngpPrcsTnD-mthncptr'!$B$1,O25099='PERAC-ngpPrcsTnD-mthncptr'!$C$1,O25099='PERAC-ngpPrcsTnD-mthncptr'!$D$1)</f>
        <v>0</v>
      </c>
      <c r="N25099" s="267">
        <f>IF(M25099=TRUE,L25099+'NPV Calcs'!$D$14,L25099)</f>
        <v>11.8039165863505</v>
      </c>
      <c r="O25099" s="267" t="str">
        <f>INDEX('EPA Tech to Policy Mapping'!$D:$D,MATCH(F25099,'EPA Tech to Policy Mapping'!$C:$C,0))</f>
        <v>waste - methane capture</v>
      </c>
    </row>
    <row r="25100" spans="1:15" hidden="1" x14ac:dyDescent="0.35">
      <c r="A25100" s="267">
        <v>2025</v>
      </c>
      <c r="B25100" s="267" t="s">
        <v>567</v>
      </c>
      <c r="C25100" s="267" t="s">
        <v>568</v>
      </c>
      <c r="D25100" s="267" t="s">
        <v>4952</v>
      </c>
      <c r="E25100" s="267" t="s">
        <v>4961</v>
      </c>
      <c r="F25100" s="267" t="s">
        <v>571</v>
      </c>
      <c r="G25100" s="267">
        <v>0</v>
      </c>
      <c r="H25100" s="267">
        <v>8.6954350342922497E-6</v>
      </c>
      <c r="I25100" s="267">
        <v>0</v>
      </c>
      <c r="J25100" s="267">
        <v>0</v>
      </c>
      <c r="K25100" s="267">
        <v>8.6954350342922497E-6</v>
      </c>
      <c r="L25100" s="267">
        <v>31.5506874784415</v>
      </c>
      <c r="M25100" s="267" t="b">
        <f>OR(O25100='PERAC-ngpPrcsTnD-mthncptr'!$B$1,O25100='PERAC-ngpPrcsTnD-mthncptr'!$C$1,O25100='PERAC-ngpPrcsTnD-mthncptr'!$D$1)</f>
        <v>0</v>
      </c>
      <c r="N25100" s="267">
        <f>IF(M25100=TRUE,L25100+'NPV Calcs'!$D$14,L25100)</f>
        <v>31.5506874784415</v>
      </c>
      <c r="O25100" s="267" t="str">
        <f>INDEX('EPA Tech to Policy Mapping'!$D:$D,MATCH(F25100,'EPA Tech to Policy Mapping'!$C:$C,0))</f>
        <v>waste - methane capture</v>
      </c>
    </row>
    <row r="25101" spans="1:15" hidden="1" x14ac:dyDescent="0.35">
      <c r="A25101" s="267">
        <v>2040</v>
      </c>
      <c r="B25101" s="267" t="s">
        <v>567</v>
      </c>
      <c r="C25101" s="267" t="s">
        <v>568</v>
      </c>
      <c r="D25101" s="267" t="s">
        <v>4952</v>
      </c>
      <c r="E25101" s="267" t="s">
        <v>4961</v>
      </c>
      <c r="F25101" s="267" t="s">
        <v>571</v>
      </c>
      <c r="G25101" s="267">
        <v>0</v>
      </c>
      <c r="H25101" s="267">
        <v>5.0428414696212603E-5</v>
      </c>
      <c r="I25101" s="267">
        <v>0</v>
      </c>
      <c r="J25101" s="267">
        <v>0</v>
      </c>
      <c r="K25101" s="267">
        <v>5.0428414696212603E-5</v>
      </c>
      <c r="L25101" s="267">
        <v>5.0653568501545498</v>
      </c>
      <c r="M25101" s="267" t="b">
        <f>OR(O25101='PERAC-ngpPrcsTnD-mthncptr'!$B$1,O25101='PERAC-ngpPrcsTnD-mthncptr'!$C$1,O25101='PERAC-ngpPrcsTnD-mthncptr'!$D$1)</f>
        <v>0</v>
      </c>
      <c r="N25101" s="267">
        <f>IF(M25101=TRUE,L25101+'NPV Calcs'!$D$14,L25101)</f>
        <v>5.0653568501545498</v>
      </c>
      <c r="O25101" s="267" t="str">
        <f>INDEX('EPA Tech to Policy Mapping'!$D:$D,MATCH(F25101,'EPA Tech to Policy Mapping'!$C:$C,0))</f>
        <v>waste - methane capture</v>
      </c>
    </row>
    <row r="25102" spans="1:15" hidden="1" x14ac:dyDescent="0.35">
      <c r="A25102" s="267">
        <v>2035</v>
      </c>
      <c r="B25102" s="267" t="s">
        <v>567</v>
      </c>
      <c r="C25102" s="267" t="s">
        <v>568</v>
      </c>
      <c r="D25102" s="267" t="s">
        <v>4952</v>
      </c>
      <c r="E25102" s="267" t="s">
        <v>4961</v>
      </c>
      <c r="F25102" s="267" t="s">
        <v>571</v>
      </c>
      <c r="G25102" s="267">
        <v>0</v>
      </c>
      <c r="H25102" s="267">
        <v>6.3768554700321503E-6</v>
      </c>
      <c r="I25102" s="267">
        <v>0</v>
      </c>
      <c r="J25102" s="267">
        <v>0</v>
      </c>
      <c r="K25102" s="267">
        <v>6.3768554700321503E-6</v>
      </c>
      <c r="L25102" s="267">
        <v>45.288671113827697</v>
      </c>
      <c r="M25102" s="267" t="b">
        <f>OR(O25102='PERAC-ngpPrcsTnD-mthncptr'!$B$1,O25102='PERAC-ngpPrcsTnD-mthncptr'!$C$1,O25102='PERAC-ngpPrcsTnD-mthncptr'!$D$1)</f>
        <v>0</v>
      </c>
      <c r="N25102" s="267">
        <f>IF(M25102=TRUE,L25102+'NPV Calcs'!$D$14,L25102)</f>
        <v>45.288671113827697</v>
      </c>
      <c r="O25102" s="267" t="str">
        <f>INDEX('EPA Tech to Policy Mapping'!$D:$D,MATCH(F25102,'EPA Tech to Policy Mapping'!$C:$C,0))</f>
        <v>waste - methane capture</v>
      </c>
    </row>
    <row r="25103" spans="1:15" hidden="1" x14ac:dyDescent="0.35">
      <c r="A25103" s="267">
        <v>2050</v>
      </c>
      <c r="B25103" s="267" t="s">
        <v>567</v>
      </c>
      <c r="C25103" s="267" t="s">
        <v>568</v>
      </c>
      <c r="D25103" s="267" t="s">
        <v>4952</v>
      </c>
      <c r="E25103" s="267" t="s">
        <v>4961</v>
      </c>
      <c r="F25103" s="267" t="s">
        <v>571</v>
      </c>
      <c r="G25103" s="267">
        <v>0</v>
      </c>
      <c r="H25103" s="267">
        <v>2.0026091167833798E-5</v>
      </c>
      <c r="I25103" s="267">
        <v>0</v>
      </c>
      <c r="J25103" s="267">
        <v>0</v>
      </c>
      <c r="K25103" s="267">
        <v>2.0026091167833798E-5</v>
      </c>
      <c r="L25103" s="267">
        <v>17.762877831910501</v>
      </c>
      <c r="M25103" s="267" t="b">
        <f>OR(O25103='PERAC-ngpPrcsTnD-mthncptr'!$B$1,O25103='PERAC-ngpPrcsTnD-mthncptr'!$C$1,O25103='PERAC-ngpPrcsTnD-mthncptr'!$D$1)</f>
        <v>0</v>
      </c>
      <c r="N25103" s="267">
        <f>IF(M25103=TRUE,L25103+'NPV Calcs'!$D$14,L25103)</f>
        <v>17.762877831910501</v>
      </c>
      <c r="O25103" s="267" t="str">
        <f>INDEX('EPA Tech to Policy Mapping'!$D:$D,MATCH(F25103,'EPA Tech to Policy Mapping'!$C:$C,0))</f>
        <v>waste - methane capture</v>
      </c>
    </row>
    <row r="25104" spans="1:15" hidden="1" x14ac:dyDescent="0.35">
      <c r="A25104" s="267">
        <v>2050</v>
      </c>
      <c r="B25104" s="267" t="s">
        <v>567</v>
      </c>
      <c r="C25104" s="267" t="s">
        <v>568</v>
      </c>
      <c r="D25104" s="267" t="s">
        <v>4952</v>
      </c>
      <c r="E25104" s="267" t="s">
        <v>4961</v>
      </c>
      <c r="F25104" s="267" t="s">
        <v>571</v>
      </c>
      <c r="G25104" s="267">
        <v>0</v>
      </c>
      <c r="H25104" s="267">
        <v>9.2654420926290498E-5</v>
      </c>
      <c r="I25104" s="267">
        <v>0</v>
      </c>
      <c r="J25104" s="267">
        <v>0</v>
      </c>
      <c r="K25104" s="267">
        <v>9.2654420926290498E-5</v>
      </c>
      <c r="L25104" s="267">
        <v>2.0135080685251201</v>
      </c>
      <c r="M25104" s="267" t="b">
        <f>OR(O25104='PERAC-ngpPrcsTnD-mthncptr'!$B$1,O25104='PERAC-ngpPrcsTnD-mthncptr'!$C$1,O25104='PERAC-ngpPrcsTnD-mthncptr'!$D$1)</f>
        <v>0</v>
      </c>
      <c r="N25104" s="267">
        <f>IF(M25104=TRUE,L25104+'NPV Calcs'!$D$14,L25104)</f>
        <v>2.0135080685251201</v>
      </c>
      <c r="O25104" s="267" t="str">
        <f>INDEX('EPA Tech to Policy Mapping'!$D:$D,MATCH(F25104,'EPA Tech to Policy Mapping'!$C:$C,0))</f>
        <v>waste - methane capture</v>
      </c>
    </row>
    <row r="25105" spans="1:15" hidden="1" x14ac:dyDescent="0.35">
      <c r="A25105" s="267">
        <v>2050</v>
      </c>
      <c r="B25105" s="267" t="s">
        <v>567</v>
      </c>
      <c r="C25105" s="267" t="s">
        <v>568</v>
      </c>
      <c r="D25105" s="267" t="s">
        <v>4952</v>
      </c>
      <c r="E25105" s="267" t="s">
        <v>4961</v>
      </c>
      <c r="F25105" s="267" t="s">
        <v>571</v>
      </c>
      <c r="G25105" s="267">
        <v>0</v>
      </c>
      <c r="H25105" s="267">
        <v>1.24131704158536E-5</v>
      </c>
      <c r="I25105" s="267">
        <v>0</v>
      </c>
      <c r="J25105" s="267">
        <v>0</v>
      </c>
      <c r="K25105" s="267">
        <v>1.24131704158536E-5</v>
      </c>
      <c r="L25105" s="267">
        <v>28.6728644424294</v>
      </c>
      <c r="M25105" s="267" t="b">
        <f>OR(O25105='PERAC-ngpPrcsTnD-mthncptr'!$B$1,O25105='PERAC-ngpPrcsTnD-mthncptr'!$C$1,O25105='PERAC-ngpPrcsTnD-mthncptr'!$D$1)</f>
        <v>0</v>
      </c>
      <c r="N25105" s="267">
        <f>IF(M25105=TRUE,L25105+'NPV Calcs'!$D$14,L25105)</f>
        <v>28.6728644424294</v>
      </c>
      <c r="O25105" s="267" t="str">
        <f>INDEX('EPA Tech to Policy Mapping'!$D:$D,MATCH(F25105,'EPA Tech to Policy Mapping'!$C:$C,0))</f>
        <v>waste - methane capture</v>
      </c>
    </row>
    <row r="25106" spans="1:15" hidden="1" x14ac:dyDescent="0.35">
      <c r="A25106" s="267">
        <v>2040</v>
      </c>
      <c r="B25106" s="267" t="s">
        <v>567</v>
      </c>
      <c r="C25106" s="267" t="s">
        <v>568</v>
      </c>
      <c r="D25106" s="267" t="s">
        <v>4952</v>
      </c>
      <c r="E25106" s="267" t="s">
        <v>4961</v>
      </c>
      <c r="F25106" s="267" t="s">
        <v>571</v>
      </c>
      <c r="G25106" s="267">
        <v>0</v>
      </c>
      <c r="H25106" s="267">
        <v>2.80359662362595E-6</v>
      </c>
      <c r="I25106" s="267">
        <v>0</v>
      </c>
      <c r="J25106" s="267">
        <v>0</v>
      </c>
      <c r="K25106" s="267">
        <v>2.80359662362595E-6</v>
      </c>
      <c r="L25106" s="267">
        <v>105.75584964070801</v>
      </c>
      <c r="M25106" s="267" t="b">
        <f>OR(O25106='PERAC-ngpPrcsTnD-mthncptr'!$B$1,O25106='PERAC-ngpPrcsTnD-mthncptr'!$C$1,O25106='PERAC-ngpPrcsTnD-mthncptr'!$D$1)</f>
        <v>0</v>
      </c>
      <c r="N25106" s="267">
        <f>IF(M25106=TRUE,L25106+'NPV Calcs'!$D$14,L25106)</f>
        <v>105.75584964070801</v>
      </c>
      <c r="O25106" s="267" t="str">
        <f>INDEX('EPA Tech to Policy Mapping'!$D:$D,MATCH(F25106,'EPA Tech to Policy Mapping'!$C:$C,0))</f>
        <v>waste - methane capture</v>
      </c>
    </row>
    <row r="25107" spans="1:15" hidden="1" x14ac:dyDescent="0.35">
      <c r="A25107" s="267">
        <v>2035</v>
      </c>
      <c r="B25107" s="267" t="s">
        <v>567</v>
      </c>
      <c r="C25107" s="267" t="s">
        <v>568</v>
      </c>
      <c r="D25107" s="267" t="s">
        <v>4952</v>
      </c>
      <c r="E25107" s="267" t="s">
        <v>4961</v>
      </c>
      <c r="F25107" s="267" t="s">
        <v>571</v>
      </c>
      <c r="G25107" s="267">
        <v>0</v>
      </c>
      <c r="H25107" s="267">
        <v>3.4450513526238497E-5</v>
      </c>
      <c r="I25107" s="267">
        <v>0</v>
      </c>
      <c r="J25107" s="267">
        <v>0</v>
      </c>
      <c r="K25107" s="267">
        <v>3.4450513526238497E-5</v>
      </c>
      <c r="L25107" s="267">
        <v>9.9322175687941794</v>
      </c>
      <c r="M25107" s="267" t="b">
        <f>OR(O25107='PERAC-ngpPrcsTnD-mthncptr'!$B$1,O25107='PERAC-ngpPrcsTnD-mthncptr'!$C$1,O25107='PERAC-ngpPrcsTnD-mthncptr'!$D$1)</f>
        <v>0</v>
      </c>
      <c r="N25107" s="267">
        <f>IF(M25107=TRUE,L25107+'NPV Calcs'!$D$14,L25107)</f>
        <v>9.9322175687941794</v>
      </c>
      <c r="O25107" s="267" t="str">
        <f>INDEX('EPA Tech to Policy Mapping'!$D:$D,MATCH(F25107,'EPA Tech to Policy Mapping'!$C:$C,0))</f>
        <v>waste - methane capture</v>
      </c>
    </row>
    <row r="25108" spans="1:15" hidden="1" x14ac:dyDescent="0.35">
      <c r="A25108" s="267">
        <v>2040</v>
      </c>
      <c r="B25108" s="267" t="s">
        <v>567</v>
      </c>
      <c r="C25108" s="267" t="s">
        <v>568</v>
      </c>
      <c r="D25108" s="267" t="s">
        <v>4952</v>
      </c>
      <c r="E25108" s="267" t="s">
        <v>4961</v>
      </c>
      <c r="F25108" s="267" t="s">
        <v>571</v>
      </c>
      <c r="G25108" s="267">
        <v>0</v>
      </c>
      <c r="H25108" s="267">
        <v>6.2278514152502395E-5</v>
      </c>
      <c r="I25108" s="267">
        <v>0</v>
      </c>
      <c r="J25108" s="267">
        <v>0</v>
      </c>
      <c r="K25108" s="267">
        <v>6.2278514152502395E-5</v>
      </c>
      <c r="L25108" s="267">
        <v>3.80954471314781</v>
      </c>
      <c r="M25108" s="267" t="b">
        <f>OR(O25108='PERAC-ngpPrcsTnD-mthncptr'!$B$1,O25108='PERAC-ngpPrcsTnD-mthncptr'!$C$1,O25108='PERAC-ngpPrcsTnD-mthncptr'!$D$1)</f>
        <v>0</v>
      </c>
      <c r="N25108" s="267">
        <f>IF(M25108=TRUE,L25108+'NPV Calcs'!$D$14,L25108)</f>
        <v>3.80954471314781</v>
      </c>
      <c r="O25108" s="267" t="str">
        <f>INDEX('EPA Tech to Policy Mapping'!$D:$D,MATCH(F25108,'EPA Tech to Policy Mapping'!$C:$C,0))</f>
        <v>waste - methane capture</v>
      </c>
    </row>
    <row r="25109" spans="1:15" hidden="1" x14ac:dyDescent="0.35">
      <c r="A25109" s="267">
        <v>2040</v>
      </c>
      <c r="B25109" s="267" t="s">
        <v>567</v>
      </c>
      <c r="C25109" s="267" t="s">
        <v>568</v>
      </c>
      <c r="D25109" s="267" t="s">
        <v>4952</v>
      </c>
      <c r="E25109" s="267" t="s">
        <v>4961</v>
      </c>
      <c r="F25109" s="267" t="s">
        <v>571</v>
      </c>
      <c r="G25109" s="267">
        <v>0</v>
      </c>
      <c r="H25109" s="267">
        <v>2.1233173568766501E-5</v>
      </c>
      <c r="I25109" s="267">
        <v>0</v>
      </c>
      <c r="J25109" s="267">
        <v>0</v>
      </c>
      <c r="K25109" s="267">
        <v>2.1233173568766501E-5</v>
      </c>
      <c r="L25109" s="267">
        <v>15.970922115496499</v>
      </c>
      <c r="M25109" s="267" t="b">
        <f>OR(O25109='PERAC-ngpPrcsTnD-mthncptr'!$B$1,O25109='PERAC-ngpPrcsTnD-mthncptr'!$C$1,O25109='PERAC-ngpPrcsTnD-mthncptr'!$D$1)</f>
        <v>0</v>
      </c>
      <c r="N25109" s="267">
        <f>IF(M25109=TRUE,L25109+'NPV Calcs'!$D$14,L25109)</f>
        <v>15.970922115496499</v>
      </c>
      <c r="O25109" s="267" t="str">
        <f>INDEX('EPA Tech to Policy Mapping'!$D:$D,MATCH(F25109,'EPA Tech to Policy Mapping'!$C:$C,0))</f>
        <v>waste - methane capture</v>
      </c>
    </row>
    <row r="25110" spans="1:15" hidden="1" x14ac:dyDescent="0.35">
      <c r="A25110" s="267">
        <v>2045</v>
      </c>
      <c r="B25110" s="267" t="s">
        <v>567</v>
      </c>
      <c r="C25110" s="267" t="s">
        <v>568</v>
      </c>
      <c r="D25110" s="267" t="s">
        <v>4952</v>
      </c>
      <c r="E25110" s="267" t="s">
        <v>4961</v>
      </c>
      <c r="F25110" s="267" t="s">
        <v>571</v>
      </c>
      <c r="G25110" s="267">
        <v>0</v>
      </c>
      <c r="H25110" s="267">
        <v>2.75838912936859E-5</v>
      </c>
      <c r="I25110" s="267">
        <v>0</v>
      </c>
      <c r="J25110" s="267">
        <v>0</v>
      </c>
      <c r="K25110" s="267">
        <v>2.75838912936859E-5</v>
      </c>
      <c r="L25110" s="267">
        <v>10.570693915254701</v>
      </c>
      <c r="M25110" s="267" t="b">
        <f>OR(O25110='PERAC-ngpPrcsTnD-mthncptr'!$B$1,O25110='PERAC-ngpPrcsTnD-mthncptr'!$C$1,O25110='PERAC-ngpPrcsTnD-mthncptr'!$D$1)</f>
        <v>0</v>
      </c>
      <c r="N25110" s="267">
        <f>IF(M25110=TRUE,L25110+'NPV Calcs'!$D$14,L25110)</f>
        <v>10.570693915254701</v>
      </c>
      <c r="O25110" s="267" t="str">
        <f>INDEX('EPA Tech to Policy Mapping'!$D:$D,MATCH(F25110,'EPA Tech to Policy Mapping'!$C:$C,0))</f>
        <v>waste - methane capture</v>
      </c>
    </row>
    <row r="25111" spans="1:15" hidden="1" x14ac:dyDescent="0.35">
      <c r="A25111" s="267">
        <v>2050</v>
      </c>
      <c r="B25111" s="267" t="s">
        <v>567</v>
      </c>
      <c r="C25111" s="267" t="s">
        <v>568</v>
      </c>
      <c r="D25111" s="267" t="s">
        <v>4952</v>
      </c>
      <c r="E25111" s="267" t="s">
        <v>4961</v>
      </c>
      <c r="F25111" s="267" t="s">
        <v>571</v>
      </c>
      <c r="G25111" s="267">
        <v>0</v>
      </c>
      <c r="H25111" s="267">
        <v>6.1572043611398793E-5</v>
      </c>
      <c r="I25111" s="267">
        <v>0</v>
      </c>
      <c r="J25111" s="267">
        <v>0</v>
      </c>
      <c r="K25111" s="267">
        <v>6.1572043611398793E-5</v>
      </c>
      <c r="L25111" s="267">
        <v>3.7717390959268502</v>
      </c>
      <c r="M25111" s="267" t="b">
        <f>OR(O25111='PERAC-ngpPrcsTnD-mthncptr'!$B$1,O25111='PERAC-ngpPrcsTnD-mthncptr'!$C$1,O25111='PERAC-ngpPrcsTnD-mthncptr'!$D$1)</f>
        <v>0</v>
      </c>
      <c r="N25111" s="267">
        <f>IF(M25111=TRUE,L25111+'NPV Calcs'!$D$14,L25111)</f>
        <v>3.7717390959268502</v>
      </c>
      <c r="O25111" s="267" t="str">
        <f>INDEX('EPA Tech to Policy Mapping'!$D:$D,MATCH(F25111,'EPA Tech to Policy Mapping'!$C:$C,0))</f>
        <v>waste - methane capture</v>
      </c>
    </row>
    <row r="25112" spans="1:15" hidden="1" x14ac:dyDescent="0.35">
      <c r="A25112" s="267">
        <v>2050</v>
      </c>
      <c r="B25112" s="267" t="s">
        <v>567</v>
      </c>
      <c r="C25112" s="267" t="s">
        <v>568</v>
      </c>
      <c r="D25112" s="267" t="s">
        <v>4952</v>
      </c>
      <c r="E25112" s="267" t="s">
        <v>4961</v>
      </c>
      <c r="F25112" s="267" t="s">
        <v>571</v>
      </c>
      <c r="G25112" s="267">
        <v>0</v>
      </c>
      <c r="H25112" s="267">
        <v>2.7885654326442998E-5</v>
      </c>
      <c r="I25112" s="267">
        <v>0</v>
      </c>
      <c r="J25112" s="267">
        <v>0</v>
      </c>
      <c r="K25112" s="267">
        <v>2.7885654326442998E-5</v>
      </c>
      <c r="L25112" s="267">
        <v>10.154732192173601</v>
      </c>
      <c r="M25112" s="267" t="b">
        <f>OR(O25112='PERAC-ngpPrcsTnD-mthncptr'!$B$1,O25112='PERAC-ngpPrcsTnD-mthncptr'!$C$1,O25112='PERAC-ngpPrcsTnD-mthncptr'!$D$1)</f>
        <v>0</v>
      </c>
      <c r="N25112" s="267">
        <f>IF(M25112=TRUE,L25112+'NPV Calcs'!$D$14,L25112)</f>
        <v>10.154732192173601</v>
      </c>
      <c r="O25112" s="267" t="str">
        <f>INDEX('EPA Tech to Policy Mapping'!$D:$D,MATCH(F25112,'EPA Tech to Policy Mapping'!$C:$C,0))</f>
        <v>waste - methane capture</v>
      </c>
    </row>
    <row r="25113" spans="1:15" hidden="1" x14ac:dyDescent="0.35">
      <c r="A25113" s="267">
        <v>2025</v>
      </c>
      <c r="B25113" s="267" t="s">
        <v>567</v>
      </c>
      <c r="C25113" s="267" t="s">
        <v>568</v>
      </c>
      <c r="D25113" s="267" t="s">
        <v>4952</v>
      </c>
      <c r="E25113" s="267" t="s">
        <v>4961</v>
      </c>
      <c r="F25113" s="267" t="s">
        <v>571</v>
      </c>
      <c r="G25113" s="267">
        <v>0</v>
      </c>
      <c r="H25113" s="267">
        <v>1.63146582332405E-5</v>
      </c>
      <c r="I25113" s="267">
        <v>0</v>
      </c>
      <c r="J25113" s="267">
        <v>0</v>
      </c>
      <c r="K25113" s="267">
        <v>1.63146582332405E-5</v>
      </c>
      <c r="L25113" s="267">
        <v>15.1902279617078</v>
      </c>
      <c r="M25113" s="267" t="b">
        <f>OR(O25113='PERAC-ngpPrcsTnD-mthncptr'!$B$1,O25113='PERAC-ngpPrcsTnD-mthncptr'!$C$1,O25113='PERAC-ngpPrcsTnD-mthncptr'!$D$1)</f>
        <v>0</v>
      </c>
      <c r="N25113" s="267">
        <f>IF(M25113=TRUE,L25113+'NPV Calcs'!$D$14,L25113)</f>
        <v>15.1902279617078</v>
      </c>
      <c r="O25113" s="267" t="str">
        <f>INDEX('EPA Tech to Policy Mapping'!$D:$D,MATCH(F25113,'EPA Tech to Policy Mapping'!$C:$C,0))</f>
        <v>waste - methane capture</v>
      </c>
    </row>
    <row r="25114" spans="1:15" hidden="1" x14ac:dyDescent="0.35">
      <c r="A25114" s="267">
        <v>2040</v>
      </c>
      <c r="B25114" s="267" t="s">
        <v>567</v>
      </c>
      <c r="C25114" s="267" t="s">
        <v>568</v>
      </c>
      <c r="D25114" s="267" t="s">
        <v>4952</v>
      </c>
      <c r="E25114" s="267" t="s">
        <v>4961</v>
      </c>
      <c r="F25114" s="267" t="s">
        <v>571</v>
      </c>
      <c r="G25114" s="267">
        <v>0</v>
      </c>
      <c r="H25114" s="267">
        <v>6.5331751925093101E-5</v>
      </c>
      <c r="I25114" s="267">
        <v>0</v>
      </c>
      <c r="J25114" s="267">
        <v>0</v>
      </c>
      <c r="K25114" s="267">
        <v>6.5331751925093101E-5</v>
      </c>
      <c r="L25114" s="267">
        <v>3.3277559052761001</v>
      </c>
      <c r="M25114" s="267" t="b">
        <f>OR(O25114='PERAC-ngpPrcsTnD-mthncptr'!$B$1,O25114='PERAC-ngpPrcsTnD-mthncptr'!$C$1,O25114='PERAC-ngpPrcsTnD-mthncptr'!$D$1)</f>
        <v>0</v>
      </c>
      <c r="N25114" s="267">
        <f>IF(M25114=TRUE,L25114+'NPV Calcs'!$D$14,L25114)</f>
        <v>3.3277559052761001</v>
      </c>
      <c r="O25114" s="267" t="str">
        <f>INDEX('EPA Tech to Policy Mapping'!$D:$D,MATCH(F25114,'EPA Tech to Policy Mapping'!$C:$C,0))</f>
        <v>waste - methane capture</v>
      </c>
    </row>
    <row r="25115" spans="1:15" hidden="1" x14ac:dyDescent="0.35">
      <c r="A25115" s="267">
        <v>2050</v>
      </c>
      <c r="B25115" s="267" t="s">
        <v>567</v>
      </c>
      <c r="C25115" s="267" t="s">
        <v>568</v>
      </c>
      <c r="D25115" s="267" t="s">
        <v>4952</v>
      </c>
      <c r="E25115" s="267" t="s">
        <v>4961</v>
      </c>
      <c r="F25115" s="267" t="s">
        <v>571</v>
      </c>
      <c r="G25115" s="267">
        <v>0</v>
      </c>
      <c r="H25115" s="267">
        <v>1.5285637284679499E-5</v>
      </c>
      <c r="I25115" s="267">
        <v>0</v>
      </c>
      <c r="J25115" s="267">
        <v>0</v>
      </c>
      <c r="K25115" s="267">
        <v>1.5285637284679499E-5</v>
      </c>
      <c r="L25115" s="267">
        <v>19.9775599186924</v>
      </c>
      <c r="M25115" s="267" t="b">
        <f>OR(O25115='PERAC-ngpPrcsTnD-mthncptr'!$B$1,O25115='PERAC-ngpPrcsTnD-mthncptr'!$C$1,O25115='PERAC-ngpPrcsTnD-mthncptr'!$D$1)</f>
        <v>0</v>
      </c>
      <c r="N25115" s="267">
        <f>IF(M25115=TRUE,L25115+'NPV Calcs'!$D$14,L25115)</f>
        <v>19.9775599186924</v>
      </c>
      <c r="O25115" s="267" t="str">
        <f>INDEX('EPA Tech to Policy Mapping'!$D:$D,MATCH(F25115,'EPA Tech to Policy Mapping'!$C:$C,0))</f>
        <v>waste - methane capture</v>
      </c>
    </row>
    <row r="25116" spans="1:15" hidden="1" x14ac:dyDescent="0.35">
      <c r="A25116" s="267">
        <v>2035</v>
      </c>
      <c r="B25116" s="267" t="s">
        <v>567</v>
      </c>
      <c r="C25116" s="267" t="s">
        <v>568</v>
      </c>
      <c r="D25116" s="267" t="s">
        <v>4952</v>
      </c>
      <c r="E25116" s="267" t="s">
        <v>4961</v>
      </c>
      <c r="F25116" s="267" t="s">
        <v>571</v>
      </c>
      <c r="G25116" s="267">
        <v>0</v>
      </c>
      <c r="H25116" s="267">
        <v>3.39857047143253E-5</v>
      </c>
      <c r="I25116" s="267">
        <v>0</v>
      </c>
      <c r="J25116" s="267">
        <v>0</v>
      </c>
      <c r="K25116" s="267">
        <v>3.39857047143253E-5</v>
      </c>
      <c r="L25116" s="267">
        <v>6.8332311380745798</v>
      </c>
      <c r="M25116" s="267" t="b">
        <f>OR(O25116='PERAC-ngpPrcsTnD-mthncptr'!$B$1,O25116='PERAC-ngpPrcsTnD-mthncptr'!$C$1,O25116='PERAC-ngpPrcsTnD-mthncptr'!$D$1)</f>
        <v>0</v>
      </c>
      <c r="N25116" s="267">
        <f>IF(M25116=TRUE,L25116+'NPV Calcs'!$D$14,L25116)</f>
        <v>6.8332311380745798</v>
      </c>
      <c r="O25116" s="267" t="str">
        <f>INDEX('EPA Tech to Policy Mapping'!$D:$D,MATCH(F25116,'EPA Tech to Policy Mapping'!$C:$C,0))</f>
        <v>waste - methane capture</v>
      </c>
    </row>
    <row r="25117" spans="1:15" hidden="1" x14ac:dyDescent="0.35">
      <c r="A25117" s="267">
        <v>2050</v>
      </c>
      <c r="B25117" s="267" t="s">
        <v>567</v>
      </c>
      <c r="C25117" s="267" t="s">
        <v>568</v>
      </c>
      <c r="D25117" s="267" t="s">
        <v>4952</v>
      </c>
      <c r="E25117" s="267" t="s">
        <v>4961</v>
      </c>
      <c r="F25117" s="267" t="s">
        <v>571</v>
      </c>
      <c r="G25117" s="267">
        <v>0</v>
      </c>
      <c r="H25117" s="267">
        <v>4.8132955922128003E-6</v>
      </c>
      <c r="I25117" s="267">
        <v>0</v>
      </c>
      <c r="J25117" s="267">
        <v>0</v>
      </c>
      <c r="K25117" s="267">
        <v>4.8132955922128003E-6</v>
      </c>
      <c r="L25117" s="267">
        <v>63.893066977015003</v>
      </c>
      <c r="M25117" s="267" t="b">
        <f>OR(O25117='PERAC-ngpPrcsTnD-mthncptr'!$B$1,O25117='PERAC-ngpPrcsTnD-mthncptr'!$C$1,O25117='PERAC-ngpPrcsTnD-mthncptr'!$D$1)</f>
        <v>0</v>
      </c>
      <c r="N25117" s="267">
        <f>IF(M25117=TRUE,L25117+'NPV Calcs'!$D$14,L25117)</f>
        <v>63.893066977015003</v>
      </c>
      <c r="O25117" s="267" t="str">
        <f>INDEX('EPA Tech to Policy Mapping'!$D:$D,MATCH(F25117,'EPA Tech to Policy Mapping'!$C:$C,0))</f>
        <v>waste - methane capture</v>
      </c>
    </row>
    <row r="25118" spans="1:15" hidden="1" x14ac:dyDescent="0.35">
      <c r="A25118" s="267">
        <v>2035</v>
      </c>
      <c r="B25118" s="267" t="s">
        <v>567</v>
      </c>
      <c r="C25118" s="267" t="s">
        <v>568</v>
      </c>
      <c r="D25118" s="267" t="s">
        <v>4952</v>
      </c>
      <c r="E25118" s="267" t="s">
        <v>4961</v>
      </c>
      <c r="F25118" s="267" t="s">
        <v>571</v>
      </c>
      <c r="G25118" s="267">
        <v>0</v>
      </c>
      <c r="H25118" s="267">
        <v>6.3229368350483606E-5</v>
      </c>
      <c r="I25118" s="267">
        <v>0</v>
      </c>
      <c r="J25118" s="267">
        <v>0</v>
      </c>
      <c r="K25118" s="267">
        <v>6.3229368350483606E-5</v>
      </c>
      <c r="L25118" s="267">
        <v>3.3696870046194598</v>
      </c>
      <c r="M25118" s="267" t="b">
        <f>OR(O25118='PERAC-ngpPrcsTnD-mthncptr'!$B$1,O25118='PERAC-ngpPrcsTnD-mthncptr'!$C$1,O25118='PERAC-ngpPrcsTnD-mthncptr'!$D$1)</f>
        <v>0</v>
      </c>
      <c r="N25118" s="267">
        <f>IF(M25118=TRUE,L25118+'NPV Calcs'!$D$14,L25118)</f>
        <v>3.3696870046194598</v>
      </c>
      <c r="O25118" s="267" t="str">
        <f>INDEX('EPA Tech to Policy Mapping'!$D:$D,MATCH(F25118,'EPA Tech to Policy Mapping'!$C:$C,0))</f>
        <v>waste - methane capture</v>
      </c>
    </row>
    <row r="25119" spans="1:15" hidden="1" x14ac:dyDescent="0.35">
      <c r="A25119" s="267">
        <v>2050</v>
      </c>
      <c r="B25119" s="267" t="s">
        <v>567</v>
      </c>
      <c r="C25119" s="267" t="s">
        <v>568</v>
      </c>
      <c r="D25119" s="267" t="s">
        <v>4952</v>
      </c>
      <c r="E25119" s="267" t="s">
        <v>4961</v>
      </c>
      <c r="F25119" s="267" t="s">
        <v>571</v>
      </c>
      <c r="G25119" s="267">
        <v>0</v>
      </c>
      <c r="H25119" s="267">
        <v>8.5868033313469806E-5</v>
      </c>
      <c r="I25119" s="267">
        <v>0</v>
      </c>
      <c r="J25119" s="267">
        <v>0</v>
      </c>
      <c r="K25119" s="267">
        <v>8.5868033313469806E-5</v>
      </c>
      <c r="L25119" s="267">
        <v>2.3970073984048899</v>
      </c>
      <c r="M25119" s="267" t="b">
        <f>OR(O25119='PERAC-ngpPrcsTnD-mthncptr'!$B$1,O25119='PERAC-ngpPrcsTnD-mthncptr'!$C$1,O25119='PERAC-ngpPrcsTnD-mthncptr'!$D$1)</f>
        <v>0</v>
      </c>
      <c r="N25119" s="267">
        <f>IF(M25119=TRUE,L25119+'NPV Calcs'!$D$14,L25119)</f>
        <v>2.3970073984048899</v>
      </c>
      <c r="O25119" s="267" t="str">
        <f>INDEX('EPA Tech to Policy Mapping'!$D:$D,MATCH(F25119,'EPA Tech to Policy Mapping'!$C:$C,0))</f>
        <v>waste - methane capture</v>
      </c>
    </row>
    <row r="25120" spans="1:15" hidden="1" x14ac:dyDescent="0.35">
      <c r="A25120" s="267">
        <v>2050</v>
      </c>
      <c r="B25120" s="267" t="s">
        <v>567</v>
      </c>
      <c r="C25120" s="267" t="s">
        <v>568</v>
      </c>
      <c r="D25120" s="267" t="s">
        <v>4952</v>
      </c>
      <c r="E25120" s="267" t="s">
        <v>4961</v>
      </c>
      <c r="F25120" s="267" t="s">
        <v>571</v>
      </c>
      <c r="G25120" s="267">
        <v>0</v>
      </c>
      <c r="H25120" s="267">
        <v>1.13895336877481E-5</v>
      </c>
      <c r="I25120" s="267">
        <v>0</v>
      </c>
      <c r="J25120" s="267">
        <v>0</v>
      </c>
      <c r="K25120" s="267">
        <v>1.13895336877481E-5</v>
      </c>
      <c r="L25120" s="267">
        <v>26.938013207984401</v>
      </c>
      <c r="M25120" s="267" t="b">
        <f>OR(O25120='PERAC-ngpPrcsTnD-mthncptr'!$B$1,O25120='PERAC-ngpPrcsTnD-mthncptr'!$C$1,O25120='PERAC-ngpPrcsTnD-mthncptr'!$D$1)</f>
        <v>0</v>
      </c>
      <c r="N25120" s="267">
        <f>IF(M25120=TRUE,L25120+'NPV Calcs'!$D$14,L25120)</f>
        <v>26.938013207984401</v>
      </c>
      <c r="O25120" s="267" t="str">
        <f>INDEX('EPA Tech to Policy Mapping'!$D:$D,MATCH(F25120,'EPA Tech to Policy Mapping'!$C:$C,0))</f>
        <v>waste - methane capture</v>
      </c>
    </row>
    <row r="25121" spans="1:15" hidden="1" x14ac:dyDescent="0.35">
      <c r="A25121" s="267">
        <v>2035</v>
      </c>
      <c r="B25121" s="267" t="s">
        <v>567</v>
      </c>
      <c r="C25121" s="267" t="s">
        <v>568</v>
      </c>
      <c r="D25121" s="267" t="s">
        <v>4952</v>
      </c>
      <c r="E25121" s="267" t="s">
        <v>4961</v>
      </c>
      <c r="F25121" s="267" t="s">
        <v>571</v>
      </c>
      <c r="G25121" s="267">
        <v>0</v>
      </c>
      <c r="H25121" s="267">
        <v>2.2511408460290902E-5</v>
      </c>
      <c r="I25121" s="267">
        <v>0</v>
      </c>
      <c r="J25121" s="267">
        <v>0</v>
      </c>
      <c r="K25121" s="267">
        <v>2.2511408460290902E-5</v>
      </c>
      <c r="L25121" s="267">
        <v>11.288850946713</v>
      </c>
      <c r="M25121" s="267" t="b">
        <f>OR(O25121='PERAC-ngpPrcsTnD-mthncptr'!$B$1,O25121='PERAC-ngpPrcsTnD-mthncptr'!$C$1,O25121='PERAC-ngpPrcsTnD-mthncptr'!$D$1)</f>
        <v>0</v>
      </c>
      <c r="N25121" s="267">
        <f>IF(M25121=TRUE,L25121+'NPV Calcs'!$D$14,L25121)</f>
        <v>11.288850946713</v>
      </c>
      <c r="O25121" s="267" t="str">
        <f>INDEX('EPA Tech to Policy Mapping'!$D:$D,MATCH(F25121,'EPA Tech to Policy Mapping'!$C:$C,0))</f>
        <v>waste - methane capture</v>
      </c>
    </row>
    <row r="25122" spans="1:15" hidden="1" x14ac:dyDescent="0.35">
      <c r="A25122" s="267">
        <v>2030</v>
      </c>
      <c r="B25122" s="267" t="s">
        <v>567</v>
      </c>
      <c r="C25122" s="267" t="s">
        <v>568</v>
      </c>
      <c r="D25122" s="267" t="s">
        <v>4952</v>
      </c>
      <c r="E25122" s="267" t="s">
        <v>4961</v>
      </c>
      <c r="F25122" s="267" t="s">
        <v>571</v>
      </c>
      <c r="G25122" s="267">
        <v>0</v>
      </c>
      <c r="H25122" s="267">
        <v>1.0603083057343999E-4</v>
      </c>
      <c r="I25122" s="267">
        <v>0</v>
      </c>
      <c r="J25122" s="267">
        <v>0</v>
      </c>
      <c r="K25122" s="267">
        <v>1.0603083057343999E-4</v>
      </c>
      <c r="L25122" s="267">
        <v>7.8860231658954403</v>
      </c>
      <c r="M25122" s="267" t="b">
        <f>OR(O25122='PERAC-ngpPrcsTnD-mthncptr'!$B$1,O25122='PERAC-ngpPrcsTnD-mthncptr'!$C$1,O25122='PERAC-ngpPrcsTnD-mthncptr'!$D$1)</f>
        <v>0</v>
      </c>
      <c r="N25122" s="267">
        <f>IF(M25122=TRUE,L25122+'NPV Calcs'!$D$14,L25122)</f>
        <v>7.8860231658954403</v>
      </c>
      <c r="O25122" s="267" t="str">
        <f>INDEX('EPA Tech to Policy Mapping'!$D:$D,MATCH(F25122,'EPA Tech to Policy Mapping'!$C:$C,0))</f>
        <v>waste - methane capture</v>
      </c>
    </row>
    <row r="25123" spans="1:15" hidden="1" x14ac:dyDescent="0.35">
      <c r="A25123" s="267">
        <v>2045</v>
      </c>
      <c r="B25123" s="267" t="s">
        <v>567</v>
      </c>
      <c r="C25123" s="267" t="s">
        <v>568</v>
      </c>
      <c r="D25123" s="267" t="s">
        <v>4952</v>
      </c>
      <c r="E25123" s="267" t="s">
        <v>4961</v>
      </c>
      <c r="F25123" s="267" t="s">
        <v>571</v>
      </c>
      <c r="G25123" s="267">
        <v>0</v>
      </c>
      <c r="H25123" s="267">
        <v>9.3977514145997097E-6</v>
      </c>
      <c r="I25123" s="267">
        <v>0</v>
      </c>
      <c r="J25123" s="267">
        <v>0</v>
      </c>
      <c r="K25123" s="267">
        <v>9.3977514145997097E-6</v>
      </c>
      <c r="L25123" s="267">
        <v>31.856063674661801</v>
      </c>
      <c r="M25123" s="267" t="b">
        <f>OR(O25123='PERAC-ngpPrcsTnD-mthncptr'!$B$1,O25123='PERAC-ngpPrcsTnD-mthncptr'!$C$1,O25123='PERAC-ngpPrcsTnD-mthncptr'!$D$1)</f>
        <v>0</v>
      </c>
      <c r="N25123" s="267">
        <f>IF(M25123=TRUE,L25123+'NPV Calcs'!$D$14,L25123)</f>
        <v>31.856063674661801</v>
      </c>
      <c r="O25123" s="267" t="str">
        <f>INDEX('EPA Tech to Policy Mapping'!$D:$D,MATCH(F25123,'EPA Tech to Policy Mapping'!$C:$C,0))</f>
        <v>waste - methane capture</v>
      </c>
    </row>
    <row r="25124" spans="1:15" hidden="1" x14ac:dyDescent="0.35">
      <c r="A25124" s="267">
        <v>2040</v>
      </c>
      <c r="B25124" s="267" t="s">
        <v>567</v>
      </c>
      <c r="C25124" s="267" t="s">
        <v>568</v>
      </c>
      <c r="D25124" s="267" t="s">
        <v>4952</v>
      </c>
      <c r="E25124" s="267" t="s">
        <v>4961</v>
      </c>
      <c r="F25124" s="267" t="s">
        <v>571</v>
      </c>
      <c r="G25124" s="267">
        <v>0</v>
      </c>
      <c r="H25124" s="267">
        <v>3.0053087024892601E-5</v>
      </c>
      <c r="I25124" s="267">
        <v>0</v>
      </c>
      <c r="J25124" s="267">
        <v>0</v>
      </c>
      <c r="K25124" s="267">
        <v>3.0053087024892601E-5</v>
      </c>
      <c r="L25124" s="267">
        <v>9.3007932601636707</v>
      </c>
      <c r="M25124" s="267" t="b">
        <f>OR(O25124='PERAC-ngpPrcsTnD-mthncptr'!$B$1,O25124='PERAC-ngpPrcsTnD-mthncptr'!$C$1,O25124='PERAC-ngpPrcsTnD-mthncptr'!$D$1)</f>
        <v>0</v>
      </c>
      <c r="N25124" s="267">
        <f>IF(M25124=TRUE,L25124+'NPV Calcs'!$D$14,L25124)</f>
        <v>9.3007932601636707</v>
      </c>
      <c r="O25124" s="267" t="str">
        <f>INDEX('EPA Tech to Policy Mapping'!$D:$D,MATCH(F25124,'EPA Tech to Policy Mapping'!$C:$C,0))</f>
        <v>waste - methane capture</v>
      </c>
    </row>
    <row r="25125" spans="1:15" hidden="1" x14ac:dyDescent="0.35">
      <c r="A25125" s="267">
        <v>2035</v>
      </c>
      <c r="B25125" s="267" t="s">
        <v>567</v>
      </c>
      <c r="C25125" s="267" t="s">
        <v>568</v>
      </c>
      <c r="D25125" s="267" t="s">
        <v>4952</v>
      </c>
      <c r="E25125" s="267" t="s">
        <v>4961</v>
      </c>
      <c r="F25125" s="267" t="s">
        <v>571</v>
      </c>
      <c r="G25125" s="267">
        <v>0</v>
      </c>
      <c r="H25125" s="267">
        <v>5.4579646958685199E-5</v>
      </c>
      <c r="I25125" s="267">
        <v>0</v>
      </c>
      <c r="J25125" s="267">
        <v>0</v>
      </c>
      <c r="K25125" s="267">
        <v>5.4579646958685199E-5</v>
      </c>
      <c r="L25125" s="267">
        <v>3.8859463066208799</v>
      </c>
      <c r="M25125" s="267" t="b">
        <f>OR(O25125='PERAC-ngpPrcsTnD-mthncptr'!$B$1,O25125='PERAC-ngpPrcsTnD-mthncptr'!$C$1,O25125='PERAC-ngpPrcsTnD-mthncptr'!$D$1)</f>
        <v>0</v>
      </c>
      <c r="N25125" s="267">
        <f>IF(M25125=TRUE,L25125+'NPV Calcs'!$D$14,L25125)</f>
        <v>3.8859463066208799</v>
      </c>
      <c r="O25125" s="267" t="str">
        <f>INDEX('EPA Tech to Policy Mapping'!$D:$D,MATCH(F25125,'EPA Tech to Policy Mapping'!$C:$C,0))</f>
        <v>waste - methane capture</v>
      </c>
    </row>
    <row r="25126" spans="1:15" hidden="1" x14ac:dyDescent="0.35">
      <c r="A25126" s="267">
        <v>2050</v>
      </c>
      <c r="B25126" s="267" t="s">
        <v>567</v>
      </c>
      <c r="C25126" s="267" t="s">
        <v>568</v>
      </c>
      <c r="D25126" s="267" t="s">
        <v>4952</v>
      </c>
      <c r="E25126" s="267" t="s">
        <v>4961</v>
      </c>
      <c r="F25126" s="267" t="s">
        <v>571</v>
      </c>
      <c r="G25126" s="267">
        <v>0</v>
      </c>
      <c r="H25126" s="267">
        <v>6.9284092174951004E-5</v>
      </c>
      <c r="I25126" s="267">
        <v>0</v>
      </c>
      <c r="J25126" s="267">
        <v>0</v>
      </c>
      <c r="K25126" s="267">
        <v>6.9284092174951004E-5</v>
      </c>
      <c r="L25126" s="267">
        <v>3.7844713006059898</v>
      </c>
      <c r="M25126" s="267" t="b">
        <f>OR(O25126='PERAC-ngpPrcsTnD-mthncptr'!$B$1,O25126='PERAC-ngpPrcsTnD-mthncptr'!$C$1,O25126='PERAC-ngpPrcsTnD-mthncptr'!$D$1)</f>
        <v>0</v>
      </c>
      <c r="N25126" s="267">
        <f>IF(M25126=TRUE,L25126+'NPV Calcs'!$D$14,L25126)</f>
        <v>3.7844713006059898</v>
      </c>
      <c r="O25126" s="267" t="str">
        <f>INDEX('EPA Tech to Policy Mapping'!$D:$D,MATCH(F25126,'EPA Tech to Policy Mapping'!$C:$C,0))</f>
        <v>waste - methane capture</v>
      </c>
    </row>
    <row r="25127" spans="1:15" hidden="1" x14ac:dyDescent="0.35">
      <c r="A25127" s="267">
        <v>2035</v>
      </c>
      <c r="B25127" s="267" t="s">
        <v>567</v>
      </c>
      <c r="C25127" s="267" t="s">
        <v>568</v>
      </c>
      <c r="D25127" s="267" t="s">
        <v>4952</v>
      </c>
      <c r="E25127" s="267" t="s">
        <v>4961</v>
      </c>
      <c r="F25127" s="267" t="s">
        <v>571</v>
      </c>
      <c r="G25127" s="267">
        <v>0</v>
      </c>
      <c r="H25127" s="267">
        <v>4.98241930345914E-5</v>
      </c>
      <c r="I25127" s="267">
        <v>0</v>
      </c>
      <c r="J25127" s="267">
        <v>0</v>
      </c>
      <c r="K25127" s="267">
        <v>4.98241930345914E-5</v>
      </c>
      <c r="L25127" s="267">
        <v>4.44544959933088</v>
      </c>
      <c r="M25127" s="267" t="b">
        <f>OR(O25127='PERAC-ngpPrcsTnD-mthncptr'!$B$1,O25127='PERAC-ngpPrcsTnD-mthncptr'!$C$1,O25127='PERAC-ngpPrcsTnD-mthncptr'!$D$1)</f>
        <v>0</v>
      </c>
      <c r="N25127" s="267">
        <f>IF(M25127=TRUE,L25127+'NPV Calcs'!$D$14,L25127)</f>
        <v>4.44544959933088</v>
      </c>
      <c r="O25127" s="267" t="str">
        <f>INDEX('EPA Tech to Policy Mapping'!$D:$D,MATCH(F25127,'EPA Tech to Policy Mapping'!$C:$C,0))</f>
        <v>waste - methane capture</v>
      </c>
    </row>
    <row r="25128" spans="1:15" hidden="1" x14ac:dyDescent="0.35">
      <c r="A25128" s="267">
        <v>2045</v>
      </c>
      <c r="B25128" s="267" t="s">
        <v>567</v>
      </c>
      <c r="C25128" s="267" t="s">
        <v>568</v>
      </c>
      <c r="D25128" s="267" t="s">
        <v>4952</v>
      </c>
      <c r="E25128" s="267" t="s">
        <v>4961</v>
      </c>
      <c r="F25128" s="267" t="s">
        <v>571</v>
      </c>
      <c r="G25128" s="267">
        <v>0</v>
      </c>
      <c r="H25128" s="267">
        <v>2.91652283636038E-5</v>
      </c>
      <c r="I25128" s="267">
        <v>0</v>
      </c>
      <c r="J25128" s="267">
        <v>0</v>
      </c>
      <c r="K25128" s="267">
        <v>2.91652283636038E-5</v>
      </c>
      <c r="L25128" s="267">
        <v>9.3449465559180407</v>
      </c>
      <c r="M25128" s="267" t="b">
        <f>OR(O25128='PERAC-ngpPrcsTnD-mthncptr'!$B$1,O25128='PERAC-ngpPrcsTnD-mthncptr'!$C$1,O25128='PERAC-ngpPrcsTnD-mthncptr'!$D$1)</f>
        <v>0</v>
      </c>
      <c r="N25128" s="267">
        <f>IF(M25128=TRUE,L25128+'NPV Calcs'!$D$14,L25128)</f>
        <v>9.3449465559180407</v>
      </c>
      <c r="O25128" s="267" t="str">
        <f>INDEX('EPA Tech to Policy Mapping'!$D:$D,MATCH(F25128,'EPA Tech to Policy Mapping'!$C:$C,0))</f>
        <v>waste - methane capture</v>
      </c>
    </row>
    <row r="25129" spans="1:15" hidden="1" x14ac:dyDescent="0.35">
      <c r="A25129" s="267">
        <v>2050</v>
      </c>
      <c r="B25129" s="267" t="s">
        <v>567</v>
      </c>
      <c r="C25129" s="267" t="s">
        <v>568</v>
      </c>
      <c r="D25129" s="267" t="s">
        <v>4952</v>
      </c>
      <c r="E25129" s="267" t="s">
        <v>4961</v>
      </c>
      <c r="F25129" s="267" t="s">
        <v>571</v>
      </c>
      <c r="G25129" s="267">
        <v>0</v>
      </c>
      <c r="H25129" s="267">
        <v>4.3236239341336501E-5</v>
      </c>
      <c r="I25129" s="267">
        <v>0</v>
      </c>
      <c r="J25129" s="267">
        <v>0</v>
      </c>
      <c r="K25129" s="267">
        <v>4.3236239341336501E-5</v>
      </c>
      <c r="L25129" s="267">
        <v>13.144049081727699</v>
      </c>
      <c r="M25129" s="267" t="b">
        <f>OR(O25129='PERAC-ngpPrcsTnD-mthncptr'!$B$1,O25129='PERAC-ngpPrcsTnD-mthncptr'!$C$1,O25129='PERAC-ngpPrcsTnD-mthncptr'!$D$1)</f>
        <v>0</v>
      </c>
      <c r="N25129" s="267">
        <f>IF(M25129=TRUE,L25129+'NPV Calcs'!$D$14,L25129)</f>
        <v>13.144049081727699</v>
      </c>
      <c r="O25129" s="267" t="str">
        <f>INDEX('EPA Tech to Policy Mapping'!$D:$D,MATCH(F25129,'EPA Tech to Policy Mapping'!$C:$C,0))</f>
        <v>waste - methane capture</v>
      </c>
    </row>
    <row r="25130" spans="1:15" hidden="1" x14ac:dyDescent="0.35">
      <c r="A25130" s="267">
        <v>2040</v>
      </c>
      <c r="B25130" s="267" t="s">
        <v>567</v>
      </c>
      <c r="C25130" s="267" t="s">
        <v>568</v>
      </c>
      <c r="D25130" s="267" t="s">
        <v>4952</v>
      </c>
      <c r="E25130" s="267" t="s">
        <v>4961</v>
      </c>
      <c r="F25130" s="267" t="s">
        <v>571</v>
      </c>
      <c r="G25130" s="267">
        <v>0</v>
      </c>
      <c r="H25130" s="267">
        <v>5.7737089880460196E-6</v>
      </c>
      <c r="I25130" s="267">
        <v>0</v>
      </c>
      <c r="J25130" s="267">
        <v>0</v>
      </c>
      <c r="K25130" s="267">
        <v>5.7737089880460196E-6</v>
      </c>
      <c r="L25130" s="267">
        <v>58.183238799090297</v>
      </c>
      <c r="M25130" s="267" t="b">
        <f>OR(O25130='PERAC-ngpPrcsTnD-mthncptr'!$B$1,O25130='PERAC-ngpPrcsTnD-mthncptr'!$C$1,O25130='PERAC-ngpPrcsTnD-mthncptr'!$D$1)</f>
        <v>0</v>
      </c>
      <c r="N25130" s="267">
        <f>IF(M25130=TRUE,L25130+'NPV Calcs'!$D$14,L25130)</f>
        <v>58.183238799090297</v>
      </c>
      <c r="O25130" s="267" t="str">
        <f>INDEX('EPA Tech to Policy Mapping'!$D:$D,MATCH(F25130,'EPA Tech to Policy Mapping'!$C:$C,0))</f>
        <v>waste - methane capture</v>
      </c>
    </row>
    <row r="25131" spans="1:15" hidden="1" x14ac:dyDescent="0.35">
      <c r="A25131" s="267">
        <v>2045</v>
      </c>
      <c r="B25131" s="267" t="s">
        <v>567</v>
      </c>
      <c r="C25131" s="267" t="s">
        <v>568</v>
      </c>
      <c r="D25131" s="267" t="s">
        <v>4952</v>
      </c>
      <c r="E25131" s="267" t="s">
        <v>4961</v>
      </c>
      <c r="F25131" s="267" t="s">
        <v>571</v>
      </c>
      <c r="G25131" s="267">
        <v>0</v>
      </c>
      <c r="H25131" s="267">
        <v>1.50635990228857E-5</v>
      </c>
      <c r="I25131" s="267">
        <v>0</v>
      </c>
      <c r="J25131" s="267">
        <v>0</v>
      </c>
      <c r="K25131" s="267">
        <v>1.50635990228857E-5</v>
      </c>
      <c r="L25131" s="267">
        <v>21.3642428054108</v>
      </c>
      <c r="M25131" s="267" t="b">
        <f>OR(O25131='PERAC-ngpPrcsTnD-mthncptr'!$B$1,O25131='PERAC-ngpPrcsTnD-mthncptr'!$C$1,O25131='PERAC-ngpPrcsTnD-mthncptr'!$D$1)</f>
        <v>0</v>
      </c>
      <c r="N25131" s="267">
        <f>IF(M25131=TRUE,L25131+'NPV Calcs'!$D$14,L25131)</f>
        <v>21.3642428054108</v>
      </c>
      <c r="O25131" s="267" t="str">
        <f>INDEX('EPA Tech to Policy Mapping'!$D:$D,MATCH(F25131,'EPA Tech to Policy Mapping'!$C:$C,0))</f>
        <v>waste - methane capture</v>
      </c>
    </row>
    <row r="25132" spans="1:15" hidden="1" x14ac:dyDescent="0.35">
      <c r="A25132" s="267">
        <v>2025</v>
      </c>
      <c r="B25132" s="267" t="s">
        <v>567</v>
      </c>
      <c r="C25132" s="267" t="s">
        <v>568</v>
      </c>
      <c r="D25132" s="267" t="s">
        <v>4952</v>
      </c>
      <c r="E25132" s="267" t="s">
        <v>4961</v>
      </c>
      <c r="F25132" s="267" t="s">
        <v>571</v>
      </c>
      <c r="G25132" s="267">
        <v>0</v>
      </c>
      <c r="H25132" s="267">
        <v>7.2702229779932694E-5</v>
      </c>
      <c r="I25132" s="267">
        <v>0</v>
      </c>
      <c r="J25132" s="267">
        <v>0</v>
      </c>
      <c r="K25132" s="267">
        <v>7.2702229779932694E-5</v>
      </c>
      <c r="L25132" s="267">
        <v>1.9863134243956</v>
      </c>
      <c r="M25132" s="267" t="b">
        <f>OR(O25132='PERAC-ngpPrcsTnD-mthncptr'!$B$1,O25132='PERAC-ngpPrcsTnD-mthncptr'!$C$1,O25132='PERAC-ngpPrcsTnD-mthncptr'!$D$1)</f>
        <v>0</v>
      </c>
      <c r="N25132" s="267">
        <f>IF(M25132=TRUE,L25132+'NPV Calcs'!$D$14,L25132)</f>
        <v>1.9863134243956</v>
      </c>
      <c r="O25132" s="267" t="str">
        <f>INDEX('EPA Tech to Policy Mapping'!$D:$D,MATCH(F25132,'EPA Tech to Policy Mapping'!$C:$C,0))</f>
        <v>waste - methane capture</v>
      </c>
    </row>
    <row r="25133" spans="1:15" hidden="1" x14ac:dyDescent="0.35">
      <c r="A25133" s="267">
        <v>2035</v>
      </c>
      <c r="B25133" s="267" t="s">
        <v>567</v>
      </c>
      <c r="C25133" s="267" t="s">
        <v>568</v>
      </c>
      <c r="D25133" s="267" t="s">
        <v>4952</v>
      </c>
      <c r="E25133" s="267" t="s">
        <v>4961</v>
      </c>
      <c r="F25133" s="267" t="s">
        <v>571</v>
      </c>
      <c r="G25133" s="267">
        <v>0</v>
      </c>
      <c r="H25133" s="267">
        <v>1.15263436209643E-5</v>
      </c>
      <c r="I25133" s="267">
        <v>0</v>
      </c>
      <c r="J25133" s="267">
        <v>0</v>
      </c>
      <c r="K25133" s="267">
        <v>1.15263436209643E-5</v>
      </c>
      <c r="L25133" s="267">
        <v>29.453843829570701</v>
      </c>
      <c r="M25133" s="267" t="b">
        <f>OR(O25133='PERAC-ngpPrcsTnD-mthncptr'!$B$1,O25133='PERAC-ngpPrcsTnD-mthncptr'!$C$1,O25133='PERAC-ngpPrcsTnD-mthncptr'!$D$1)</f>
        <v>0</v>
      </c>
      <c r="N25133" s="267">
        <f>IF(M25133=TRUE,L25133+'NPV Calcs'!$D$14,L25133)</f>
        <v>29.453843829570701</v>
      </c>
      <c r="O25133" s="267" t="str">
        <f>INDEX('EPA Tech to Policy Mapping'!$D:$D,MATCH(F25133,'EPA Tech to Policy Mapping'!$C:$C,0))</f>
        <v>waste - methane capture</v>
      </c>
    </row>
    <row r="25134" spans="1:15" hidden="1" x14ac:dyDescent="0.35">
      <c r="A25134" s="267">
        <v>2040</v>
      </c>
      <c r="B25134" s="267" t="s">
        <v>567</v>
      </c>
      <c r="C25134" s="267" t="s">
        <v>568</v>
      </c>
      <c r="D25134" s="267" t="s">
        <v>4952</v>
      </c>
      <c r="E25134" s="267" t="s">
        <v>4961</v>
      </c>
      <c r="F25134" s="267" t="s">
        <v>571</v>
      </c>
      <c r="G25134" s="267">
        <v>0</v>
      </c>
      <c r="H25134" s="267">
        <v>2.6762914690527299E-5</v>
      </c>
      <c r="I25134" s="267">
        <v>0</v>
      </c>
      <c r="J25134" s="267">
        <v>0</v>
      </c>
      <c r="K25134" s="267">
        <v>2.6762914690527299E-5</v>
      </c>
      <c r="L25134" s="267">
        <v>9.8582144807082202</v>
      </c>
      <c r="M25134" s="267" t="b">
        <f>OR(O25134='PERAC-ngpPrcsTnD-mthncptr'!$B$1,O25134='PERAC-ngpPrcsTnD-mthncptr'!$C$1,O25134='PERAC-ngpPrcsTnD-mthncptr'!$D$1)</f>
        <v>0</v>
      </c>
      <c r="N25134" s="267">
        <f>IF(M25134=TRUE,L25134+'NPV Calcs'!$D$14,L25134)</f>
        <v>9.8582144807082202</v>
      </c>
      <c r="O25134" s="267" t="str">
        <f>INDEX('EPA Tech to Policy Mapping'!$D:$D,MATCH(F25134,'EPA Tech to Policy Mapping'!$C:$C,0))</f>
        <v>waste - methane capture</v>
      </c>
    </row>
    <row r="25135" spans="1:15" hidden="1" x14ac:dyDescent="0.35">
      <c r="A25135" s="267">
        <v>2035</v>
      </c>
      <c r="B25135" s="267" t="s">
        <v>567</v>
      </c>
      <c r="C25135" s="267" t="s">
        <v>568</v>
      </c>
      <c r="D25135" s="267" t="s">
        <v>4952</v>
      </c>
      <c r="E25135" s="267" t="s">
        <v>4961</v>
      </c>
      <c r="F25135" s="267" t="s">
        <v>571</v>
      </c>
      <c r="G25135" s="267">
        <v>0</v>
      </c>
      <c r="H25135" s="267">
        <v>2.8453821096557402E-5</v>
      </c>
      <c r="I25135" s="267">
        <v>0</v>
      </c>
      <c r="J25135" s="267">
        <v>0</v>
      </c>
      <c r="K25135" s="267">
        <v>2.8453821096557402E-5</v>
      </c>
      <c r="L25135" s="267">
        <v>9.3202313689322001</v>
      </c>
      <c r="M25135" s="267" t="b">
        <f>OR(O25135='PERAC-ngpPrcsTnD-mthncptr'!$B$1,O25135='PERAC-ngpPrcsTnD-mthncptr'!$C$1,O25135='PERAC-ngpPrcsTnD-mthncptr'!$D$1)</f>
        <v>0</v>
      </c>
      <c r="N25135" s="267">
        <f>IF(M25135=TRUE,L25135+'NPV Calcs'!$D$14,L25135)</f>
        <v>9.3202313689322001</v>
      </c>
      <c r="O25135" s="267" t="str">
        <f>INDEX('EPA Tech to Policy Mapping'!$D:$D,MATCH(F25135,'EPA Tech to Policy Mapping'!$C:$C,0))</f>
        <v>waste - methane capture</v>
      </c>
    </row>
    <row r="25136" spans="1:15" hidden="1" x14ac:dyDescent="0.35">
      <c r="A25136" s="267">
        <v>2030</v>
      </c>
      <c r="B25136" s="267" t="s">
        <v>567</v>
      </c>
      <c r="C25136" s="267" t="s">
        <v>568</v>
      </c>
      <c r="D25136" s="267" t="s">
        <v>4952</v>
      </c>
      <c r="E25136" s="267" t="s">
        <v>4961</v>
      </c>
      <c r="F25136" s="267" t="s">
        <v>571</v>
      </c>
      <c r="G25136" s="267">
        <v>0</v>
      </c>
      <c r="H25136" s="267">
        <v>3.3214233667098201E-5</v>
      </c>
      <c r="I25136" s="267">
        <v>0</v>
      </c>
      <c r="J25136" s="267">
        <v>0</v>
      </c>
      <c r="K25136" s="267">
        <v>3.3214233667098201E-5</v>
      </c>
      <c r="L25136" s="267">
        <v>7.0689658809038498</v>
      </c>
      <c r="M25136" s="267" t="b">
        <f>OR(O25136='PERAC-ngpPrcsTnD-mthncptr'!$B$1,O25136='PERAC-ngpPrcsTnD-mthncptr'!$C$1,O25136='PERAC-ngpPrcsTnD-mthncptr'!$D$1)</f>
        <v>0</v>
      </c>
      <c r="N25136" s="267">
        <f>IF(M25136=TRUE,L25136+'NPV Calcs'!$D$14,L25136)</f>
        <v>7.0689658809038498</v>
      </c>
      <c r="O25136" s="267" t="str">
        <f>INDEX('EPA Tech to Policy Mapping'!$D:$D,MATCH(F25136,'EPA Tech to Policy Mapping'!$C:$C,0))</f>
        <v>waste - methane capture</v>
      </c>
    </row>
    <row r="25137" spans="1:15" hidden="1" x14ac:dyDescent="0.35">
      <c r="A25137" s="267">
        <v>2035</v>
      </c>
      <c r="B25137" s="267" t="s">
        <v>567</v>
      </c>
      <c r="C25137" s="267" t="s">
        <v>568</v>
      </c>
      <c r="D25137" s="267" t="s">
        <v>4952</v>
      </c>
      <c r="E25137" s="267" t="s">
        <v>4961</v>
      </c>
      <c r="F25137" s="267" t="s">
        <v>571</v>
      </c>
      <c r="G25137" s="267">
        <v>0</v>
      </c>
      <c r="H25137" s="267">
        <v>1.12253937684594E-5</v>
      </c>
      <c r="I25137" s="267">
        <v>0</v>
      </c>
      <c r="J25137" s="267">
        <v>0</v>
      </c>
      <c r="K25137" s="267">
        <v>1.12253937684594E-5</v>
      </c>
      <c r="L25137" s="267">
        <v>24.580687876618899</v>
      </c>
      <c r="M25137" s="267" t="b">
        <f>OR(O25137='PERAC-ngpPrcsTnD-mthncptr'!$B$1,O25137='PERAC-ngpPrcsTnD-mthncptr'!$C$1,O25137='PERAC-ngpPrcsTnD-mthncptr'!$D$1)</f>
        <v>0</v>
      </c>
      <c r="N25137" s="267">
        <f>IF(M25137=TRUE,L25137+'NPV Calcs'!$D$14,L25137)</f>
        <v>24.580687876618899</v>
      </c>
      <c r="O25137" s="267" t="str">
        <f>INDEX('EPA Tech to Policy Mapping'!$D:$D,MATCH(F25137,'EPA Tech to Policy Mapping'!$C:$C,0))</f>
        <v>waste - methane capture</v>
      </c>
    </row>
    <row r="25138" spans="1:15" hidden="1" x14ac:dyDescent="0.35">
      <c r="A25138" s="267">
        <v>2040</v>
      </c>
      <c r="B25138" s="267" t="s">
        <v>567</v>
      </c>
      <c r="C25138" s="267" t="s">
        <v>568</v>
      </c>
      <c r="D25138" s="267" t="s">
        <v>4952</v>
      </c>
      <c r="E25138" s="267" t="s">
        <v>4961</v>
      </c>
      <c r="F25138" s="267" t="s">
        <v>571</v>
      </c>
      <c r="G25138" s="267">
        <v>0</v>
      </c>
      <c r="H25138" s="267">
        <v>2.98711747670272E-4</v>
      </c>
      <c r="I25138" s="267">
        <v>0</v>
      </c>
      <c r="J25138" s="267">
        <v>0</v>
      </c>
      <c r="K25138" s="267">
        <v>2.98711747670272E-4</v>
      </c>
      <c r="L25138" s="267">
        <v>6.30283335999823</v>
      </c>
      <c r="M25138" s="267" t="b">
        <f>OR(O25138='PERAC-ngpPrcsTnD-mthncptr'!$B$1,O25138='PERAC-ngpPrcsTnD-mthncptr'!$C$1,O25138='PERAC-ngpPrcsTnD-mthncptr'!$D$1)</f>
        <v>0</v>
      </c>
      <c r="N25138" s="267">
        <f>IF(M25138=TRUE,L25138+'NPV Calcs'!$D$14,L25138)</f>
        <v>6.30283335999823</v>
      </c>
      <c r="O25138" s="267" t="str">
        <f>INDEX('EPA Tech to Policy Mapping'!$D:$D,MATCH(F25138,'EPA Tech to Policy Mapping'!$C:$C,0))</f>
        <v>waste - methane capture</v>
      </c>
    </row>
    <row r="25139" spans="1:15" hidden="1" x14ac:dyDescent="0.35">
      <c r="A25139" s="267">
        <v>2035</v>
      </c>
      <c r="B25139" s="267" t="s">
        <v>567</v>
      </c>
      <c r="C25139" s="267" t="s">
        <v>568</v>
      </c>
      <c r="D25139" s="267" t="s">
        <v>4952</v>
      </c>
      <c r="E25139" s="267" t="s">
        <v>4961</v>
      </c>
      <c r="F25139" s="267" t="s">
        <v>571</v>
      </c>
      <c r="G25139" s="267">
        <v>0</v>
      </c>
      <c r="H25139" s="1">
        <v>5.1048775511719301E-7</v>
      </c>
      <c r="I25139" s="267">
        <v>0</v>
      </c>
      <c r="J25139" s="267">
        <v>0</v>
      </c>
      <c r="K25139" s="1">
        <v>5.1048775511719301E-7</v>
      </c>
      <c r="L25139" s="267">
        <v>633.953074502199</v>
      </c>
      <c r="M25139" s="267" t="b">
        <f>OR(O25139='PERAC-ngpPrcsTnD-mthncptr'!$B$1,O25139='PERAC-ngpPrcsTnD-mthncptr'!$C$1,O25139='PERAC-ngpPrcsTnD-mthncptr'!$D$1)</f>
        <v>0</v>
      </c>
      <c r="N25139" s="267">
        <f>IF(M25139=TRUE,L25139+'NPV Calcs'!$D$14,L25139)</f>
        <v>633.953074502199</v>
      </c>
      <c r="O25139" s="267" t="str">
        <f>INDEX('EPA Tech to Policy Mapping'!$D:$D,MATCH(F25139,'EPA Tech to Policy Mapping'!$C:$C,0))</f>
        <v>waste - methane capture</v>
      </c>
    </row>
    <row r="25140" spans="1:15" hidden="1" x14ac:dyDescent="0.35">
      <c r="A25140" s="267">
        <v>2050</v>
      </c>
      <c r="B25140" s="267" t="s">
        <v>567</v>
      </c>
      <c r="C25140" s="267" t="s">
        <v>568</v>
      </c>
      <c r="D25140" s="267" t="s">
        <v>4952</v>
      </c>
      <c r="E25140" s="267" t="s">
        <v>4961</v>
      </c>
      <c r="F25140" s="267" t="s">
        <v>571</v>
      </c>
      <c r="G25140" s="267">
        <v>0</v>
      </c>
      <c r="H25140" s="267">
        <v>4.0465943153242503E-5</v>
      </c>
      <c r="I25140" s="267">
        <v>0</v>
      </c>
      <c r="J25140" s="267">
        <v>0</v>
      </c>
      <c r="K25140" s="267">
        <v>4.0465943153242503E-5</v>
      </c>
      <c r="L25140" s="267">
        <v>6.8879897977962896</v>
      </c>
      <c r="M25140" s="267" t="b">
        <f>OR(O25140='PERAC-ngpPrcsTnD-mthncptr'!$B$1,O25140='PERAC-ngpPrcsTnD-mthncptr'!$C$1,O25140='PERAC-ngpPrcsTnD-mthncptr'!$D$1)</f>
        <v>0</v>
      </c>
      <c r="N25140" s="267">
        <f>IF(M25140=TRUE,L25140+'NPV Calcs'!$D$14,L25140)</f>
        <v>6.8879897977962896</v>
      </c>
      <c r="O25140" s="267" t="str">
        <f>INDEX('EPA Tech to Policy Mapping'!$D:$D,MATCH(F25140,'EPA Tech to Policy Mapping'!$C:$C,0))</f>
        <v>waste - methane capture</v>
      </c>
    </row>
    <row r="25141" spans="1:15" hidden="1" x14ac:dyDescent="0.35">
      <c r="A25141" s="267">
        <v>2045</v>
      </c>
      <c r="B25141" s="267" t="s">
        <v>567</v>
      </c>
      <c r="C25141" s="267" t="s">
        <v>568</v>
      </c>
      <c r="D25141" s="267" t="s">
        <v>4952</v>
      </c>
      <c r="E25141" s="267" t="s">
        <v>4961</v>
      </c>
      <c r="F25141" s="267" t="s">
        <v>571</v>
      </c>
      <c r="G25141" s="267">
        <v>0</v>
      </c>
      <c r="H25141" s="267">
        <v>5.2660667111257302E-5</v>
      </c>
      <c r="I25141" s="267">
        <v>0</v>
      </c>
      <c r="J25141" s="267">
        <v>0</v>
      </c>
      <c r="K25141" s="267">
        <v>5.2660667111257302E-5</v>
      </c>
      <c r="L25141" s="267">
        <v>4.4154520549862699</v>
      </c>
      <c r="M25141" s="267" t="b">
        <f>OR(O25141='PERAC-ngpPrcsTnD-mthncptr'!$B$1,O25141='PERAC-ngpPrcsTnD-mthncptr'!$C$1,O25141='PERAC-ngpPrcsTnD-mthncptr'!$D$1)</f>
        <v>0</v>
      </c>
      <c r="N25141" s="267">
        <f>IF(M25141=TRUE,L25141+'NPV Calcs'!$D$14,L25141)</f>
        <v>4.4154520549862699</v>
      </c>
      <c r="O25141" s="267" t="str">
        <f>INDEX('EPA Tech to Policy Mapping'!$D:$D,MATCH(F25141,'EPA Tech to Policy Mapping'!$C:$C,0))</f>
        <v>waste - methane capture</v>
      </c>
    </row>
    <row r="25142" spans="1:15" hidden="1" x14ac:dyDescent="0.35">
      <c r="A25142" s="267">
        <v>2050</v>
      </c>
      <c r="B25142" s="267" t="s">
        <v>567</v>
      </c>
      <c r="C25142" s="267" t="s">
        <v>568</v>
      </c>
      <c r="D25142" s="267" t="s">
        <v>4952</v>
      </c>
      <c r="E25142" s="267" t="s">
        <v>4961</v>
      </c>
      <c r="F25142" s="267" t="s">
        <v>571</v>
      </c>
      <c r="G25142" s="267">
        <v>0</v>
      </c>
      <c r="H25142" s="267">
        <v>1.15084127521649E-4</v>
      </c>
      <c r="I25142" s="267">
        <v>0</v>
      </c>
      <c r="J25142" s="267">
        <v>0</v>
      </c>
      <c r="K25142" s="267">
        <v>1.15084127521649E-4</v>
      </c>
      <c r="L25142" s="267">
        <v>1.8285598409036099</v>
      </c>
      <c r="M25142" s="267" t="b">
        <f>OR(O25142='PERAC-ngpPrcsTnD-mthncptr'!$B$1,O25142='PERAC-ngpPrcsTnD-mthncptr'!$C$1,O25142='PERAC-ngpPrcsTnD-mthncptr'!$D$1)</f>
        <v>0</v>
      </c>
      <c r="N25142" s="267">
        <f>IF(M25142=TRUE,L25142+'NPV Calcs'!$D$14,L25142)</f>
        <v>1.8285598409036099</v>
      </c>
      <c r="O25142" s="267" t="str">
        <f>INDEX('EPA Tech to Policy Mapping'!$D:$D,MATCH(F25142,'EPA Tech to Policy Mapping'!$C:$C,0))</f>
        <v>waste - methane capture</v>
      </c>
    </row>
    <row r="25143" spans="1:15" hidden="1" x14ac:dyDescent="0.35">
      <c r="A25143" s="267">
        <v>2035</v>
      </c>
      <c r="B25143" s="267" t="s">
        <v>567</v>
      </c>
      <c r="C25143" s="267" t="s">
        <v>568</v>
      </c>
      <c r="D25143" s="267" t="s">
        <v>4952</v>
      </c>
      <c r="E25143" s="267" t="s">
        <v>4961</v>
      </c>
      <c r="F25143" s="267" t="s">
        <v>571</v>
      </c>
      <c r="G25143" s="267">
        <v>0</v>
      </c>
      <c r="H25143" s="267">
        <v>2.4549114340180898E-6</v>
      </c>
      <c r="I25143" s="267">
        <v>0</v>
      </c>
      <c r="J25143" s="267">
        <v>0</v>
      </c>
      <c r="K25143" s="267">
        <v>2.4549114340180898E-6</v>
      </c>
      <c r="L25143" s="267">
        <v>133.66959006531499</v>
      </c>
      <c r="M25143" s="267" t="b">
        <f>OR(O25143='PERAC-ngpPrcsTnD-mthncptr'!$B$1,O25143='PERAC-ngpPrcsTnD-mthncptr'!$C$1,O25143='PERAC-ngpPrcsTnD-mthncptr'!$D$1)</f>
        <v>0</v>
      </c>
      <c r="N25143" s="267">
        <f>IF(M25143=TRUE,L25143+'NPV Calcs'!$D$14,L25143)</f>
        <v>133.66959006531499</v>
      </c>
      <c r="O25143" s="267" t="str">
        <f>INDEX('EPA Tech to Policy Mapping'!$D:$D,MATCH(F25143,'EPA Tech to Policy Mapping'!$C:$C,0))</f>
        <v>waste - methane capture</v>
      </c>
    </row>
    <row r="25144" spans="1:15" hidden="1" x14ac:dyDescent="0.35">
      <c r="A25144" s="267">
        <v>2045</v>
      </c>
      <c r="B25144" s="267" t="s">
        <v>567</v>
      </c>
      <c r="C25144" s="267" t="s">
        <v>568</v>
      </c>
      <c r="D25144" s="267" t="s">
        <v>4952</v>
      </c>
      <c r="E25144" s="267" t="s">
        <v>4961</v>
      </c>
      <c r="F25144" s="267" t="s">
        <v>571</v>
      </c>
      <c r="G25144" s="267">
        <v>0</v>
      </c>
      <c r="H25144" s="267">
        <v>3.6180335192390299E-5</v>
      </c>
      <c r="I25144" s="267">
        <v>0</v>
      </c>
      <c r="J25144" s="267">
        <v>0</v>
      </c>
      <c r="K25144" s="267">
        <v>3.6180335192390299E-5</v>
      </c>
      <c r="L25144" s="267">
        <v>15.6195317615015</v>
      </c>
      <c r="M25144" s="267" t="b">
        <f>OR(O25144='PERAC-ngpPrcsTnD-mthncptr'!$B$1,O25144='PERAC-ngpPrcsTnD-mthncptr'!$C$1,O25144='PERAC-ngpPrcsTnD-mthncptr'!$D$1)</f>
        <v>0</v>
      </c>
      <c r="N25144" s="267">
        <f>IF(M25144=TRUE,L25144+'NPV Calcs'!$D$14,L25144)</f>
        <v>15.6195317615015</v>
      </c>
      <c r="O25144" s="267" t="str">
        <f>INDEX('EPA Tech to Policy Mapping'!$D:$D,MATCH(F25144,'EPA Tech to Policy Mapping'!$C:$C,0))</f>
        <v>waste - methane capture</v>
      </c>
    </row>
    <row r="25145" spans="1:15" hidden="1" x14ac:dyDescent="0.35">
      <c r="A25145" s="267">
        <v>2025</v>
      </c>
      <c r="B25145" s="267" t="s">
        <v>567</v>
      </c>
      <c r="C25145" s="267" t="s">
        <v>568</v>
      </c>
      <c r="D25145" s="267" t="s">
        <v>4952</v>
      </c>
      <c r="E25145" s="267" t="s">
        <v>4961</v>
      </c>
      <c r="F25145" s="267" t="s">
        <v>571</v>
      </c>
      <c r="G25145" s="267">
        <v>0</v>
      </c>
      <c r="H25145" s="267">
        <v>2.0671460736715398E-6</v>
      </c>
      <c r="I25145" s="267">
        <v>0</v>
      </c>
      <c r="J25145" s="267">
        <v>0</v>
      </c>
      <c r="K25145" s="267">
        <v>2.0671460736715398E-6</v>
      </c>
      <c r="L25145" s="267">
        <v>135.968335185878</v>
      </c>
      <c r="M25145" s="267" t="b">
        <f>OR(O25145='PERAC-ngpPrcsTnD-mthncptr'!$B$1,O25145='PERAC-ngpPrcsTnD-mthncptr'!$C$1,O25145='PERAC-ngpPrcsTnD-mthncptr'!$D$1)</f>
        <v>0</v>
      </c>
      <c r="N25145" s="267">
        <f>IF(M25145=TRUE,L25145+'NPV Calcs'!$D$14,L25145)</f>
        <v>135.968335185878</v>
      </c>
      <c r="O25145" s="267" t="str">
        <f>INDEX('EPA Tech to Policy Mapping'!$D:$D,MATCH(F25145,'EPA Tech to Policy Mapping'!$C:$C,0))</f>
        <v>waste - methane capture</v>
      </c>
    </row>
    <row r="25146" spans="1:15" hidden="1" x14ac:dyDescent="0.35">
      <c r="A25146" s="267">
        <v>2025</v>
      </c>
      <c r="B25146" s="267" t="s">
        <v>567</v>
      </c>
      <c r="C25146" s="267" t="s">
        <v>568</v>
      </c>
      <c r="D25146" s="267" t="s">
        <v>4952</v>
      </c>
      <c r="E25146" s="267" t="s">
        <v>4961</v>
      </c>
      <c r="F25146" s="267" t="s">
        <v>571</v>
      </c>
      <c r="G25146" s="267">
        <v>0</v>
      </c>
      <c r="H25146" s="267">
        <v>5.1503647373705002E-5</v>
      </c>
      <c r="I25146" s="267">
        <v>0</v>
      </c>
      <c r="J25146" s="267">
        <v>0</v>
      </c>
      <c r="K25146" s="267">
        <v>5.1503647373705002E-5</v>
      </c>
      <c r="L25146" s="267">
        <v>3.6350334605210799</v>
      </c>
      <c r="M25146" s="267" t="b">
        <f>OR(O25146='PERAC-ngpPrcsTnD-mthncptr'!$B$1,O25146='PERAC-ngpPrcsTnD-mthncptr'!$C$1,O25146='PERAC-ngpPrcsTnD-mthncptr'!$D$1)</f>
        <v>0</v>
      </c>
      <c r="N25146" s="267">
        <f>IF(M25146=TRUE,L25146+'NPV Calcs'!$D$14,L25146)</f>
        <v>3.6350334605210799</v>
      </c>
      <c r="O25146" s="267" t="str">
        <f>INDEX('EPA Tech to Policy Mapping'!$D:$D,MATCH(F25146,'EPA Tech to Policy Mapping'!$C:$C,0))</f>
        <v>waste - methane capture</v>
      </c>
    </row>
    <row r="25147" spans="1:15" hidden="1" x14ac:dyDescent="0.35">
      <c r="A25147" s="267">
        <v>2035</v>
      </c>
      <c r="B25147" s="267" t="s">
        <v>567</v>
      </c>
      <c r="C25147" s="267" t="s">
        <v>568</v>
      </c>
      <c r="D25147" s="267" t="s">
        <v>4952</v>
      </c>
      <c r="E25147" s="267" t="s">
        <v>4961</v>
      </c>
      <c r="F25147" s="267" t="s">
        <v>571</v>
      </c>
      <c r="G25147" s="267">
        <v>0</v>
      </c>
      <c r="H25147" s="267">
        <v>9.0694115642422595E-5</v>
      </c>
      <c r="I25147" s="267">
        <v>0</v>
      </c>
      <c r="J25147" s="267">
        <v>0</v>
      </c>
      <c r="K25147" s="267">
        <v>9.0694115642422595E-5</v>
      </c>
      <c r="L25147" s="267">
        <v>1.5983972279685099</v>
      </c>
      <c r="M25147" s="267" t="b">
        <f>OR(O25147='PERAC-ngpPrcsTnD-mthncptr'!$B$1,O25147='PERAC-ngpPrcsTnD-mthncptr'!$C$1,O25147='PERAC-ngpPrcsTnD-mthncptr'!$D$1)</f>
        <v>0</v>
      </c>
      <c r="N25147" s="267">
        <f>IF(M25147=TRUE,L25147+'NPV Calcs'!$D$14,L25147)</f>
        <v>1.5983972279685099</v>
      </c>
      <c r="O25147" s="267" t="str">
        <f>INDEX('EPA Tech to Policy Mapping'!$D:$D,MATCH(F25147,'EPA Tech to Policy Mapping'!$C:$C,0))</f>
        <v>waste - methane capture</v>
      </c>
    </row>
    <row r="25148" spans="1:15" hidden="1" x14ac:dyDescent="0.35">
      <c r="A25148" s="267">
        <v>2040</v>
      </c>
      <c r="B25148" s="267" t="s">
        <v>567</v>
      </c>
      <c r="C25148" s="267" t="s">
        <v>568</v>
      </c>
      <c r="D25148" s="267" t="s">
        <v>4952</v>
      </c>
      <c r="E25148" s="267" t="s">
        <v>4961</v>
      </c>
      <c r="F25148" s="267" t="s">
        <v>571</v>
      </c>
      <c r="G25148" s="267">
        <v>0</v>
      </c>
      <c r="H25148" s="267">
        <v>2.0449744883965199E-5</v>
      </c>
      <c r="I25148" s="267">
        <v>0</v>
      </c>
      <c r="J25148" s="267">
        <v>0</v>
      </c>
      <c r="K25148" s="267">
        <v>2.0449744883965199E-5</v>
      </c>
      <c r="L25148" s="267">
        <v>20.3803778177179</v>
      </c>
      <c r="M25148" s="267" t="b">
        <f>OR(O25148='PERAC-ngpPrcsTnD-mthncptr'!$B$1,O25148='PERAC-ngpPrcsTnD-mthncptr'!$C$1,O25148='PERAC-ngpPrcsTnD-mthncptr'!$D$1)</f>
        <v>0</v>
      </c>
      <c r="N25148" s="267">
        <f>IF(M25148=TRUE,L25148+'NPV Calcs'!$D$14,L25148)</f>
        <v>20.3803778177179</v>
      </c>
      <c r="O25148" s="267" t="str">
        <f>INDEX('EPA Tech to Policy Mapping'!$D:$D,MATCH(F25148,'EPA Tech to Policy Mapping'!$C:$C,0))</f>
        <v>waste - methane capture</v>
      </c>
    </row>
    <row r="25149" spans="1:15" hidden="1" x14ac:dyDescent="0.35">
      <c r="A25149" s="267">
        <v>2045</v>
      </c>
      <c r="B25149" s="267" t="s">
        <v>567</v>
      </c>
      <c r="C25149" s="267" t="s">
        <v>568</v>
      </c>
      <c r="D25149" s="267" t="s">
        <v>4952</v>
      </c>
      <c r="E25149" s="267" t="s">
        <v>4961</v>
      </c>
      <c r="F25149" s="267" t="s">
        <v>571</v>
      </c>
      <c r="G25149" s="267">
        <v>0</v>
      </c>
      <c r="H25149" s="267">
        <v>6.2905796958579496E-6</v>
      </c>
      <c r="I25149" s="267">
        <v>0</v>
      </c>
      <c r="J25149" s="267">
        <v>0</v>
      </c>
      <c r="K25149" s="267">
        <v>6.2905796958579496E-6</v>
      </c>
      <c r="L25149" s="267">
        <v>47.327162981021097</v>
      </c>
      <c r="M25149" s="267" t="b">
        <f>OR(O25149='PERAC-ngpPrcsTnD-mthncptr'!$B$1,O25149='PERAC-ngpPrcsTnD-mthncptr'!$C$1,O25149='PERAC-ngpPrcsTnD-mthncptr'!$D$1)</f>
        <v>0</v>
      </c>
      <c r="N25149" s="267">
        <f>IF(M25149=TRUE,L25149+'NPV Calcs'!$D$14,L25149)</f>
        <v>47.327162981021097</v>
      </c>
      <c r="O25149" s="267" t="str">
        <f>INDEX('EPA Tech to Policy Mapping'!$D:$D,MATCH(F25149,'EPA Tech to Policy Mapping'!$C:$C,0))</f>
        <v>waste - methane capture</v>
      </c>
    </row>
    <row r="25150" spans="1:15" hidden="1" x14ac:dyDescent="0.35">
      <c r="A25150" s="267">
        <v>2045</v>
      </c>
      <c r="B25150" s="267" t="s">
        <v>567</v>
      </c>
      <c r="C25150" s="267" t="s">
        <v>568</v>
      </c>
      <c r="D25150" s="267" t="s">
        <v>4952</v>
      </c>
      <c r="E25150" s="267" t="s">
        <v>4961</v>
      </c>
      <c r="F25150" s="267" t="s">
        <v>571</v>
      </c>
      <c r="G25150" s="267">
        <v>0</v>
      </c>
      <c r="H25150" s="267">
        <v>2.92925299070948E-5</v>
      </c>
      <c r="I25150" s="267">
        <v>0</v>
      </c>
      <c r="J25150" s="267">
        <v>0</v>
      </c>
      <c r="K25150" s="267">
        <v>2.92925299070948E-5</v>
      </c>
      <c r="L25150" s="267">
        <v>14.9134742463163</v>
      </c>
      <c r="M25150" s="267" t="b">
        <f>OR(O25150='PERAC-ngpPrcsTnD-mthncptr'!$B$1,O25150='PERAC-ngpPrcsTnD-mthncptr'!$C$1,O25150='PERAC-ngpPrcsTnD-mthncptr'!$D$1)</f>
        <v>0</v>
      </c>
      <c r="N25150" s="267">
        <f>IF(M25150=TRUE,L25150+'NPV Calcs'!$D$14,L25150)</f>
        <v>14.9134742463163</v>
      </c>
      <c r="O25150" s="267" t="str">
        <f>INDEX('EPA Tech to Policy Mapping'!$D:$D,MATCH(F25150,'EPA Tech to Policy Mapping'!$C:$C,0))</f>
        <v>waste - methane capture</v>
      </c>
    </row>
    <row r="25151" spans="1:15" hidden="1" x14ac:dyDescent="0.35">
      <c r="A25151" s="267">
        <v>2035</v>
      </c>
      <c r="B25151" s="267" t="s">
        <v>567</v>
      </c>
      <c r="C25151" s="267" t="s">
        <v>568</v>
      </c>
      <c r="D25151" s="267" t="s">
        <v>4952</v>
      </c>
      <c r="E25151" s="267" t="s">
        <v>4961</v>
      </c>
      <c r="F25151" s="267" t="s">
        <v>571</v>
      </c>
      <c r="G25151" s="267">
        <v>0</v>
      </c>
      <c r="H25151" s="267">
        <v>4.12513325844756E-5</v>
      </c>
      <c r="I25151" s="267">
        <v>0</v>
      </c>
      <c r="J25151" s="267">
        <v>0</v>
      </c>
      <c r="K25151" s="267">
        <v>4.12513325844756E-5</v>
      </c>
      <c r="L25151" s="267">
        <v>5.5137466632918999</v>
      </c>
      <c r="M25151" s="267" t="b">
        <f>OR(O25151='PERAC-ngpPrcsTnD-mthncptr'!$B$1,O25151='PERAC-ngpPrcsTnD-mthncptr'!$C$1,O25151='PERAC-ngpPrcsTnD-mthncptr'!$D$1)</f>
        <v>0</v>
      </c>
      <c r="N25151" s="267">
        <f>IF(M25151=TRUE,L25151+'NPV Calcs'!$D$14,L25151)</f>
        <v>5.5137466632918999</v>
      </c>
      <c r="O25151" s="267" t="str">
        <f>INDEX('EPA Tech to Policy Mapping'!$D:$D,MATCH(F25151,'EPA Tech to Policy Mapping'!$C:$C,0))</f>
        <v>waste - methane capture</v>
      </c>
    </row>
    <row r="25152" spans="1:15" hidden="1" x14ac:dyDescent="0.35">
      <c r="A25152" s="267">
        <v>2040</v>
      </c>
      <c r="B25152" s="267" t="s">
        <v>567</v>
      </c>
      <c r="C25152" s="267" t="s">
        <v>568</v>
      </c>
      <c r="D25152" s="267" t="s">
        <v>4952</v>
      </c>
      <c r="E25152" s="267" t="s">
        <v>4961</v>
      </c>
      <c r="F25152" s="267" t="s">
        <v>571</v>
      </c>
      <c r="G25152" s="267">
        <v>0</v>
      </c>
      <c r="H25152" s="267">
        <v>1.66161420653621E-5</v>
      </c>
      <c r="I25152" s="267">
        <v>0</v>
      </c>
      <c r="J25152" s="267">
        <v>0</v>
      </c>
      <c r="K25152" s="267">
        <v>1.66161420653621E-5</v>
      </c>
      <c r="L25152" s="267">
        <v>16.791537991724802</v>
      </c>
      <c r="M25152" s="267" t="b">
        <f>OR(O25152='PERAC-ngpPrcsTnD-mthncptr'!$B$1,O25152='PERAC-ngpPrcsTnD-mthncptr'!$C$1,O25152='PERAC-ngpPrcsTnD-mthncptr'!$D$1)</f>
        <v>0</v>
      </c>
      <c r="N25152" s="267">
        <f>IF(M25152=TRUE,L25152+'NPV Calcs'!$D$14,L25152)</f>
        <v>16.791537991724802</v>
      </c>
      <c r="O25152" s="267" t="str">
        <f>INDEX('EPA Tech to Policy Mapping'!$D:$D,MATCH(F25152,'EPA Tech to Policy Mapping'!$C:$C,0))</f>
        <v>waste - methane capture</v>
      </c>
    </row>
    <row r="25153" spans="1:15" hidden="1" x14ac:dyDescent="0.35">
      <c r="A25153" s="267">
        <v>2045</v>
      </c>
      <c r="B25153" s="267" t="s">
        <v>567</v>
      </c>
      <c r="C25153" s="267" t="s">
        <v>568</v>
      </c>
      <c r="D25153" s="267" t="s">
        <v>4952</v>
      </c>
      <c r="E25153" s="267" t="s">
        <v>4961</v>
      </c>
      <c r="F25153" s="267" t="s">
        <v>571</v>
      </c>
      <c r="G25153" s="267">
        <v>0</v>
      </c>
      <c r="H25153" s="267">
        <v>1.5470148972988599E-4</v>
      </c>
      <c r="I25153" s="267">
        <v>0</v>
      </c>
      <c r="J25153" s="267">
        <v>0</v>
      </c>
      <c r="K25153" s="267">
        <v>1.5470148972988599E-4</v>
      </c>
      <c r="L25153" s="267">
        <v>0.86501715894250497</v>
      </c>
      <c r="M25153" s="267" t="b">
        <f>OR(O25153='PERAC-ngpPrcsTnD-mthncptr'!$B$1,O25153='PERAC-ngpPrcsTnD-mthncptr'!$C$1,O25153='PERAC-ngpPrcsTnD-mthncptr'!$D$1)</f>
        <v>0</v>
      </c>
      <c r="N25153" s="267">
        <f>IF(M25153=TRUE,L25153+'NPV Calcs'!$D$14,L25153)</f>
        <v>0.86501715894250497</v>
      </c>
      <c r="O25153" s="267" t="str">
        <f>INDEX('EPA Tech to Policy Mapping'!$D:$D,MATCH(F25153,'EPA Tech to Policy Mapping'!$C:$C,0))</f>
        <v>waste - methane capture</v>
      </c>
    </row>
    <row r="25154" spans="1:15" hidden="1" x14ac:dyDescent="0.35">
      <c r="A25154" s="267">
        <v>2035</v>
      </c>
      <c r="B25154" s="267" t="s">
        <v>567</v>
      </c>
      <c r="C25154" s="267" t="s">
        <v>568</v>
      </c>
      <c r="D25154" s="267" t="s">
        <v>4952</v>
      </c>
      <c r="E25154" s="267" t="s">
        <v>4961</v>
      </c>
      <c r="F25154" s="267" t="s">
        <v>571</v>
      </c>
      <c r="G25154" s="267">
        <v>0</v>
      </c>
      <c r="H25154" s="267">
        <v>2.1361105827340699E-6</v>
      </c>
      <c r="I25154" s="267">
        <v>0</v>
      </c>
      <c r="J25154" s="267">
        <v>0</v>
      </c>
      <c r="K25154" s="267">
        <v>2.1361105827340699E-6</v>
      </c>
      <c r="L25154" s="267">
        <v>153.36010112779499</v>
      </c>
      <c r="M25154" s="267" t="b">
        <f>OR(O25154='PERAC-ngpPrcsTnD-mthncptr'!$B$1,O25154='PERAC-ngpPrcsTnD-mthncptr'!$C$1,O25154='PERAC-ngpPrcsTnD-mthncptr'!$D$1)</f>
        <v>0</v>
      </c>
      <c r="N25154" s="267">
        <f>IF(M25154=TRUE,L25154+'NPV Calcs'!$D$14,L25154)</f>
        <v>153.36010112779499</v>
      </c>
      <c r="O25154" s="267" t="str">
        <f>INDEX('EPA Tech to Policy Mapping'!$D:$D,MATCH(F25154,'EPA Tech to Policy Mapping'!$C:$C,0))</f>
        <v>waste - methane capture</v>
      </c>
    </row>
    <row r="25155" spans="1:15" hidden="1" x14ac:dyDescent="0.35">
      <c r="A25155" s="267">
        <v>2030</v>
      </c>
      <c r="B25155" s="267" t="s">
        <v>567</v>
      </c>
      <c r="C25155" s="267" t="s">
        <v>568</v>
      </c>
      <c r="D25155" s="267" t="s">
        <v>4952</v>
      </c>
      <c r="E25155" s="267" t="s">
        <v>4961</v>
      </c>
      <c r="F25155" s="267" t="s">
        <v>571</v>
      </c>
      <c r="G25155" s="267">
        <v>0</v>
      </c>
      <c r="H25155" s="267">
        <v>8.1793012174879192E-6</v>
      </c>
      <c r="I25155" s="267">
        <v>0</v>
      </c>
      <c r="J25155" s="267">
        <v>0</v>
      </c>
      <c r="K25155" s="267">
        <v>8.1793012174879192E-6</v>
      </c>
      <c r="L25155" s="267">
        <v>34.353951181809101</v>
      </c>
      <c r="M25155" s="267" t="b">
        <f>OR(O25155='PERAC-ngpPrcsTnD-mthncptr'!$B$1,O25155='PERAC-ngpPrcsTnD-mthncptr'!$C$1,O25155='PERAC-ngpPrcsTnD-mthncptr'!$D$1)</f>
        <v>0</v>
      </c>
      <c r="N25155" s="267">
        <f>IF(M25155=TRUE,L25155+'NPV Calcs'!$D$14,L25155)</f>
        <v>34.353951181809101</v>
      </c>
      <c r="O25155" s="267" t="str">
        <f>INDEX('EPA Tech to Policy Mapping'!$D:$D,MATCH(F25155,'EPA Tech to Policy Mapping'!$C:$C,0))</f>
        <v>waste - methane capture</v>
      </c>
    </row>
    <row r="25156" spans="1:15" hidden="1" x14ac:dyDescent="0.35">
      <c r="A25156" s="267">
        <v>2025</v>
      </c>
      <c r="B25156" s="267" t="s">
        <v>567</v>
      </c>
      <c r="C25156" s="267" t="s">
        <v>568</v>
      </c>
      <c r="D25156" s="267" t="s">
        <v>4952</v>
      </c>
      <c r="E25156" s="267" t="s">
        <v>4961</v>
      </c>
      <c r="F25156" s="267" t="s">
        <v>571</v>
      </c>
      <c r="G25156" s="267">
        <v>0</v>
      </c>
      <c r="H25156" s="267">
        <v>1.07951686438314E-4</v>
      </c>
      <c r="I25156" s="267">
        <v>0</v>
      </c>
      <c r="J25156" s="267">
        <v>0</v>
      </c>
      <c r="K25156" s="267">
        <v>1.07951686438314E-4</v>
      </c>
      <c r="L25156" s="267">
        <v>0.64085489743997204</v>
      </c>
      <c r="M25156" s="267" t="b">
        <f>OR(O25156='PERAC-ngpPrcsTnD-mthncptr'!$B$1,O25156='PERAC-ngpPrcsTnD-mthncptr'!$C$1,O25156='PERAC-ngpPrcsTnD-mthncptr'!$D$1)</f>
        <v>0</v>
      </c>
      <c r="N25156" s="267">
        <f>IF(M25156=TRUE,L25156+'NPV Calcs'!$D$14,L25156)</f>
        <v>0.64085489743997204</v>
      </c>
      <c r="O25156" s="267" t="str">
        <f>INDEX('EPA Tech to Policy Mapping'!$D:$D,MATCH(F25156,'EPA Tech to Policy Mapping'!$C:$C,0))</f>
        <v>waste - methane capture</v>
      </c>
    </row>
    <row r="25157" spans="1:15" hidden="1" x14ac:dyDescent="0.35">
      <c r="A25157" s="267">
        <v>2050</v>
      </c>
      <c r="B25157" s="267" t="s">
        <v>567</v>
      </c>
      <c r="C25157" s="267" t="s">
        <v>568</v>
      </c>
      <c r="D25157" s="267" t="s">
        <v>4952</v>
      </c>
      <c r="E25157" s="267" t="s">
        <v>4961</v>
      </c>
      <c r="F25157" s="267" t="s">
        <v>571</v>
      </c>
      <c r="G25157" s="267">
        <v>0</v>
      </c>
      <c r="H25157" s="267">
        <v>1.0361214384502799E-4</v>
      </c>
      <c r="I25157" s="267">
        <v>0</v>
      </c>
      <c r="J25157" s="267">
        <v>0</v>
      </c>
      <c r="K25157" s="267">
        <v>1.0361214384502799E-4</v>
      </c>
      <c r="L25157" s="267">
        <v>1.9838052860475901</v>
      </c>
      <c r="M25157" s="267" t="b">
        <f>OR(O25157='PERAC-ngpPrcsTnD-mthncptr'!$B$1,O25157='PERAC-ngpPrcsTnD-mthncptr'!$C$1,O25157='PERAC-ngpPrcsTnD-mthncptr'!$D$1)</f>
        <v>0</v>
      </c>
      <c r="N25157" s="267">
        <f>IF(M25157=TRUE,L25157+'NPV Calcs'!$D$14,L25157)</f>
        <v>1.9838052860475901</v>
      </c>
      <c r="O25157" s="267" t="str">
        <f>INDEX('EPA Tech to Policy Mapping'!$D:$D,MATCH(F25157,'EPA Tech to Policy Mapping'!$C:$C,0))</f>
        <v>waste - methane capture</v>
      </c>
    </row>
    <row r="25158" spans="1:15" hidden="1" x14ac:dyDescent="0.35">
      <c r="A25158" s="267">
        <v>2050</v>
      </c>
      <c r="B25158" s="267" t="s">
        <v>567</v>
      </c>
      <c r="C25158" s="267" t="s">
        <v>568</v>
      </c>
      <c r="D25158" s="267" t="s">
        <v>4952</v>
      </c>
      <c r="E25158" s="267" t="s">
        <v>4961</v>
      </c>
      <c r="F25158" s="267" t="s">
        <v>571</v>
      </c>
      <c r="G25158" s="267">
        <v>0</v>
      </c>
      <c r="H25158" s="267">
        <v>2.39796840856057E-5</v>
      </c>
      <c r="I25158" s="267">
        <v>0</v>
      </c>
      <c r="J25158" s="267">
        <v>0</v>
      </c>
      <c r="K25158" s="267">
        <v>2.39796840856057E-5</v>
      </c>
      <c r="L25158" s="267">
        <v>12.256814273580501</v>
      </c>
      <c r="M25158" s="267" t="b">
        <f>OR(O25158='PERAC-ngpPrcsTnD-mthncptr'!$B$1,O25158='PERAC-ngpPrcsTnD-mthncptr'!$C$1,O25158='PERAC-ngpPrcsTnD-mthncptr'!$D$1)</f>
        <v>0</v>
      </c>
      <c r="N25158" s="267">
        <f>IF(M25158=TRUE,L25158+'NPV Calcs'!$D$14,L25158)</f>
        <v>12.256814273580501</v>
      </c>
      <c r="O25158" s="267" t="str">
        <f>INDEX('EPA Tech to Policy Mapping'!$D:$D,MATCH(F25158,'EPA Tech to Policy Mapping'!$C:$C,0))</f>
        <v>waste - methane capture</v>
      </c>
    </row>
    <row r="25159" spans="1:15" hidden="1" x14ac:dyDescent="0.35">
      <c r="A25159" s="267">
        <v>2030</v>
      </c>
      <c r="B25159" s="267" t="s">
        <v>567</v>
      </c>
      <c r="C25159" s="267" t="s">
        <v>568</v>
      </c>
      <c r="D25159" s="267" t="s">
        <v>4952</v>
      </c>
      <c r="E25159" s="267" t="s">
        <v>4961</v>
      </c>
      <c r="F25159" s="267" t="s">
        <v>571</v>
      </c>
      <c r="G25159" s="267">
        <v>0</v>
      </c>
      <c r="H25159" s="267">
        <v>5.6158248003281302E-5</v>
      </c>
      <c r="I25159" s="267">
        <v>0</v>
      </c>
      <c r="J25159" s="267">
        <v>0</v>
      </c>
      <c r="K25159" s="267">
        <v>5.6158248003281302E-5</v>
      </c>
      <c r="L25159" s="267">
        <v>2.8428700361839301</v>
      </c>
      <c r="M25159" s="267" t="b">
        <f>OR(O25159='PERAC-ngpPrcsTnD-mthncptr'!$B$1,O25159='PERAC-ngpPrcsTnD-mthncptr'!$C$1,O25159='PERAC-ngpPrcsTnD-mthncptr'!$D$1)</f>
        <v>0</v>
      </c>
      <c r="N25159" s="267">
        <f>IF(M25159=TRUE,L25159+'NPV Calcs'!$D$14,L25159)</f>
        <v>2.8428700361839301</v>
      </c>
      <c r="O25159" s="267" t="str">
        <f>INDEX('EPA Tech to Policy Mapping'!$D:$D,MATCH(F25159,'EPA Tech to Policy Mapping'!$C:$C,0))</f>
        <v>waste - methane capture</v>
      </c>
    </row>
    <row r="25160" spans="1:15" hidden="1" x14ac:dyDescent="0.35">
      <c r="A25160" s="267">
        <v>2035</v>
      </c>
      <c r="B25160" s="267" t="s">
        <v>567</v>
      </c>
      <c r="C25160" s="267" t="s">
        <v>568</v>
      </c>
      <c r="D25160" s="267" t="s">
        <v>4952</v>
      </c>
      <c r="E25160" s="267" t="s">
        <v>4961</v>
      </c>
      <c r="F25160" s="267" t="s">
        <v>571</v>
      </c>
      <c r="G25160" s="267">
        <v>0</v>
      </c>
      <c r="H25160" s="267">
        <v>2.05515340390058E-5</v>
      </c>
      <c r="I25160" s="267">
        <v>0</v>
      </c>
      <c r="J25160" s="267">
        <v>0</v>
      </c>
      <c r="K25160" s="267">
        <v>2.05515340390058E-5</v>
      </c>
      <c r="L25160" s="267">
        <v>15.9520753243107</v>
      </c>
      <c r="M25160" s="267" t="b">
        <f>OR(O25160='PERAC-ngpPrcsTnD-mthncptr'!$B$1,O25160='PERAC-ngpPrcsTnD-mthncptr'!$C$1,O25160='PERAC-ngpPrcsTnD-mthncptr'!$D$1)</f>
        <v>0</v>
      </c>
      <c r="N25160" s="267">
        <f>IF(M25160=TRUE,L25160+'NPV Calcs'!$D$14,L25160)</f>
        <v>15.9520753243107</v>
      </c>
      <c r="O25160" s="267" t="str">
        <f>INDEX('EPA Tech to Policy Mapping'!$D:$D,MATCH(F25160,'EPA Tech to Policy Mapping'!$C:$C,0))</f>
        <v>waste - methane capture</v>
      </c>
    </row>
    <row r="25161" spans="1:15" hidden="1" x14ac:dyDescent="0.35">
      <c r="A25161" s="267">
        <v>2035</v>
      </c>
      <c r="B25161" s="267" t="s">
        <v>567</v>
      </c>
      <c r="C25161" s="267" t="s">
        <v>568</v>
      </c>
      <c r="D25161" s="267" t="s">
        <v>4952</v>
      </c>
      <c r="E25161" s="267" t="s">
        <v>4961</v>
      </c>
      <c r="F25161" s="267" t="s">
        <v>571</v>
      </c>
      <c r="G25161" s="267">
        <v>0</v>
      </c>
      <c r="H25161" s="267">
        <v>4.9553175506696102E-5</v>
      </c>
      <c r="I25161" s="267">
        <v>0</v>
      </c>
      <c r="J25161" s="267">
        <v>0</v>
      </c>
      <c r="K25161" s="267">
        <v>4.9553175506696102E-5</v>
      </c>
      <c r="L25161" s="267">
        <v>6.0272653230724096</v>
      </c>
      <c r="M25161" s="267" t="b">
        <f>OR(O25161='PERAC-ngpPrcsTnD-mthncptr'!$B$1,O25161='PERAC-ngpPrcsTnD-mthncptr'!$C$1,O25161='PERAC-ngpPrcsTnD-mthncptr'!$D$1)</f>
        <v>0</v>
      </c>
      <c r="N25161" s="267">
        <f>IF(M25161=TRUE,L25161+'NPV Calcs'!$D$14,L25161)</f>
        <v>6.0272653230724096</v>
      </c>
      <c r="O25161" s="267" t="str">
        <f>INDEX('EPA Tech to Policy Mapping'!$D:$D,MATCH(F25161,'EPA Tech to Policy Mapping'!$C:$C,0))</f>
        <v>waste - methane capture</v>
      </c>
    </row>
    <row r="25162" spans="1:15" hidden="1" x14ac:dyDescent="0.35">
      <c r="A25162" s="267">
        <v>2040</v>
      </c>
      <c r="B25162" s="267" t="s">
        <v>567</v>
      </c>
      <c r="C25162" s="267" t="s">
        <v>568</v>
      </c>
      <c r="D25162" s="267" t="s">
        <v>4952</v>
      </c>
      <c r="E25162" s="267" t="s">
        <v>4961</v>
      </c>
      <c r="F25162" s="267" t="s">
        <v>571</v>
      </c>
      <c r="G25162" s="267">
        <v>0</v>
      </c>
      <c r="H25162" s="267">
        <v>8.9644419772177194E-5</v>
      </c>
      <c r="I25162" s="267">
        <v>0</v>
      </c>
      <c r="J25162" s="267">
        <v>0</v>
      </c>
      <c r="K25162" s="267">
        <v>8.9644419772177194E-5</v>
      </c>
      <c r="L25162" s="267">
        <v>6.4463051403225498</v>
      </c>
      <c r="M25162" s="267" t="b">
        <f>OR(O25162='PERAC-ngpPrcsTnD-mthncptr'!$B$1,O25162='PERAC-ngpPrcsTnD-mthncptr'!$C$1,O25162='PERAC-ngpPrcsTnD-mthncptr'!$D$1)</f>
        <v>0</v>
      </c>
      <c r="N25162" s="267">
        <f>IF(M25162=TRUE,L25162+'NPV Calcs'!$D$14,L25162)</f>
        <v>6.4463051403225498</v>
      </c>
      <c r="O25162" s="267" t="str">
        <f>INDEX('EPA Tech to Policy Mapping'!$D:$D,MATCH(F25162,'EPA Tech to Policy Mapping'!$C:$C,0))</f>
        <v>waste - methane capture</v>
      </c>
    </row>
    <row r="25163" spans="1:15" hidden="1" x14ac:dyDescent="0.35">
      <c r="A25163" s="267">
        <v>2050</v>
      </c>
      <c r="B25163" s="267" t="s">
        <v>567</v>
      </c>
      <c r="C25163" s="267" t="s">
        <v>568</v>
      </c>
      <c r="D25163" s="267" t="s">
        <v>4952</v>
      </c>
      <c r="E25163" s="267" t="s">
        <v>4961</v>
      </c>
      <c r="F25163" s="267" t="s">
        <v>571</v>
      </c>
      <c r="G25163" s="267">
        <v>0</v>
      </c>
      <c r="H25163" s="267">
        <v>7.0504549380474799E-6</v>
      </c>
      <c r="I25163" s="267">
        <v>0</v>
      </c>
      <c r="J25163" s="267">
        <v>0</v>
      </c>
      <c r="K25163" s="267">
        <v>7.0504549380474799E-6</v>
      </c>
      <c r="L25163" s="267">
        <v>49.554291428319203</v>
      </c>
      <c r="M25163" s="267" t="b">
        <f>OR(O25163='PERAC-ngpPrcsTnD-mthncptr'!$B$1,O25163='PERAC-ngpPrcsTnD-mthncptr'!$C$1,O25163='PERAC-ngpPrcsTnD-mthncptr'!$D$1)</f>
        <v>0</v>
      </c>
      <c r="N25163" s="267">
        <f>IF(M25163=TRUE,L25163+'NPV Calcs'!$D$14,L25163)</f>
        <v>49.554291428319203</v>
      </c>
      <c r="O25163" s="267" t="str">
        <f>INDEX('EPA Tech to Policy Mapping'!$D:$D,MATCH(F25163,'EPA Tech to Policy Mapping'!$C:$C,0))</f>
        <v>waste - methane capture</v>
      </c>
    </row>
    <row r="25164" spans="1:15" hidden="1" x14ac:dyDescent="0.35">
      <c r="A25164" s="267">
        <v>2025</v>
      </c>
      <c r="B25164" s="267" t="s">
        <v>567</v>
      </c>
      <c r="C25164" s="267" t="s">
        <v>568</v>
      </c>
      <c r="D25164" s="267" t="s">
        <v>4952</v>
      </c>
      <c r="E25164" s="267" t="s">
        <v>4961</v>
      </c>
      <c r="F25164" s="267" t="s">
        <v>571</v>
      </c>
      <c r="G25164" s="267">
        <v>0</v>
      </c>
      <c r="H25164" s="267">
        <v>6.1330782450258196E-6</v>
      </c>
      <c r="I25164" s="267">
        <v>0</v>
      </c>
      <c r="J25164" s="267">
        <v>0</v>
      </c>
      <c r="K25164" s="267">
        <v>6.1330782450258196E-6</v>
      </c>
      <c r="L25164" s="267">
        <v>45.293563917224702</v>
      </c>
      <c r="M25164" s="267" t="b">
        <f>OR(O25164='PERAC-ngpPrcsTnD-mthncptr'!$B$1,O25164='PERAC-ngpPrcsTnD-mthncptr'!$C$1,O25164='PERAC-ngpPrcsTnD-mthncptr'!$D$1)</f>
        <v>0</v>
      </c>
      <c r="N25164" s="267">
        <f>IF(M25164=TRUE,L25164+'NPV Calcs'!$D$14,L25164)</f>
        <v>45.293563917224702</v>
      </c>
      <c r="O25164" s="267" t="str">
        <f>INDEX('EPA Tech to Policy Mapping'!$D:$D,MATCH(F25164,'EPA Tech to Policy Mapping'!$C:$C,0))</f>
        <v>waste - methane capture</v>
      </c>
    </row>
    <row r="25165" spans="1:15" hidden="1" x14ac:dyDescent="0.35">
      <c r="A25165" s="267">
        <v>2040</v>
      </c>
      <c r="B25165" s="267" t="s">
        <v>567</v>
      </c>
      <c r="C25165" s="267" t="s">
        <v>568</v>
      </c>
      <c r="D25165" s="267" t="s">
        <v>4952</v>
      </c>
      <c r="E25165" s="267" t="s">
        <v>4961</v>
      </c>
      <c r="F25165" s="267" t="s">
        <v>571</v>
      </c>
      <c r="G25165" s="267">
        <v>0</v>
      </c>
      <c r="H25165" s="267">
        <v>8.2973195257319692E-6</v>
      </c>
      <c r="I25165" s="267">
        <v>0</v>
      </c>
      <c r="J25165" s="267">
        <v>0</v>
      </c>
      <c r="K25165" s="267">
        <v>8.2973195257319692E-6</v>
      </c>
      <c r="L25165" s="267">
        <v>41.402590170564601</v>
      </c>
      <c r="M25165" s="267" t="b">
        <f>OR(O25165='PERAC-ngpPrcsTnD-mthncptr'!$B$1,O25165='PERAC-ngpPrcsTnD-mthncptr'!$C$1,O25165='PERAC-ngpPrcsTnD-mthncptr'!$D$1)</f>
        <v>0</v>
      </c>
      <c r="N25165" s="267">
        <f>IF(M25165=TRUE,L25165+'NPV Calcs'!$D$14,L25165)</f>
        <v>41.402590170564601</v>
      </c>
      <c r="O25165" s="267" t="str">
        <f>INDEX('EPA Tech to Policy Mapping'!$D:$D,MATCH(F25165,'EPA Tech to Policy Mapping'!$C:$C,0))</f>
        <v>waste - methane capture</v>
      </c>
    </row>
    <row r="25166" spans="1:15" hidden="1" x14ac:dyDescent="0.35">
      <c r="A25166" s="267">
        <v>2040</v>
      </c>
      <c r="B25166" s="267" t="s">
        <v>567</v>
      </c>
      <c r="C25166" s="267" t="s">
        <v>568</v>
      </c>
      <c r="D25166" s="267" t="s">
        <v>4952</v>
      </c>
      <c r="E25166" s="267" t="s">
        <v>4961</v>
      </c>
      <c r="F25166" s="267" t="s">
        <v>571</v>
      </c>
      <c r="G25166" s="267">
        <v>0</v>
      </c>
      <c r="H25166" s="267">
        <v>5.5445109054449399E-5</v>
      </c>
      <c r="I25166" s="267">
        <v>0</v>
      </c>
      <c r="J25166" s="267">
        <v>0</v>
      </c>
      <c r="K25166" s="267">
        <v>5.5445109054449399E-5</v>
      </c>
      <c r="L25166" s="267">
        <v>4.0378358045595704</v>
      </c>
      <c r="M25166" s="267" t="b">
        <f>OR(O25166='PERAC-ngpPrcsTnD-mthncptr'!$B$1,O25166='PERAC-ngpPrcsTnD-mthncptr'!$C$1,O25166='PERAC-ngpPrcsTnD-mthncptr'!$D$1)</f>
        <v>0</v>
      </c>
      <c r="N25166" s="267">
        <f>IF(M25166=TRUE,L25166+'NPV Calcs'!$D$14,L25166)</f>
        <v>4.0378358045595704</v>
      </c>
      <c r="O25166" s="267" t="str">
        <f>INDEX('EPA Tech to Policy Mapping'!$D:$D,MATCH(F25166,'EPA Tech to Policy Mapping'!$C:$C,0))</f>
        <v>waste - methane capture</v>
      </c>
    </row>
    <row r="25167" spans="1:15" hidden="1" x14ac:dyDescent="0.35">
      <c r="A25167" s="267">
        <v>2025</v>
      </c>
      <c r="B25167" s="267" t="s">
        <v>567</v>
      </c>
      <c r="C25167" s="267" t="s">
        <v>568</v>
      </c>
      <c r="D25167" s="267" t="s">
        <v>4952</v>
      </c>
      <c r="E25167" s="267" t="s">
        <v>4961</v>
      </c>
      <c r="F25167" s="267" t="s">
        <v>571</v>
      </c>
      <c r="G25167" s="267">
        <v>0</v>
      </c>
      <c r="H25167" s="267">
        <v>8.6149811981463503E-5</v>
      </c>
      <c r="I25167" s="267">
        <v>0</v>
      </c>
      <c r="J25167" s="267">
        <v>0</v>
      </c>
      <c r="K25167" s="267">
        <v>8.6149811981463503E-5</v>
      </c>
      <c r="L25167" s="267">
        <v>1.3089053014799901</v>
      </c>
      <c r="M25167" s="267" t="b">
        <f>OR(O25167='PERAC-ngpPrcsTnD-mthncptr'!$B$1,O25167='PERAC-ngpPrcsTnD-mthncptr'!$C$1,O25167='PERAC-ngpPrcsTnD-mthncptr'!$D$1)</f>
        <v>0</v>
      </c>
      <c r="N25167" s="267">
        <f>IF(M25167=TRUE,L25167+'NPV Calcs'!$D$14,L25167)</f>
        <v>1.3089053014799901</v>
      </c>
      <c r="O25167" s="267" t="str">
        <f>INDEX('EPA Tech to Policy Mapping'!$D:$D,MATCH(F25167,'EPA Tech to Policy Mapping'!$C:$C,0))</f>
        <v>waste - methane capture</v>
      </c>
    </row>
    <row r="25168" spans="1:15" hidden="1" x14ac:dyDescent="0.35">
      <c r="A25168" s="267">
        <v>2035</v>
      </c>
      <c r="B25168" s="267" t="s">
        <v>567</v>
      </c>
      <c r="C25168" s="267" t="s">
        <v>568</v>
      </c>
      <c r="D25168" s="267" t="s">
        <v>4952</v>
      </c>
      <c r="E25168" s="267" t="s">
        <v>4961</v>
      </c>
      <c r="F25168" s="267" t="s">
        <v>571</v>
      </c>
      <c r="G25168" s="267">
        <v>0</v>
      </c>
      <c r="H25168" s="267">
        <v>4.0126675117069499E-4</v>
      </c>
      <c r="I25168" s="267">
        <v>0</v>
      </c>
      <c r="J25168" s="267">
        <v>0</v>
      </c>
      <c r="K25168" s="267">
        <v>4.0126675117069499E-4</v>
      </c>
      <c r="L25168" s="267">
        <v>5.71774415108717</v>
      </c>
      <c r="M25168" s="267" t="b">
        <f>OR(O25168='PERAC-ngpPrcsTnD-mthncptr'!$B$1,O25168='PERAC-ngpPrcsTnD-mthncptr'!$C$1,O25168='PERAC-ngpPrcsTnD-mthncptr'!$D$1)</f>
        <v>0</v>
      </c>
      <c r="N25168" s="267">
        <f>IF(M25168=TRUE,L25168+'NPV Calcs'!$D$14,L25168)</f>
        <v>5.71774415108717</v>
      </c>
      <c r="O25168" s="267" t="str">
        <f>INDEX('EPA Tech to Policy Mapping'!$D:$D,MATCH(F25168,'EPA Tech to Policy Mapping'!$C:$C,0))</f>
        <v>waste - methane capture</v>
      </c>
    </row>
    <row r="25169" spans="1:15" hidden="1" x14ac:dyDescent="0.35">
      <c r="A25169" s="267">
        <v>2040</v>
      </c>
      <c r="B25169" s="267" t="s">
        <v>567</v>
      </c>
      <c r="C25169" s="267" t="s">
        <v>568</v>
      </c>
      <c r="D25169" s="267" t="s">
        <v>4952</v>
      </c>
      <c r="E25169" s="267" t="s">
        <v>4961</v>
      </c>
      <c r="F25169" s="267" t="s">
        <v>571</v>
      </c>
      <c r="G25169" s="267">
        <v>0</v>
      </c>
      <c r="H25169" s="267">
        <v>1.4638084421610999E-5</v>
      </c>
      <c r="I25169" s="267">
        <v>0</v>
      </c>
      <c r="J25169" s="267">
        <v>0</v>
      </c>
      <c r="K25169" s="267">
        <v>1.4638084421610999E-5</v>
      </c>
      <c r="L25169" s="267">
        <v>26.917094302132998</v>
      </c>
      <c r="M25169" s="267" t="b">
        <f>OR(O25169='PERAC-ngpPrcsTnD-mthncptr'!$B$1,O25169='PERAC-ngpPrcsTnD-mthncptr'!$C$1,O25169='PERAC-ngpPrcsTnD-mthncptr'!$D$1)</f>
        <v>0</v>
      </c>
      <c r="N25169" s="267">
        <f>IF(M25169=TRUE,L25169+'NPV Calcs'!$D$14,L25169)</f>
        <v>26.917094302132998</v>
      </c>
      <c r="O25169" s="267" t="str">
        <f>INDEX('EPA Tech to Policy Mapping'!$D:$D,MATCH(F25169,'EPA Tech to Policy Mapping'!$C:$C,0))</f>
        <v>waste - methane capture</v>
      </c>
    </row>
    <row r="25170" spans="1:15" hidden="1" x14ac:dyDescent="0.35">
      <c r="A25170" s="267">
        <v>2035</v>
      </c>
      <c r="B25170" s="267" t="s">
        <v>567</v>
      </c>
      <c r="C25170" s="267" t="s">
        <v>568</v>
      </c>
      <c r="D25170" s="267" t="s">
        <v>4952</v>
      </c>
      <c r="E25170" s="267" t="s">
        <v>4961</v>
      </c>
      <c r="F25170" s="267" t="s">
        <v>571</v>
      </c>
      <c r="G25170" s="267">
        <v>0</v>
      </c>
      <c r="H25170" s="267">
        <v>1.04156048555413E-4</v>
      </c>
      <c r="I25170" s="267">
        <v>0</v>
      </c>
      <c r="J25170" s="267">
        <v>0</v>
      </c>
      <c r="K25170" s="267">
        <v>1.04156048555413E-4</v>
      </c>
      <c r="L25170" s="267">
        <v>0.81718080345660404</v>
      </c>
      <c r="M25170" s="267" t="b">
        <f>OR(O25170='PERAC-ngpPrcsTnD-mthncptr'!$B$1,O25170='PERAC-ngpPrcsTnD-mthncptr'!$C$1,O25170='PERAC-ngpPrcsTnD-mthncptr'!$D$1)</f>
        <v>0</v>
      </c>
      <c r="N25170" s="267">
        <f>IF(M25170=TRUE,L25170+'NPV Calcs'!$D$14,L25170)</f>
        <v>0.81718080345660404</v>
      </c>
      <c r="O25170" s="267" t="str">
        <f>INDEX('EPA Tech to Policy Mapping'!$D:$D,MATCH(F25170,'EPA Tech to Policy Mapping'!$C:$C,0))</f>
        <v>waste - methane capture</v>
      </c>
    </row>
    <row r="25171" spans="1:15" hidden="1" x14ac:dyDescent="0.35">
      <c r="A25171" s="267">
        <v>2045</v>
      </c>
      <c r="B25171" s="267" t="s">
        <v>567</v>
      </c>
      <c r="C25171" s="267" t="s">
        <v>568</v>
      </c>
      <c r="D25171" s="267" t="s">
        <v>4952</v>
      </c>
      <c r="E25171" s="267" t="s">
        <v>4961</v>
      </c>
      <c r="F25171" s="267" t="s">
        <v>571</v>
      </c>
      <c r="G25171" s="267">
        <v>0</v>
      </c>
      <c r="H25171" s="267">
        <v>3.1791709099130103E-5</v>
      </c>
      <c r="I25171" s="267">
        <v>0</v>
      </c>
      <c r="J25171" s="267">
        <v>0</v>
      </c>
      <c r="K25171" s="267">
        <v>3.1791709099130103E-5</v>
      </c>
      <c r="L25171" s="267">
        <v>11.950349331157099</v>
      </c>
      <c r="M25171" s="267" t="b">
        <f>OR(O25171='PERAC-ngpPrcsTnD-mthncptr'!$B$1,O25171='PERAC-ngpPrcsTnD-mthncptr'!$C$1,O25171='PERAC-ngpPrcsTnD-mthncptr'!$D$1)</f>
        <v>0</v>
      </c>
      <c r="N25171" s="267">
        <f>IF(M25171=TRUE,L25171+'NPV Calcs'!$D$14,L25171)</f>
        <v>11.950349331157099</v>
      </c>
      <c r="O25171" s="267" t="str">
        <f>INDEX('EPA Tech to Policy Mapping'!$D:$D,MATCH(F25171,'EPA Tech to Policy Mapping'!$C:$C,0))</f>
        <v>waste - methane capture</v>
      </c>
    </row>
    <row r="25172" spans="1:15" hidden="1" x14ac:dyDescent="0.35">
      <c r="A25172" s="267">
        <v>2030</v>
      </c>
      <c r="B25172" s="267" t="s">
        <v>567</v>
      </c>
      <c r="C25172" s="267" t="s">
        <v>568</v>
      </c>
      <c r="D25172" s="267" t="s">
        <v>4952</v>
      </c>
      <c r="E25172" s="267" t="s">
        <v>4961</v>
      </c>
      <c r="F25172" s="267" t="s">
        <v>571</v>
      </c>
      <c r="G25172" s="267">
        <v>0</v>
      </c>
      <c r="H25172" s="267">
        <v>3.75438003623323E-5</v>
      </c>
      <c r="I25172" s="267">
        <v>0</v>
      </c>
      <c r="J25172" s="267">
        <v>0</v>
      </c>
      <c r="K25172" s="267">
        <v>3.75438003623323E-5</v>
      </c>
      <c r="L25172" s="267">
        <v>8.7203807782812106</v>
      </c>
      <c r="M25172" s="267" t="b">
        <f>OR(O25172='PERAC-ngpPrcsTnD-mthncptr'!$B$1,O25172='PERAC-ngpPrcsTnD-mthncptr'!$C$1,O25172='PERAC-ngpPrcsTnD-mthncptr'!$D$1)</f>
        <v>0</v>
      </c>
      <c r="N25172" s="267">
        <f>IF(M25172=TRUE,L25172+'NPV Calcs'!$D$14,L25172)</f>
        <v>8.7203807782812106</v>
      </c>
      <c r="O25172" s="267" t="str">
        <f>INDEX('EPA Tech to Policy Mapping'!$D:$D,MATCH(F25172,'EPA Tech to Policy Mapping'!$C:$C,0))</f>
        <v>waste - methane capture</v>
      </c>
    </row>
    <row r="25173" spans="1:15" hidden="1" x14ac:dyDescent="0.35">
      <c r="A25173" s="267">
        <v>2035</v>
      </c>
      <c r="B25173" s="267" t="s">
        <v>567</v>
      </c>
      <c r="C25173" s="267" t="s">
        <v>568</v>
      </c>
      <c r="D25173" s="267" t="s">
        <v>4952</v>
      </c>
      <c r="E25173" s="267" t="s">
        <v>4961</v>
      </c>
      <c r="F25173" s="267" t="s">
        <v>571</v>
      </c>
      <c r="G25173" s="267">
        <v>0</v>
      </c>
      <c r="H25173" s="267">
        <v>7.9889236484079694E-5</v>
      </c>
      <c r="I25173" s="267">
        <v>0</v>
      </c>
      <c r="J25173" s="267">
        <v>0</v>
      </c>
      <c r="K25173" s="267">
        <v>7.9889236484079694E-5</v>
      </c>
      <c r="L25173" s="267">
        <v>2.0487161393243101</v>
      </c>
      <c r="M25173" s="267" t="b">
        <f>OR(O25173='PERAC-ngpPrcsTnD-mthncptr'!$B$1,O25173='PERAC-ngpPrcsTnD-mthncptr'!$C$1,O25173='PERAC-ngpPrcsTnD-mthncptr'!$D$1)</f>
        <v>0</v>
      </c>
      <c r="N25173" s="267">
        <f>IF(M25173=TRUE,L25173+'NPV Calcs'!$D$14,L25173)</f>
        <v>2.0487161393243101</v>
      </c>
      <c r="O25173" s="267" t="str">
        <f>INDEX('EPA Tech to Policy Mapping'!$D:$D,MATCH(F25173,'EPA Tech to Policy Mapping'!$C:$C,0))</f>
        <v>waste - methane capture</v>
      </c>
    </row>
    <row r="25174" spans="1:15" hidden="1" x14ac:dyDescent="0.35">
      <c r="A25174" s="267">
        <v>2050</v>
      </c>
      <c r="B25174" s="267" t="s">
        <v>567</v>
      </c>
      <c r="C25174" s="267" t="s">
        <v>568</v>
      </c>
      <c r="D25174" s="267" t="s">
        <v>4952</v>
      </c>
      <c r="E25174" s="267" t="s">
        <v>4961</v>
      </c>
      <c r="F25174" s="267" t="s">
        <v>571</v>
      </c>
      <c r="G25174" s="267">
        <v>0</v>
      </c>
      <c r="H25174" s="267">
        <v>8.6917002126530595E-5</v>
      </c>
      <c r="I25174" s="267">
        <v>0</v>
      </c>
      <c r="J25174" s="267">
        <v>0</v>
      </c>
      <c r="K25174" s="267">
        <v>8.6917002126530595E-5</v>
      </c>
      <c r="L25174" s="267">
        <v>2.4210602711851501</v>
      </c>
      <c r="M25174" s="267" t="b">
        <f>OR(O25174='PERAC-ngpPrcsTnD-mthncptr'!$B$1,O25174='PERAC-ngpPrcsTnD-mthncptr'!$C$1,O25174='PERAC-ngpPrcsTnD-mthncptr'!$D$1)</f>
        <v>0</v>
      </c>
      <c r="N25174" s="267">
        <f>IF(M25174=TRUE,L25174+'NPV Calcs'!$D$14,L25174)</f>
        <v>2.4210602711851501</v>
      </c>
      <c r="O25174" s="267" t="str">
        <f>INDEX('EPA Tech to Policy Mapping'!$D:$D,MATCH(F25174,'EPA Tech to Policy Mapping'!$C:$C,0))</f>
        <v>waste - methane capture</v>
      </c>
    </row>
    <row r="25175" spans="1:15" hidden="1" x14ac:dyDescent="0.35">
      <c r="A25175" s="267">
        <v>2035</v>
      </c>
      <c r="B25175" s="267" t="s">
        <v>567</v>
      </c>
      <c r="C25175" s="267" t="s">
        <v>568</v>
      </c>
      <c r="D25175" s="267" t="s">
        <v>4952</v>
      </c>
      <c r="E25175" s="267" t="s">
        <v>4961</v>
      </c>
      <c r="F25175" s="267" t="s">
        <v>571</v>
      </c>
      <c r="G25175" s="267">
        <v>0</v>
      </c>
      <c r="H25175" s="267">
        <v>1.82263656333149E-5</v>
      </c>
      <c r="I25175" s="267">
        <v>0</v>
      </c>
      <c r="J25175" s="267">
        <v>0</v>
      </c>
      <c r="K25175" s="267">
        <v>1.82263656333149E-5</v>
      </c>
      <c r="L25175" s="267">
        <v>18.1058984497067</v>
      </c>
      <c r="M25175" s="267" t="b">
        <f>OR(O25175='PERAC-ngpPrcsTnD-mthncptr'!$B$1,O25175='PERAC-ngpPrcsTnD-mthncptr'!$C$1,O25175='PERAC-ngpPrcsTnD-mthncptr'!$D$1)</f>
        <v>0</v>
      </c>
      <c r="N25175" s="267">
        <f>IF(M25175=TRUE,L25175+'NPV Calcs'!$D$14,L25175)</f>
        <v>18.1058984497067</v>
      </c>
      <c r="O25175" s="267" t="str">
        <f>INDEX('EPA Tech to Policy Mapping'!$D:$D,MATCH(F25175,'EPA Tech to Policy Mapping'!$C:$C,0))</f>
        <v>waste - methane capture</v>
      </c>
    </row>
    <row r="25176" spans="1:15" hidden="1" x14ac:dyDescent="0.35">
      <c r="A25176" s="267">
        <v>2040</v>
      </c>
      <c r="B25176" s="267" t="s">
        <v>567</v>
      </c>
      <c r="C25176" s="267" t="s">
        <v>568</v>
      </c>
      <c r="D25176" s="267" t="s">
        <v>4952</v>
      </c>
      <c r="E25176" s="267" t="s">
        <v>4961</v>
      </c>
      <c r="F25176" s="267" t="s">
        <v>571</v>
      </c>
      <c r="G25176" s="267">
        <v>0</v>
      </c>
      <c r="H25176" s="267">
        <v>3.0444822770140601E-6</v>
      </c>
      <c r="I25176" s="267">
        <v>0</v>
      </c>
      <c r="J25176" s="267">
        <v>0</v>
      </c>
      <c r="K25176" s="267">
        <v>3.0444822770140601E-6</v>
      </c>
      <c r="L25176" s="267">
        <v>110.400501741414</v>
      </c>
      <c r="M25176" s="267" t="b">
        <f>OR(O25176='PERAC-ngpPrcsTnD-mthncptr'!$B$1,O25176='PERAC-ngpPrcsTnD-mthncptr'!$C$1,O25176='PERAC-ngpPrcsTnD-mthncptr'!$D$1)</f>
        <v>0</v>
      </c>
      <c r="N25176" s="267">
        <f>IF(M25176=TRUE,L25176+'NPV Calcs'!$D$14,L25176)</f>
        <v>110.400501741414</v>
      </c>
      <c r="O25176" s="267" t="str">
        <f>INDEX('EPA Tech to Policy Mapping'!$D:$D,MATCH(F25176,'EPA Tech to Policy Mapping'!$C:$C,0))</f>
        <v>waste - methane capture</v>
      </c>
    </row>
    <row r="25177" spans="1:15" hidden="1" x14ac:dyDescent="0.35">
      <c r="A25177" s="267">
        <v>2050</v>
      </c>
      <c r="B25177" s="267" t="s">
        <v>567</v>
      </c>
      <c r="C25177" s="267" t="s">
        <v>568</v>
      </c>
      <c r="D25177" s="267" t="s">
        <v>4952</v>
      </c>
      <c r="E25177" s="267" t="s">
        <v>4961</v>
      </c>
      <c r="F25177" s="267" t="s">
        <v>571</v>
      </c>
      <c r="G25177" s="267">
        <v>0</v>
      </c>
      <c r="H25177" s="267">
        <v>2.30365760751031E-6</v>
      </c>
      <c r="I25177" s="267">
        <v>0</v>
      </c>
      <c r="J25177" s="267">
        <v>0</v>
      </c>
      <c r="K25177" s="267">
        <v>2.30365760751031E-6</v>
      </c>
      <c r="L25177" s="267">
        <v>148.38919037641799</v>
      </c>
      <c r="M25177" s="267" t="b">
        <f>OR(O25177='PERAC-ngpPrcsTnD-mthncptr'!$B$1,O25177='PERAC-ngpPrcsTnD-mthncptr'!$C$1,O25177='PERAC-ngpPrcsTnD-mthncptr'!$D$1)</f>
        <v>0</v>
      </c>
      <c r="N25177" s="267">
        <f>IF(M25177=TRUE,L25177+'NPV Calcs'!$D$14,L25177)</f>
        <v>148.38919037641799</v>
      </c>
      <c r="O25177" s="267" t="str">
        <f>INDEX('EPA Tech to Policy Mapping'!$D:$D,MATCH(F25177,'EPA Tech to Policy Mapping'!$C:$C,0))</f>
        <v>waste - methane capture</v>
      </c>
    </row>
    <row r="25178" spans="1:15" hidden="1" x14ac:dyDescent="0.35">
      <c r="A25178" s="267">
        <v>2045</v>
      </c>
      <c r="B25178" s="267" t="s">
        <v>567</v>
      </c>
      <c r="C25178" s="267" t="s">
        <v>568</v>
      </c>
      <c r="D25178" s="267" t="s">
        <v>4952</v>
      </c>
      <c r="E25178" s="267" t="s">
        <v>4961</v>
      </c>
      <c r="F25178" s="267" t="s">
        <v>571</v>
      </c>
      <c r="G25178" s="267">
        <v>0</v>
      </c>
      <c r="H25178" s="267">
        <v>1.0696032463404901E-4</v>
      </c>
      <c r="I25178" s="267">
        <v>0</v>
      </c>
      <c r="J25178" s="267">
        <v>0</v>
      </c>
      <c r="K25178" s="267">
        <v>1.0696032463404901E-4</v>
      </c>
      <c r="L25178" s="267">
        <v>2.1826221793065401</v>
      </c>
      <c r="M25178" s="267" t="b">
        <f>OR(O25178='PERAC-ngpPrcsTnD-mthncptr'!$B$1,O25178='PERAC-ngpPrcsTnD-mthncptr'!$C$1,O25178='PERAC-ngpPrcsTnD-mthncptr'!$D$1)</f>
        <v>0</v>
      </c>
      <c r="N25178" s="267">
        <f>IF(M25178=TRUE,L25178+'NPV Calcs'!$D$14,L25178)</f>
        <v>2.1826221793065401</v>
      </c>
      <c r="O25178" s="267" t="str">
        <f>INDEX('EPA Tech to Policy Mapping'!$D:$D,MATCH(F25178,'EPA Tech to Policy Mapping'!$C:$C,0))</f>
        <v>waste - methane capture</v>
      </c>
    </row>
    <row r="25179" spans="1:15" hidden="1" x14ac:dyDescent="0.35">
      <c r="A25179" s="267">
        <v>2030</v>
      </c>
      <c r="B25179" s="267" t="s">
        <v>567</v>
      </c>
      <c r="C25179" s="267" t="s">
        <v>568</v>
      </c>
      <c r="D25179" s="267" t="s">
        <v>4952</v>
      </c>
      <c r="E25179" s="267" t="s">
        <v>4961</v>
      </c>
      <c r="F25179" s="267" t="s">
        <v>571</v>
      </c>
      <c r="G25179" s="267">
        <v>0</v>
      </c>
      <c r="H25179" s="267">
        <v>6.80239378561705E-5</v>
      </c>
      <c r="I25179" s="267">
        <v>0</v>
      </c>
      <c r="J25179" s="267">
        <v>0</v>
      </c>
      <c r="K25179" s="267">
        <v>6.80239378561705E-5</v>
      </c>
      <c r="L25179" s="267">
        <v>2.3842161325815399</v>
      </c>
      <c r="M25179" s="267" t="b">
        <f>OR(O25179='PERAC-ngpPrcsTnD-mthncptr'!$B$1,O25179='PERAC-ngpPrcsTnD-mthncptr'!$C$1,O25179='PERAC-ngpPrcsTnD-mthncptr'!$D$1)</f>
        <v>0</v>
      </c>
      <c r="N25179" s="267">
        <f>IF(M25179=TRUE,L25179+'NPV Calcs'!$D$14,L25179)</f>
        <v>2.3842161325815399</v>
      </c>
      <c r="O25179" s="267" t="str">
        <f>INDEX('EPA Tech to Policy Mapping'!$D:$D,MATCH(F25179,'EPA Tech to Policy Mapping'!$C:$C,0))</f>
        <v>waste - methane capture</v>
      </c>
    </row>
    <row r="25180" spans="1:15" hidden="1" x14ac:dyDescent="0.35">
      <c r="A25180" s="267">
        <v>2045</v>
      </c>
      <c r="B25180" s="267" t="s">
        <v>567</v>
      </c>
      <c r="C25180" s="267" t="s">
        <v>568</v>
      </c>
      <c r="D25180" s="267" t="s">
        <v>4952</v>
      </c>
      <c r="E25180" s="267" t="s">
        <v>4961</v>
      </c>
      <c r="F25180" s="267" t="s">
        <v>571</v>
      </c>
      <c r="G25180" s="267">
        <v>0</v>
      </c>
      <c r="H25180" s="267">
        <v>2.08602002096162E-5</v>
      </c>
      <c r="I25180" s="267">
        <v>0</v>
      </c>
      <c r="J25180" s="267">
        <v>0</v>
      </c>
      <c r="K25180" s="267">
        <v>2.08602002096162E-5</v>
      </c>
      <c r="L25180" s="267">
        <v>20.1977421874115</v>
      </c>
      <c r="M25180" s="267" t="b">
        <f>OR(O25180='PERAC-ngpPrcsTnD-mthncptr'!$B$1,O25180='PERAC-ngpPrcsTnD-mthncptr'!$C$1,O25180='PERAC-ngpPrcsTnD-mthncptr'!$D$1)</f>
        <v>0</v>
      </c>
      <c r="N25180" s="267">
        <f>IF(M25180=TRUE,L25180+'NPV Calcs'!$D$14,L25180)</f>
        <v>20.1977421874115</v>
      </c>
      <c r="O25180" s="267" t="str">
        <f>INDEX('EPA Tech to Policy Mapping'!$D:$D,MATCH(F25180,'EPA Tech to Policy Mapping'!$C:$C,0))</f>
        <v>waste - methane capture</v>
      </c>
    </row>
    <row r="25181" spans="1:15" hidden="1" x14ac:dyDescent="0.35">
      <c r="A25181" s="267">
        <v>2035</v>
      </c>
      <c r="B25181" s="267" t="s">
        <v>567</v>
      </c>
      <c r="C25181" s="267" t="s">
        <v>568</v>
      </c>
      <c r="D25181" s="267" t="s">
        <v>4952</v>
      </c>
      <c r="E25181" s="267" t="s">
        <v>4961</v>
      </c>
      <c r="F25181" s="267" t="s">
        <v>571</v>
      </c>
      <c r="G25181" s="267">
        <v>0</v>
      </c>
      <c r="H25181" s="267">
        <v>6.3234434512015803E-5</v>
      </c>
      <c r="I25181" s="267">
        <v>0</v>
      </c>
      <c r="J25181" s="267">
        <v>0</v>
      </c>
      <c r="K25181" s="267">
        <v>6.3234434512015803E-5</v>
      </c>
      <c r="L25181" s="267">
        <v>3.0667416400436598</v>
      </c>
      <c r="M25181" s="267" t="b">
        <f>OR(O25181='PERAC-ngpPrcsTnD-mthncptr'!$B$1,O25181='PERAC-ngpPrcsTnD-mthncptr'!$C$1,O25181='PERAC-ngpPrcsTnD-mthncptr'!$D$1)</f>
        <v>0</v>
      </c>
      <c r="N25181" s="267">
        <f>IF(M25181=TRUE,L25181+'NPV Calcs'!$D$14,L25181)</f>
        <v>3.0667416400436598</v>
      </c>
      <c r="O25181" s="267" t="str">
        <f>INDEX('EPA Tech to Policy Mapping'!$D:$D,MATCH(F25181,'EPA Tech to Policy Mapping'!$C:$C,0))</f>
        <v>waste - methane capture</v>
      </c>
    </row>
    <row r="25182" spans="1:15" hidden="1" x14ac:dyDescent="0.35">
      <c r="A25182" s="267">
        <v>2030</v>
      </c>
      <c r="B25182" s="267" t="s">
        <v>567</v>
      </c>
      <c r="C25182" s="267" t="s">
        <v>568</v>
      </c>
      <c r="D25182" s="267" t="s">
        <v>4952</v>
      </c>
      <c r="E25182" s="267" t="s">
        <v>4961</v>
      </c>
      <c r="F25182" s="267" t="s">
        <v>571</v>
      </c>
      <c r="G25182" s="267">
        <v>0</v>
      </c>
      <c r="H25182" s="267">
        <v>2.9019258224186101E-5</v>
      </c>
      <c r="I25182" s="267">
        <v>0</v>
      </c>
      <c r="J25182" s="267">
        <v>0</v>
      </c>
      <c r="K25182" s="267">
        <v>2.9019258224186101E-5</v>
      </c>
      <c r="L25182" s="267">
        <v>8.3820281460710895</v>
      </c>
      <c r="M25182" s="267" t="b">
        <f>OR(O25182='PERAC-ngpPrcsTnD-mthncptr'!$B$1,O25182='PERAC-ngpPrcsTnD-mthncptr'!$C$1,O25182='PERAC-ngpPrcsTnD-mthncptr'!$D$1)</f>
        <v>0</v>
      </c>
      <c r="N25182" s="267">
        <f>IF(M25182=TRUE,L25182+'NPV Calcs'!$D$14,L25182)</f>
        <v>8.3820281460710895</v>
      </c>
      <c r="O25182" s="267" t="str">
        <f>INDEX('EPA Tech to Policy Mapping'!$D:$D,MATCH(F25182,'EPA Tech to Policy Mapping'!$C:$C,0))</f>
        <v>waste - methane capture</v>
      </c>
    </row>
    <row r="25183" spans="1:15" hidden="1" x14ac:dyDescent="0.35">
      <c r="A25183" s="267">
        <v>2050</v>
      </c>
      <c r="B25183" s="267" t="s">
        <v>567</v>
      </c>
      <c r="C25183" s="267" t="s">
        <v>568</v>
      </c>
      <c r="D25183" s="267" t="s">
        <v>4952</v>
      </c>
      <c r="E25183" s="267" t="s">
        <v>4961</v>
      </c>
      <c r="F25183" s="267" t="s">
        <v>571</v>
      </c>
      <c r="G25183" s="267">
        <v>0</v>
      </c>
      <c r="H25183" s="1">
        <v>7.18168381133971E-7</v>
      </c>
      <c r="I25183" s="267">
        <v>0</v>
      </c>
      <c r="J25183" s="267">
        <v>0</v>
      </c>
      <c r="K25183" s="1">
        <v>7.18168381133971E-7</v>
      </c>
      <c r="L25183" s="267">
        <v>470.611430935013</v>
      </c>
      <c r="M25183" s="267" t="b">
        <f>OR(O25183='PERAC-ngpPrcsTnD-mthncptr'!$B$1,O25183='PERAC-ngpPrcsTnD-mthncptr'!$C$1,O25183='PERAC-ngpPrcsTnD-mthncptr'!$D$1)</f>
        <v>0</v>
      </c>
      <c r="N25183" s="267">
        <f>IF(M25183=TRUE,L25183+'NPV Calcs'!$D$14,L25183)</f>
        <v>470.611430935013</v>
      </c>
      <c r="O25183" s="267" t="str">
        <f>INDEX('EPA Tech to Policy Mapping'!$D:$D,MATCH(F25183,'EPA Tech to Policy Mapping'!$C:$C,0))</f>
        <v>waste - methane capture</v>
      </c>
    </row>
    <row r="25184" spans="1:15" hidden="1" x14ac:dyDescent="0.35">
      <c r="A25184" s="267">
        <v>2045</v>
      </c>
      <c r="B25184" s="267" t="s">
        <v>567</v>
      </c>
      <c r="C25184" s="267" t="s">
        <v>568</v>
      </c>
      <c r="D25184" s="267" t="s">
        <v>4952</v>
      </c>
      <c r="E25184" s="267" t="s">
        <v>4961</v>
      </c>
      <c r="F25184" s="267" t="s">
        <v>571</v>
      </c>
      <c r="G25184" s="267">
        <v>0</v>
      </c>
      <c r="H25184" s="267">
        <v>1.04541424410415E-4</v>
      </c>
      <c r="I25184" s="267">
        <v>0</v>
      </c>
      <c r="J25184" s="267">
        <v>0</v>
      </c>
      <c r="K25184" s="267">
        <v>1.04541424410415E-4</v>
      </c>
      <c r="L25184" s="267">
        <v>1.7680804494833</v>
      </c>
      <c r="M25184" s="267" t="b">
        <f>OR(O25184='PERAC-ngpPrcsTnD-mthncptr'!$B$1,O25184='PERAC-ngpPrcsTnD-mthncptr'!$C$1,O25184='PERAC-ngpPrcsTnD-mthncptr'!$D$1)</f>
        <v>0</v>
      </c>
      <c r="N25184" s="267">
        <f>IF(M25184=TRUE,L25184+'NPV Calcs'!$D$14,L25184)</f>
        <v>1.7680804494833</v>
      </c>
      <c r="O25184" s="267" t="str">
        <f>INDEX('EPA Tech to Policy Mapping'!$D:$D,MATCH(F25184,'EPA Tech to Policy Mapping'!$C:$C,0))</f>
        <v>waste - methane capture</v>
      </c>
    </row>
    <row r="25185" spans="1:15" hidden="1" x14ac:dyDescent="0.35">
      <c r="A25185" s="267">
        <v>2050</v>
      </c>
      <c r="B25185" s="267" t="s">
        <v>567</v>
      </c>
      <c r="C25185" s="267" t="s">
        <v>568</v>
      </c>
      <c r="D25185" s="267" t="s">
        <v>4952</v>
      </c>
      <c r="E25185" s="267" t="s">
        <v>4961</v>
      </c>
      <c r="F25185" s="267" t="s">
        <v>571</v>
      </c>
      <c r="G25185" s="267">
        <v>0</v>
      </c>
      <c r="H25185" s="267">
        <v>7.6456866061392999E-5</v>
      </c>
      <c r="I25185" s="267">
        <v>0</v>
      </c>
      <c r="J25185" s="267">
        <v>0</v>
      </c>
      <c r="K25185" s="267">
        <v>7.6456866061392999E-5</v>
      </c>
      <c r="L25185" s="267">
        <v>4.8766510391878004</v>
      </c>
      <c r="M25185" s="267" t="b">
        <f>OR(O25185='PERAC-ngpPrcsTnD-mthncptr'!$B$1,O25185='PERAC-ngpPrcsTnD-mthncptr'!$C$1,O25185='PERAC-ngpPrcsTnD-mthncptr'!$D$1)</f>
        <v>0</v>
      </c>
      <c r="N25185" s="267">
        <f>IF(M25185=TRUE,L25185+'NPV Calcs'!$D$14,L25185)</f>
        <v>4.8766510391878004</v>
      </c>
      <c r="O25185" s="267" t="str">
        <f>INDEX('EPA Tech to Policy Mapping'!$D:$D,MATCH(F25185,'EPA Tech to Policy Mapping'!$C:$C,0))</f>
        <v>waste - methane capture</v>
      </c>
    </row>
    <row r="25186" spans="1:15" hidden="1" x14ac:dyDescent="0.35">
      <c r="A25186" s="267">
        <v>2050</v>
      </c>
      <c r="B25186" s="267" t="s">
        <v>567</v>
      </c>
      <c r="C25186" s="267" t="s">
        <v>568</v>
      </c>
      <c r="D25186" s="267" t="s">
        <v>4952</v>
      </c>
      <c r="E25186" s="267" t="s">
        <v>4961</v>
      </c>
      <c r="F25186" s="267" t="s">
        <v>571</v>
      </c>
      <c r="G25186" s="267">
        <v>0</v>
      </c>
      <c r="H25186" s="267">
        <v>3.2105168285510301E-5</v>
      </c>
      <c r="I25186" s="267">
        <v>0</v>
      </c>
      <c r="J25186" s="267">
        <v>0</v>
      </c>
      <c r="K25186" s="267">
        <v>3.2105168285510301E-5</v>
      </c>
      <c r="L25186" s="267">
        <v>8.4885162190407897</v>
      </c>
      <c r="M25186" s="267" t="b">
        <f>OR(O25186='PERAC-ngpPrcsTnD-mthncptr'!$B$1,O25186='PERAC-ngpPrcsTnD-mthncptr'!$C$1,O25186='PERAC-ngpPrcsTnD-mthncptr'!$D$1)</f>
        <v>0</v>
      </c>
      <c r="N25186" s="267">
        <f>IF(M25186=TRUE,L25186+'NPV Calcs'!$D$14,L25186)</f>
        <v>8.4885162190407897</v>
      </c>
      <c r="O25186" s="267" t="str">
        <f>INDEX('EPA Tech to Policy Mapping'!$D:$D,MATCH(F25186,'EPA Tech to Policy Mapping'!$C:$C,0))</f>
        <v>waste - methane capture</v>
      </c>
    </row>
    <row r="25187" spans="1:15" hidden="1" x14ac:dyDescent="0.35">
      <c r="A25187" s="267">
        <v>2050</v>
      </c>
      <c r="B25187" s="267" t="s">
        <v>567</v>
      </c>
      <c r="C25187" s="267" t="s">
        <v>568</v>
      </c>
      <c r="D25187" s="267" t="s">
        <v>4952</v>
      </c>
      <c r="E25187" s="267" t="s">
        <v>4961</v>
      </c>
      <c r="F25187" s="267" t="s">
        <v>571</v>
      </c>
      <c r="G25187" s="267">
        <v>0</v>
      </c>
      <c r="H25187" s="267">
        <v>1.13427810019791E-4</v>
      </c>
      <c r="I25187" s="267">
        <v>0</v>
      </c>
      <c r="J25187" s="267">
        <v>0</v>
      </c>
      <c r="K25187" s="267">
        <v>1.13427810019791E-4</v>
      </c>
      <c r="L25187" s="267">
        <v>1.77238422951008</v>
      </c>
      <c r="M25187" s="267" t="b">
        <f>OR(O25187='PERAC-ngpPrcsTnD-mthncptr'!$B$1,O25187='PERAC-ngpPrcsTnD-mthncptr'!$C$1,O25187='PERAC-ngpPrcsTnD-mthncptr'!$D$1)</f>
        <v>0</v>
      </c>
      <c r="N25187" s="267">
        <f>IF(M25187=TRUE,L25187+'NPV Calcs'!$D$14,L25187)</f>
        <v>1.77238422951008</v>
      </c>
      <c r="O25187" s="267" t="str">
        <f>INDEX('EPA Tech to Policy Mapping'!$D:$D,MATCH(F25187,'EPA Tech to Policy Mapping'!$C:$C,0))</f>
        <v>waste - methane capture</v>
      </c>
    </row>
    <row r="25188" spans="1:15" hidden="1" x14ac:dyDescent="0.35">
      <c r="A25188" s="267">
        <v>2040</v>
      </c>
      <c r="B25188" s="267" t="s">
        <v>567</v>
      </c>
      <c r="C25188" s="267" t="s">
        <v>568</v>
      </c>
      <c r="D25188" s="267" t="s">
        <v>4952</v>
      </c>
      <c r="E25188" s="267" t="s">
        <v>4961</v>
      </c>
      <c r="F25188" s="267" t="s">
        <v>571</v>
      </c>
      <c r="G25188" s="267">
        <v>0</v>
      </c>
      <c r="H25188" s="267">
        <v>2.4757541324338701E-5</v>
      </c>
      <c r="I25188" s="267">
        <v>0</v>
      </c>
      <c r="J25188" s="267">
        <v>0</v>
      </c>
      <c r="K25188" s="267">
        <v>2.4757541324338701E-5</v>
      </c>
      <c r="L25188" s="267">
        <v>11.202438910950701</v>
      </c>
      <c r="M25188" s="267" t="b">
        <f>OR(O25188='PERAC-ngpPrcsTnD-mthncptr'!$B$1,O25188='PERAC-ngpPrcsTnD-mthncptr'!$C$1,O25188='PERAC-ngpPrcsTnD-mthncptr'!$D$1)</f>
        <v>0</v>
      </c>
      <c r="N25188" s="267">
        <f>IF(M25188=TRUE,L25188+'NPV Calcs'!$D$14,L25188)</f>
        <v>11.202438910950701</v>
      </c>
      <c r="O25188" s="267" t="str">
        <f>INDEX('EPA Tech to Policy Mapping'!$D:$D,MATCH(F25188,'EPA Tech to Policy Mapping'!$C:$C,0))</f>
        <v>waste - methane capture</v>
      </c>
    </row>
    <row r="25189" spans="1:15" hidden="1" x14ac:dyDescent="0.35">
      <c r="A25189" s="267">
        <v>2045</v>
      </c>
      <c r="B25189" s="267" t="s">
        <v>567</v>
      </c>
      <c r="C25189" s="267" t="s">
        <v>568</v>
      </c>
      <c r="D25189" s="267" t="s">
        <v>4952</v>
      </c>
      <c r="E25189" s="267" t="s">
        <v>4961</v>
      </c>
      <c r="F25189" s="267" t="s">
        <v>571</v>
      </c>
      <c r="G25189" s="267">
        <v>0</v>
      </c>
      <c r="H25189" s="267">
        <v>5.8201543926084597E-6</v>
      </c>
      <c r="I25189" s="267">
        <v>0</v>
      </c>
      <c r="J25189" s="267">
        <v>0</v>
      </c>
      <c r="K25189" s="267">
        <v>5.8201543926084597E-6</v>
      </c>
      <c r="L25189" s="267">
        <v>51.309396206091797</v>
      </c>
      <c r="M25189" s="267" t="b">
        <f>OR(O25189='PERAC-ngpPrcsTnD-mthncptr'!$B$1,O25189='PERAC-ngpPrcsTnD-mthncptr'!$C$1,O25189='PERAC-ngpPrcsTnD-mthncptr'!$D$1)</f>
        <v>0</v>
      </c>
      <c r="N25189" s="267">
        <f>IF(M25189=TRUE,L25189+'NPV Calcs'!$D$14,L25189)</f>
        <v>51.309396206091797</v>
      </c>
      <c r="O25189" s="267" t="str">
        <f>INDEX('EPA Tech to Policy Mapping'!$D:$D,MATCH(F25189,'EPA Tech to Policy Mapping'!$C:$C,0))</f>
        <v>waste - methane capture</v>
      </c>
    </row>
    <row r="25190" spans="1:15" hidden="1" x14ac:dyDescent="0.35">
      <c r="A25190" s="267">
        <v>2025</v>
      </c>
      <c r="B25190" s="267" t="s">
        <v>567</v>
      </c>
      <c r="C25190" s="267" t="s">
        <v>568</v>
      </c>
      <c r="D25190" s="267" t="s">
        <v>4952</v>
      </c>
      <c r="E25190" s="267" t="s">
        <v>4961</v>
      </c>
      <c r="F25190" s="267" t="s">
        <v>571</v>
      </c>
      <c r="G25190" s="267">
        <v>0</v>
      </c>
      <c r="H25190" s="267">
        <v>6.09092139807742E-6</v>
      </c>
      <c r="I25190" s="267">
        <v>0</v>
      </c>
      <c r="J25190" s="267">
        <v>0</v>
      </c>
      <c r="K25190" s="267">
        <v>6.09092139807742E-6</v>
      </c>
      <c r="L25190" s="267">
        <v>48.761815788898097</v>
      </c>
      <c r="M25190" s="267" t="b">
        <f>OR(O25190='PERAC-ngpPrcsTnD-mthncptr'!$B$1,O25190='PERAC-ngpPrcsTnD-mthncptr'!$C$1,O25190='PERAC-ngpPrcsTnD-mthncptr'!$D$1)</f>
        <v>0</v>
      </c>
      <c r="N25190" s="267">
        <f>IF(M25190=TRUE,L25190+'NPV Calcs'!$D$14,L25190)</f>
        <v>48.761815788898097</v>
      </c>
      <c r="O25190" s="267" t="str">
        <f>INDEX('EPA Tech to Policy Mapping'!$D:$D,MATCH(F25190,'EPA Tech to Policy Mapping'!$C:$C,0))</f>
        <v>waste - methane capture</v>
      </c>
    </row>
    <row r="25191" spans="1:15" hidden="1" x14ac:dyDescent="0.35">
      <c r="A25191" s="267">
        <v>2045</v>
      </c>
      <c r="B25191" s="267" t="s">
        <v>567</v>
      </c>
      <c r="C25191" s="267" t="s">
        <v>568</v>
      </c>
      <c r="D25191" s="267" t="s">
        <v>4952</v>
      </c>
      <c r="E25191" s="267" t="s">
        <v>4961</v>
      </c>
      <c r="F25191" s="267" t="s">
        <v>571</v>
      </c>
      <c r="G25191" s="267">
        <v>0</v>
      </c>
      <c r="H25191" s="267">
        <v>1.04492186179581E-4</v>
      </c>
      <c r="I25191" s="267">
        <v>0</v>
      </c>
      <c r="J25191" s="267">
        <v>0</v>
      </c>
      <c r="K25191" s="267">
        <v>1.04492186179581E-4</v>
      </c>
      <c r="L25191" s="267">
        <v>2.6814077698279499</v>
      </c>
      <c r="M25191" s="267" t="b">
        <f>OR(O25191='PERAC-ngpPrcsTnD-mthncptr'!$B$1,O25191='PERAC-ngpPrcsTnD-mthncptr'!$C$1,O25191='PERAC-ngpPrcsTnD-mthncptr'!$D$1)</f>
        <v>0</v>
      </c>
      <c r="N25191" s="267">
        <f>IF(M25191=TRUE,L25191+'NPV Calcs'!$D$14,L25191)</f>
        <v>2.6814077698279499</v>
      </c>
      <c r="O25191" s="267" t="str">
        <f>INDEX('EPA Tech to Policy Mapping'!$D:$D,MATCH(F25191,'EPA Tech to Policy Mapping'!$C:$C,0))</f>
        <v>waste - methane capture</v>
      </c>
    </row>
    <row r="25192" spans="1:15" hidden="1" x14ac:dyDescent="0.35">
      <c r="A25192" s="267">
        <v>2040</v>
      </c>
      <c r="B25192" s="267" t="s">
        <v>567</v>
      </c>
      <c r="C25192" s="267" t="s">
        <v>568</v>
      </c>
      <c r="D25192" s="267" t="s">
        <v>4952</v>
      </c>
      <c r="E25192" s="267" t="s">
        <v>4961</v>
      </c>
      <c r="F25192" s="267" t="s">
        <v>571</v>
      </c>
      <c r="G25192" s="267">
        <v>0</v>
      </c>
      <c r="H25192" s="267">
        <v>2.0402714444326899E-5</v>
      </c>
      <c r="I25192" s="267">
        <v>0</v>
      </c>
      <c r="J25192" s="267">
        <v>0</v>
      </c>
      <c r="K25192" s="267">
        <v>2.0402714444326899E-5</v>
      </c>
      <c r="L25192" s="267">
        <v>19.113188176603401</v>
      </c>
      <c r="M25192" s="267" t="b">
        <f>OR(O25192='PERAC-ngpPrcsTnD-mthncptr'!$B$1,O25192='PERAC-ngpPrcsTnD-mthncptr'!$C$1,O25192='PERAC-ngpPrcsTnD-mthncptr'!$D$1)</f>
        <v>0</v>
      </c>
      <c r="N25192" s="267">
        <f>IF(M25192=TRUE,L25192+'NPV Calcs'!$D$14,L25192)</f>
        <v>19.113188176603401</v>
      </c>
      <c r="O25192" s="267" t="str">
        <f>INDEX('EPA Tech to Policy Mapping'!$D:$D,MATCH(F25192,'EPA Tech to Policy Mapping'!$C:$C,0))</f>
        <v>waste - methane capture</v>
      </c>
    </row>
    <row r="25193" spans="1:15" hidden="1" x14ac:dyDescent="0.35">
      <c r="A25193" s="267">
        <v>2035</v>
      </c>
      <c r="B25193" s="267" t="s">
        <v>567</v>
      </c>
      <c r="C25193" s="267" t="s">
        <v>568</v>
      </c>
      <c r="D25193" s="267" t="s">
        <v>4952</v>
      </c>
      <c r="E25193" s="267" t="s">
        <v>4961</v>
      </c>
      <c r="F25193" s="267" t="s">
        <v>571</v>
      </c>
      <c r="G25193" s="267">
        <v>0</v>
      </c>
      <c r="H25193" s="267">
        <v>3.5511770413146099E-5</v>
      </c>
      <c r="I25193" s="267">
        <v>0</v>
      </c>
      <c r="J25193" s="267">
        <v>0</v>
      </c>
      <c r="K25193" s="267">
        <v>3.5511770413146099E-5</v>
      </c>
      <c r="L25193" s="267">
        <v>6.7990193094429303</v>
      </c>
      <c r="M25193" s="267" t="b">
        <f>OR(O25193='PERAC-ngpPrcsTnD-mthncptr'!$B$1,O25193='PERAC-ngpPrcsTnD-mthncptr'!$C$1,O25193='PERAC-ngpPrcsTnD-mthncptr'!$D$1)</f>
        <v>0</v>
      </c>
      <c r="N25193" s="267">
        <f>IF(M25193=TRUE,L25193+'NPV Calcs'!$D$14,L25193)</f>
        <v>6.7990193094429303</v>
      </c>
      <c r="O25193" s="267" t="str">
        <f>INDEX('EPA Tech to Policy Mapping'!$D:$D,MATCH(F25193,'EPA Tech to Policy Mapping'!$C:$C,0))</f>
        <v>waste - methane capture</v>
      </c>
    </row>
    <row r="25194" spans="1:15" hidden="1" x14ac:dyDescent="0.35">
      <c r="A25194" s="267">
        <v>2050</v>
      </c>
      <c r="B25194" s="267" t="s">
        <v>567</v>
      </c>
      <c r="C25194" s="267" t="s">
        <v>568</v>
      </c>
      <c r="D25194" s="267" t="s">
        <v>4952</v>
      </c>
      <c r="E25194" s="267" t="s">
        <v>4961</v>
      </c>
      <c r="F25194" s="267" t="s">
        <v>571</v>
      </c>
      <c r="G25194" s="267">
        <v>0</v>
      </c>
      <c r="H25194" s="267">
        <v>1.28819853821902E-4</v>
      </c>
      <c r="I25194" s="267">
        <v>0</v>
      </c>
      <c r="J25194" s="267">
        <v>0</v>
      </c>
      <c r="K25194" s="267">
        <v>1.28819853821902E-4</v>
      </c>
      <c r="L25194" s="267">
        <v>1.6630726227749399</v>
      </c>
      <c r="M25194" s="267" t="b">
        <f>OR(O25194='PERAC-ngpPrcsTnD-mthncptr'!$B$1,O25194='PERAC-ngpPrcsTnD-mthncptr'!$C$1,O25194='PERAC-ngpPrcsTnD-mthncptr'!$D$1)</f>
        <v>0</v>
      </c>
      <c r="N25194" s="267">
        <f>IF(M25194=TRUE,L25194+'NPV Calcs'!$D$14,L25194)</f>
        <v>1.6630726227749399</v>
      </c>
      <c r="O25194" s="267" t="str">
        <f>INDEX('EPA Tech to Policy Mapping'!$D:$D,MATCH(F25194,'EPA Tech to Policy Mapping'!$C:$C,0))</f>
        <v>waste - methane capture</v>
      </c>
    </row>
    <row r="25195" spans="1:15" hidden="1" x14ac:dyDescent="0.35">
      <c r="A25195" s="267">
        <v>2045</v>
      </c>
      <c r="B25195" s="267" t="s">
        <v>567</v>
      </c>
      <c r="C25195" s="267" t="s">
        <v>568</v>
      </c>
      <c r="D25195" s="267" t="s">
        <v>4952</v>
      </c>
      <c r="E25195" s="267" t="s">
        <v>4961</v>
      </c>
      <c r="F25195" s="267" t="s">
        <v>571</v>
      </c>
      <c r="G25195" s="267">
        <v>0</v>
      </c>
      <c r="H25195" s="267">
        <v>3.71122554922684E-5</v>
      </c>
      <c r="I25195" s="267">
        <v>0</v>
      </c>
      <c r="J25195" s="267">
        <v>0</v>
      </c>
      <c r="K25195" s="267">
        <v>3.71122554922684E-5</v>
      </c>
      <c r="L25195" s="267">
        <v>15.7192267590955</v>
      </c>
      <c r="M25195" s="267" t="b">
        <f>OR(O25195='PERAC-ngpPrcsTnD-mthncptr'!$B$1,O25195='PERAC-ngpPrcsTnD-mthncptr'!$C$1,O25195='PERAC-ngpPrcsTnD-mthncptr'!$D$1)</f>
        <v>0</v>
      </c>
      <c r="N25195" s="267">
        <f>IF(M25195=TRUE,L25195+'NPV Calcs'!$D$14,L25195)</f>
        <v>15.7192267590955</v>
      </c>
      <c r="O25195" s="267" t="str">
        <f>INDEX('EPA Tech to Policy Mapping'!$D:$D,MATCH(F25195,'EPA Tech to Policy Mapping'!$C:$C,0))</f>
        <v>waste - methane capture</v>
      </c>
    </row>
    <row r="25196" spans="1:15" hidden="1" x14ac:dyDescent="0.35">
      <c r="A25196" s="267">
        <v>2040</v>
      </c>
      <c r="B25196" s="267" t="s">
        <v>567</v>
      </c>
      <c r="C25196" s="267" t="s">
        <v>568</v>
      </c>
      <c r="D25196" s="267" t="s">
        <v>4952</v>
      </c>
      <c r="E25196" s="267" t="s">
        <v>4961</v>
      </c>
      <c r="F25196" s="267" t="s">
        <v>571</v>
      </c>
      <c r="G25196" s="267">
        <v>0</v>
      </c>
      <c r="H25196" s="267">
        <v>1.5480538215625199E-5</v>
      </c>
      <c r="I25196" s="267">
        <v>0</v>
      </c>
      <c r="J25196" s="267">
        <v>0</v>
      </c>
      <c r="K25196" s="267">
        <v>1.5480538215625199E-5</v>
      </c>
      <c r="L25196" s="267">
        <v>18.316450423488</v>
      </c>
      <c r="M25196" s="267" t="b">
        <f>OR(O25196='PERAC-ngpPrcsTnD-mthncptr'!$B$1,O25196='PERAC-ngpPrcsTnD-mthncptr'!$C$1,O25196='PERAC-ngpPrcsTnD-mthncptr'!$D$1)</f>
        <v>0</v>
      </c>
      <c r="N25196" s="267">
        <f>IF(M25196=TRUE,L25196+'NPV Calcs'!$D$14,L25196)</f>
        <v>18.316450423488</v>
      </c>
      <c r="O25196" s="267" t="str">
        <f>INDEX('EPA Tech to Policy Mapping'!$D:$D,MATCH(F25196,'EPA Tech to Policy Mapping'!$C:$C,0))</f>
        <v>waste - methane capture</v>
      </c>
    </row>
    <row r="25197" spans="1:15" hidden="1" x14ac:dyDescent="0.35">
      <c r="A25197" s="267">
        <v>2040</v>
      </c>
      <c r="B25197" s="267" t="s">
        <v>567</v>
      </c>
      <c r="C25197" s="267" t="s">
        <v>568</v>
      </c>
      <c r="D25197" s="267" t="s">
        <v>4952</v>
      </c>
      <c r="E25197" s="267" t="s">
        <v>4961</v>
      </c>
      <c r="F25197" s="267" t="s">
        <v>571</v>
      </c>
      <c r="G25197" s="267">
        <v>0</v>
      </c>
      <c r="H25197" s="267">
        <v>1.85280172801745E-5</v>
      </c>
      <c r="I25197" s="267">
        <v>0</v>
      </c>
      <c r="J25197" s="267">
        <v>0</v>
      </c>
      <c r="K25197" s="267">
        <v>1.85280172801745E-5</v>
      </c>
      <c r="L25197" s="267">
        <v>18.292959749827499</v>
      </c>
      <c r="M25197" s="267" t="b">
        <f>OR(O25197='PERAC-ngpPrcsTnD-mthncptr'!$B$1,O25197='PERAC-ngpPrcsTnD-mthncptr'!$C$1,O25197='PERAC-ngpPrcsTnD-mthncptr'!$D$1)</f>
        <v>0</v>
      </c>
      <c r="N25197" s="267">
        <f>IF(M25197=TRUE,L25197+'NPV Calcs'!$D$14,L25197)</f>
        <v>18.292959749827499</v>
      </c>
      <c r="O25197" s="267" t="str">
        <f>INDEX('EPA Tech to Policy Mapping'!$D:$D,MATCH(F25197,'EPA Tech to Policy Mapping'!$C:$C,0))</f>
        <v>waste - methane capture</v>
      </c>
    </row>
    <row r="25198" spans="1:15" hidden="1" x14ac:dyDescent="0.35">
      <c r="A25198" s="267">
        <v>2040</v>
      </c>
      <c r="B25198" s="267" t="s">
        <v>567</v>
      </c>
      <c r="C25198" s="267" t="s">
        <v>568</v>
      </c>
      <c r="D25198" s="267" t="s">
        <v>4952</v>
      </c>
      <c r="E25198" s="267" t="s">
        <v>4961</v>
      </c>
      <c r="F25198" s="267" t="s">
        <v>571</v>
      </c>
      <c r="G25198" s="267">
        <v>0</v>
      </c>
      <c r="H25198" s="267">
        <v>6.4540299841500103E-6</v>
      </c>
      <c r="I25198" s="267">
        <v>0</v>
      </c>
      <c r="J25198" s="267">
        <v>0</v>
      </c>
      <c r="K25198" s="267">
        <v>6.4540299841500103E-6</v>
      </c>
      <c r="L25198" s="267">
        <v>52.333295490554903</v>
      </c>
      <c r="M25198" s="267" t="b">
        <f>OR(O25198='PERAC-ngpPrcsTnD-mthncptr'!$B$1,O25198='PERAC-ngpPrcsTnD-mthncptr'!$C$1,O25198='PERAC-ngpPrcsTnD-mthncptr'!$D$1)</f>
        <v>0</v>
      </c>
      <c r="N25198" s="267">
        <f>IF(M25198=TRUE,L25198+'NPV Calcs'!$D$14,L25198)</f>
        <v>52.333295490554903</v>
      </c>
      <c r="O25198" s="267" t="str">
        <f>INDEX('EPA Tech to Policy Mapping'!$D:$D,MATCH(F25198,'EPA Tech to Policy Mapping'!$C:$C,0))</f>
        <v>waste - methane capture</v>
      </c>
    </row>
    <row r="25199" spans="1:15" hidden="1" x14ac:dyDescent="0.35">
      <c r="A25199" s="267">
        <v>2050</v>
      </c>
      <c r="B25199" s="267" t="s">
        <v>567</v>
      </c>
      <c r="C25199" s="267" t="s">
        <v>568</v>
      </c>
      <c r="D25199" s="267" t="s">
        <v>4952</v>
      </c>
      <c r="E25199" s="267" t="s">
        <v>4961</v>
      </c>
      <c r="F25199" s="267" t="s">
        <v>571</v>
      </c>
      <c r="G25199" s="267">
        <v>0</v>
      </c>
      <c r="H25199" s="267">
        <v>1.1017416325928E-4</v>
      </c>
      <c r="I25199" s="267">
        <v>0</v>
      </c>
      <c r="J25199" s="267">
        <v>0</v>
      </c>
      <c r="K25199" s="267">
        <v>1.1017416325928E-4</v>
      </c>
      <c r="L25199" s="267">
        <v>1.9420087561012001</v>
      </c>
      <c r="M25199" s="267" t="b">
        <f>OR(O25199='PERAC-ngpPrcsTnD-mthncptr'!$B$1,O25199='PERAC-ngpPrcsTnD-mthncptr'!$C$1,O25199='PERAC-ngpPrcsTnD-mthncptr'!$D$1)</f>
        <v>0</v>
      </c>
      <c r="N25199" s="267">
        <f>IF(M25199=TRUE,L25199+'NPV Calcs'!$D$14,L25199)</f>
        <v>1.9420087561012001</v>
      </c>
      <c r="O25199" s="267" t="str">
        <f>INDEX('EPA Tech to Policy Mapping'!$D:$D,MATCH(F25199,'EPA Tech to Policy Mapping'!$C:$C,0))</f>
        <v>waste - methane capture</v>
      </c>
    </row>
    <row r="25200" spans="1:15" hidden="1" x14ac:dyDescent="0.35">
      <c r="A25200" s="267">
        <v>2025</v>
      </c>
      <c r="B25200" s="267" t="s">
        <v>567</v>
      </c>
      <c r="C25200" s="267" t="s">
        <v>568</v>
      </c>
      <c r="D25200" s="267" t="s">
        <v>4952</v>
      </c>
      <c r="E25200" s="267" t="s">
        <v>4961</v>
      </c>
      <c r="F25200" s="267" t="s">
        <v>571</v>
      </c>
      <c r="G25200" s="267">
        <v>0</v>
      </c>
      <c r="H25200" s="267">
        <v>7.3358986546728397E-6</v>
      </c>
      <c r="I25200" s="267">
        <v>0</v>
      </c>
      <c r="J25200" s="267">
        <v>0</v>
      </c>
      <c r="K25200" s="267">
        <v>7.3358986546728397E-6</v>
      </c>
      <c r="L25200" s="267">
        <v>43.053145429001503</v>
      </c>
      <c r="M25200" s="267" t="b">
        <f>OR(O25200='PERAC-ngpPrcsTnD-mthncptr'!$B$1,O25200='PERAC-ngpPrcsTnD-mthncptr'!$C$1,O25200='PERAC-ngpPrcsTnD-mthncptr'!$D$1)</f>
        <v>0</v>
      </c>
      <c r="N25200" s="267">
        <f>IF(M25200=TRUE,L25200+'NPV Calcs'!$D$14,L25200)</f>
        <v>43.053145429001503</v>
      </c>
      <c r="O25200" s="267" t="str">
        <f>INDEX('EPA Tech to Policy Mapping'!$D:$D,MATCH(F25200,'EPA Tech to Policy Mapping'!$C:$C,0))</f>
        <v>waste - methane capture</v>
      </c>
    </row>
    <row r="25201" spans="1:15" hidden="1" x14ac:dyDescent="0.35">
      <c r="A25201" s="267">
        <v>2050</v>
      </c>
      <c r="B25201" s="267" t="s">
        <v>567</v>
      </c>
      <c r="C25201" s="267" t="s">
        <v>568</v>
      </c>
      <c r="D25201" s="267" t="s">
        <v>4952</v>
      </c>
      <c r="E25201" s="267" t="s">
        <v>4961</v>
      </c>
      <c r="F25201" s="267" t="s">
        <v>571</v>
      </c>
      <c r="G25201" s="267">
        <v>0</v>
      </c>
      <c r="H25201" s="267">
        <v>2.3466564702628498E-5</v>
      </c>
      <c r="I25201" s="267">
        <v>0</v>
      </c>
      <c r="J25201" s="267">
        <v>0</v>
      </c>
      <c r="K25201" s="267">
        <v>2.3466564702628498E-5</v>
      </c>
      <c r="L25201" s="267">
        <v>12.4914853954793</v>
      </c>
      <c r="M25201" s="267" t="b">
        <f>OR(O25201='PERAC-ngpPrcsTnD-mthncptr'!$B$1,O25201='PERAC-ngpPrcsTnD-mthncptr'!$C$1,O25201='PERAC-ngpPrcsTnD-mthncptr'!$D$1)</f>
        <v>0</v>
      </c>
      <c r="N25201" s="267">
        <f>IF(M25201=TRUE,L25201+'NPV Calcs'!$D$14,L25201)</f>
        <v>12.4914853954793</v>
      </c>
      <c r="O25201" s="267" t="str">
        <f>INDEX('EPA Tech to Policy Mapping'!$D:$D,MATCH(F25201,'EPA Tech to Policy Mapping'!$C:$C,0))</f>
        <v>waste - methane capture</v>
      </c>
    </row>
    <row r="25202" spans="1:15" hidden="1" x14ac:dyDescent="0.35">
      <c r="A25202" s="267">
        <v>2030</v>
      </c>
      <c r="B25202" s="267" t="s">
        <v>567</v>
      </c>
      <c r="C25202" s="267" t="s">
        <v>568</v>
      </c>
      <c r="D25202" s="267" t="s">
        <v>4952</v>
      </c>
      <c r="E25202" s="267" t="s">
        <v>4961</v>
      </c>
      <c r="F25202" s="267" t="s">
        <v>571</v>
      </c>
      <c r="G25202" s="267">
        <v>0</v>
      </c>
      <c r="H25202" s="267">
        <v>5.2068358680368003E-5</v>
      </c>
      <c r="I25202" s="267">
        <v>0</v>
      </c>
      <c r="J25202" s="267">
        <v>0</v>
      </c>
      <c r="K25202" s="267">
        <v>5.2068358680368003E-5</v>
      </c>
      <c r="L25202" s="267">
        <v>3.7623553468612698</v>
      </c>
      <c r="M25202" s="267" t="b">
        <f>OR(O25202='PERAC-ngpPrcsTnD-mthncptr'!$B$1,O25202='PERAC-ngpPrcsTnD-mthncptr'!$C$1,O25202='PERAC-ngpPrcsTnD-mthncptr'!$D$1)</f>
        <v>0</v>
      </c>
      <c r="N25202" s="267">
        <f>IF(M25202=TRUE,L25202+'NPV Calcs'!$D$14,L25202)</f>
        <v>3.7623553468612698</v>
      </c>
      <c r="O25202" s="267" t="str">
        <f>INDEX('EPA Tech to Policy Mapping'!$D:$D,MATCH(F25202,'EPA Tech to Policy Mapping'!$C:$C,0))</f>
        <v>waste - methane capture</v>
      </c>
    </row>
    <row r="25203" spans="1:15" hidden="1" x14ac:dyDescent="0.35">
      <c r="A25203" s="267">
        <v>2030</v>
      </c>
      <c r="B25203" s="267" t="s">
        <v>567</v>
      </c>
      <c r="C25203" s="267" t="s">
        <v>568</v>
      </c>
      <c r="D25203" s="267" t="s">
        <v>4952</v>
      </c>
      <c r="E25203" s="267" t="s">
        <v>4961</v>
      </c>
      <c r="F25203" s="267" t="s">
        <v>571</v>
      </c>
      <c r="G25203" s="267">
        <v>0</v>
      </c>
      <c r="H25203" s="267">
        <v>5.7655891195507598E-5</v>
      </c>
      <c r="I25203" s="267">
        <v>0</v>
      </c>
      <c r="J25203" s="267">
        <v>0</v>
      </c>
      <c r="K25203" s="267">
        <v>5.7655891195507598E-5</v>
      </c>
      <c r="L25203" s="267">
        <v>12.1481658627076</v>
      </c>
      <c r="M25203" s="267" t="b">
        <f>OR(O25203='PERAC-ngpPrcsTnD-mthncptr'!$B$1,O25203='PERAC-ngpPrcsTnD-mthncptr'!$C$1,O25203='PERAC-ngpPrcsTnD-mthncptr'!$D$1)</f>
        <v>0</v>
      </c>
      <c r="N25203" s="267">
        <f>IF(M25203=TRUE,L25203+'NPV Calcs'!$D$14,L25203)</f>
        <v>12.1481658627076</v>
      </c>
      <c r="O25203" s="267" t="str">
        <f>INDEX('EPA Tech to Policy Mapping'!$D:$D,MATCH(F25203,'EPA Tech to Policy Mapping'!$C:$C,0))</f>
        <v>waste - methane capture</v>
      </c>
    </row>
    <row r="25204" spans="1:15" hidden="1" x14ac:dyDescent="0.35">
      <c r="A25204" s="267">
        <v>2035</v>
      </c>
      <c r="B25204" s="267" t="s">
        <v>567</v>
      </c>
      <c r="C25204" s="267" t="s">
        <v>568</v>
      </c>
      <c r="D25204" s="267" t="s">
        <v>4952</v>
      </c>
      <c r="E25204" s="267" t="s">
        <v>4961</v>
      </c>
      <c r="F25204" s="267" t="s">
        <v>571</v>
      </c>
      <c r="G25204" s="267">
        <v>0</v>
      </c>
      <c r="H25204" s="267">
        <v>2.6848968546621199E-5</v>
      </c>
      <c r="I25204" s="267">
        <v>0</v>
      </c>
      <c r="J25204" s="267">
        <v>0</v>
      </c>
      <c r="K25204" s="267">
        <v>2.6848968546621199E-5</v>
      </c>
      <c r="L25204" s="267">
        <v>10.152380880513601</v>
      </c>
      <c r="M25204" s="267" t="b">
        <f>OR(O25204='PERAC-ngpPrcsTnD-mthncptr'!$B$1,O25204='PERAC-ngpPrcsTnD-mthncptr'!$C$1,O25204='PERAC-ngpPrcsTnD-mthncptr'!$D$1)</f>
        <v>0</v>
      </c>
      <c r="N25204" s="267">
        <f>IF(M25204=TRUE,L25204+'NPV Calcs'!$D$14,L25204)</f>
        <v>10.152380880513601</v>
      </c>
      <c r="O25204" s="267" t="str">
        <f>INDEX('EPA Tech to Policy Mapping'!$D:$D,MATCH(F25204,'EPA Tech to Policy Mapping'!$C:$C,0))</f>
        <v>waste - methane capture</v>
      </c>
    </row>
    <row r="25205" spans="1:15" hidden="1" x14ac:dyDescent="0.35">
      <c r="A25205" s="267">
        <v>2035</v>
      </c>
      <c r="B25205" s="267" t="s">
        <v>567</v>
      </c>
      <c r="C25205" s="267" t="s">
        <v>568</v>
      </c>
      <c r="D25205" s="267" t="s">
        <v>4952</v>
      </c>
      <c r="E25205" s="267" t="s">
        <v>4961</v>
      </c>
      <c r="F25205" s="267" t="s">
        <v>571</v>
      </c>
      <c r="G25205" s="267">
        <v>0</v>
      </c>
      <c r="H25205" s="267">
        <v>5.79547130380175E-5</v>
      </c>
      <c r="I25205" s="267">
        <v>0</v>
      </c>
      <c r="J25205" s="267">
        <v>0</v>
      </c>
      <c r="K25205" s="267">
        <v>5.79547130380175E-5</v>
      </c>
      <c r="L25205" s="267">
        <v>3.05659303927006</v>
      </c>
      <c r="M25205" s="267" t="b">
        <f>OR(O25205='PERAC-ngpPrcsTnD-mthncptr'!$B$1,O25205='PERAC-ngpPrcsTnD-mthncptr'!$C$1,O25205='PERAC-ngpPrcsTnD-mthncptr'!$D$1)</f>
        <v>0</v>
      </c>
      <c r="N25205" s="267">
        <f>IF(M25205=TRUE,L25205+'NPV Calcs'!$D$14,L25205)</f>
        <v>3.05659303927006</v>
      </c>
      <c r="O25205" s="267" t="str">
        <f>INDEX('EPA Tech to Policy Mapping'!$D:$D,MATCH(F25205,'EPA Tech to Policy Mapping'!$C:$C,0))</f>
        <v>waste - methane capture</v>
      </c>
    </row>
    <row r="25206" spans="1:15" hidden="1" x14ac:dyDescent="0.35">
      <c r="A25206" s="267">
        <v>2035</v>
      </c>
      <c r="B25206" s="267" t="s">
        <v>567</v>
      </c>
      <c r="C25206" s="267" t="s">
        <v>568</v>
      </c>
      <c r="D25206" s="267" t="s">
        <v>4952</v>
      </c>
      <c r="E25206" s="267" t="s">
        <v>4961</v>
      </c>
      <c r="F25206" s="267" t="s">
        <v>571</v>
      </c>
      <c r="G25206" s="267">
        <v>0</v>
      </c>
      <c r="H25206" s="267">
        <v>8.0595452838435895E-5</v>
      </c>
      <c r="I25206" s="267">
        <v>0</v>
      </c>
      <c r="J25206" s="267">
        <v>0</v>
      </c>
      <c r="K25206" s="267">
        <v>8.0595452838435895E-5</v>
      </c>
      <c r="L25206" s="267">
        <v>1.87036822519447</v>
      </c>
      <c r="M25206" s="267" t="b">
        <f>OR(O25206='PERAC-ngpPrcsTnD-mthncptr'!$B$1,O25206='PERAC-ngpPrcsTnD-mthncptr'!$C$1,O25206='PERAC-ngpPrcsTnD-mthncptr'!$D$1)</f>
        <v>0</v>
      </c>
      <c r="N25206" s="267">
        <f>IF(M25206=TRUE,L25206+'NPV Calcs'!$D$14,L25206)</f>
        <v>1.87036822519447</v>
      </c>
      <c r="O25206" s="267" t="str">
        <f>INDEX('EPA Tech to Policy Mapping'!$D:$D,MATCH(F25206,'EPA Tech to Policy Mapping'!$C:$C,0))</f>
        <v>waste - methane capture</v>
      </c>
    </row>
    <row r="25207" spans="1:15" hidden="1" x14ac:dyDescent="0.35">
      <c r="A25207" s="267">
        <v>2045</v>
      </c>
      <c r="B25207" s="267" t="s">
        <v>567</v>
      </c>
      <c r="C25207" s="267" t="s">
        <v>568</v>
      </c>
      <c r="D25207" s="267" t="s">
        <v>4952</v>
      </c>
      <c r="E25207" s="267" t="s">
        <v>4961</v>
      </c>
      <c r="F25207" s="267" t="s">
        <v>571</v>
      </c>
      <c r="G25207" s="267">
        <v>0</v>
      </c>
      <c r="H25207" s="267">
        <v>9.3971634739158002E-5</v>
      </c>
      <c r="I25207" s="267">
        <v>0</v>
      </c>
      <c r="J25207" s="267">
        <v>0</v>
      </c>
      <c r="K25207" s="267">
        <v>9.3971634739158002E-5</v>
      </c>
      <c r="L25207" s="267">
        <v>2.60816539072442</v>
      </c>
      <c r="M25207" s="267" t="b">
        <f>OR(O25207='PERAC-ngpPrcsTnD-mthncptr'!$B$1,O25207='PERAC-ngpPrcsTnD-mthncptr'!$C$1,O25207='PERAC-ngpPrcsTnD-mthncptr'!$D$1)</f>
        <v>0</v>
      </c>
      <c r="N25207" s="267">
        <f>IF(M25207=TRUE,L25207+'NPV Calcs'!$D$14,L25207)</f>
        <v>2.60816539072442</v>
      </c>
      <c r="O25207" s="267" t="str">
        <f>INDEX('EPA Tech to Policy Mapping'!$D:$D,MATCH(F25207,'EPA Tech to Policy Mapping'!$C:$C,0))</f>
        <v>waste - methane capture</v>
      </c>
    </row>
    <row r="25208" spans="1:15" hidden="1" x14ac:dyDescent="0.35">
      <c r="A25208" s="267">
        <v>2040</v>
      </c>
      <c r="B25208" s="267" t="s">
        <v>567</v>
      </c>
      <c r="C25208" s="267" t="s">
        <v>568</v>
      </c>
      <c r="D25208" s="267" t="s">
        <v>4952</v>
      </c>
      <c r="E25208" s="267" t="s">
        <v>4961</v>
      </c>
      <c r="F25208" s="267" t="s">
        <v>571</v>
      </c>
      <c r="G25208" s="267">
        <v>0</v>
      </c>
      <c r="H25208" s="267">
        <v>9.2970136189954705E-6</v>
      </c>
      <c r="I25208" s="267">
        <v>0</v>
      </c>
      <c r="J25208" s="267">
        <v>0</v>
      </c>
      <c r="K25208" s="267">
        <v>9.2970136189954705E-6</v>
      </c>
      <c r="L25208" s="267">
        <v>37.060492060134401</v>
      </c>
      <c r="M25208" s="267" t="b">
        <f>OR(O25208='PERAC-ngpPrcsTnD-mthncptr'!$B$1,O25208='PERAC-ngpPrcsTnD-mthncptr'!$C$1,O25208='PERAC-ngpPrcsTnD-mthncptr'!$D$1)</f>
        <v>0</v>
      </c>
      <c r="N25208" s="267">
        <f>IF(M25208=TRUE,L25208+'NPV Calcs'!$D$14,L25208)</f>
        <v>37.060492060134401</v>
      </c>
      <c r="O25208" s="267" t="str">
        <f>INDEX('EPA Tech to Policy Mapping'!$D:$D,MATCH(F25208,'EPA Tech to Policy Mapping'!$C:$C,0))</f>
        <v>waste - methane capture</v>
      </c>
    </row>
    <row r="25209" spans="1:15" hidden="1" x14ac:dyDescent="0.35">
      <c r="A25209" s="267">
        <v>2030</v>
      </c>
      <c r="B25209" s="267" t="s">
        <v>567</v>
      </c>
      <c r="C25209" s="267" t="s">
        <v>568</v>
      </c>
      <c r="D25209" s="267" t="s">
        <v>4952</v>
      </c>
      <c r="E25209" s="267" t="s">
        <v>4961</v>
      </c>
      <c r="F25209" s="267" t="s">
        <v>571</v>
      </c>
      <c r="G25209" s="267">
        <v>0</v>
      </c>
      <c r="H25209" s="267">
        <v>6.3352770232164696E-5</v>
      </c>
      <c r="I25209" s="267">
        <v>0</v>
      </c>
      <c r="J25209" s="267">
        <v>0</v>
      </c>
      <c r="K25209" s="267">
        <v>6.3352770232164696E-5</v>
      </c>
      <c r="L25209" s="267">
        <v>2.40605404215923</v>
      </c>
      <c r="M25209" s="267" t="b">
        <f>OR(O25209='PERAC-ngpPrcsTnD-mthncptr'!$B$1,O25209='PERAC-ngpPrcsTnD-mthncptr'!$C$1,O25209='PERAC-ngpPrcsTnD-mthncptr'!$D$1)</f>
        <v>0</v>
      </c>
      <c r="N25209" s="267">
        <f>IF(M25209=TRUE,L25209+'NPV Calcs'!$D$14,L25209)</f>
        <v>2.40605404215923</v>
      </c>
      <c r="O25209" s="267" t="str">
        <f>INDEX('EPA Tech to Policy Mapping'!$D:$D,MATCH(F25209,'EPA Tech to Policy Mapping'!$C:$C,0))</f>
        <v>waste - methane capture</v>
      </c>
    </row>
    <row r="25210" spans="1:15" hidden="1" x14ac:dyDescent="0.35">
      <c r="A25210" s="267">
        <v>2045</v>
      </c>
      <c r="B25210" s="267" t="s">
        <v>567</v>
      </c>
      <c r="C25210" s="267" t="s">
        <v>568</v>
      </c>
      <c r="D25210" s="267" t="s">
        <v>4952</v>
      </c>
      <c r="E25210" s="267" t="s">
        <v>4961</v>
      </c>
      <c r="F25210" s="267" t="s">
        <v>571</v>
      </c>
      <c r="G25210" s="267">
        <v>0</v>
      </c>
      <c r="H25210" s="267">
        <v>1.88999008126858E-5</v>
      </c>
      <c r="I25210" s="267">
        <v>0</v>
      </c>
      <c r="J25210" s="267">
        <v>0</v>
      </c>
      <c r="K25210" s="267">
        <v>1.88999008126858E-5</v>
      </c>
      <c r="L25210" s="267">
        <v>18.265627638976401</v>
      </c>
      <c r="M25210" s="267" t="b">
        <f>OR(O25210='PERAC-ngpPrcsTnD-mthncptr'!$B$1,O25210='PERAC-ngpPrcsTnD-mthncptr'!$C$1,O25210='PERAC-ngpPrcsTnD-mthncptr'!$D$1)</f>
        <v>0</v>
      </c>
      <c r="N25210" s="267">
        <f>IF(M25210=TRUE,L25210+'NPV Calcs'!$D$14,L25210)</f>
        <v>18.265627638976401</v>
      </c>
      <c r="O25210" s="267" t="str">
        <f>INDEX('EPA Tech to Policy Mapping'!$D:$D,MATCH(F25210,'EPA Tech to Policy Mapping'!$C:$C,0))</f>
        <v>waste - methane capture</v>
      </c>
    </row>
    <row r="25211" spans="1:15" hidden="1" x14ac:dyDescent="0.35">
      <c r="A25211" s="267">
        <v>2035</v>
      </c>
      <c r="B25211" s="267" t="s">
        <v>567</v>
      </c>
      <c r="C25211" s="267" t="s">
        <v>568</v>
      </c>
      <c r="D25211" s="267" t="s">
        <v>4952</v>
      </c>
      <c r="E25211" s="267" t="s">
        <v>4961</v>
      </c>
      <c r="F25211" s="267" t="s">
        <v>571</v>
      </c>
      <c r="G25211" s="267">
        <v>0</v>
      </c>
      <c r="H25211" s="267">
        <v>5.7396916986951402E-5</v>
      </c>
      <c r="I25211" s="267">
        <v>0</v>
      </c>
      <c r="J25211" s="267">
        <v>0</v>
      </c>
      <c r="K25211" s="267">
        <v>5.7396916986951402E-5</v>
      </c>
      <c r="L25211" s="267">
        <v>6.7301394855814802</v>
      </c>
      <c r="M25211" s="267" t="b">
        <f>OR(O25211='PERAC-ngpPrcsTnD-mthncptr'!$B$1,O25211='PERAC-ngpPrcsTnD-mthncptr'!$C$1,O25211='PERAC-ngpPrcsTnD-mthncptr'!$D$1)</f>
        <v>0</v>
      </c>
      <c r="N25211" s="267">
        <f>IF(M25211=TRUE,L25211+'NPV Calcs'!$D$14,L25211)</f>
        <v>6.7301394855814802</v>
      </c>
      <c r="O25211" s="267" t="str">
        <f>INDEX('EPA Tech to Policy Mapping'!$D:$D,MATCH(F25211,'EPA Tech to Policy Mapping'!$C:$C,0))</f>
        <v>waste - methane capture</v>
      </c>
    </row>
    <row r="25212" spans="1:15" hidden="1" x14ac:dyDescent="0.35">
      <c r="A25212" s="267">
        <v>2035</v>
      </c>
      <c r="B25212" s="267" t="s">
        <v>567</v>
      </c>
      <c r="C25212" s="267" t="s">
        <v>568</v>
      </c>
      <c r="D25212" s="267" t="s">
        <v>4952</v>
      </c>
      <c r="E25212" s="267" t="s">
        <v>4961</v>
      </c>
      <c r="F25212" s="267" t="s">
        <v>571</v>
      </c>
      <c r="G25212" s="267">
        <v>0</v>
      </c>
      <c r="H25212" s="267">
        <v>5.2167921183249598E-5</v>
      </c>
      <c r="I25212" s="267">
        <v>0</v>
      </c>
      <c r="J25212" s="267">
        <v>0</v>
      </c>
      <c r="K25212" s="267">
        <v>5.2167921183249598E-5</v>
      </c>
      <c r="L25212" s="267">
        <v>4.1169508332745401</v>
      </c>
      <c r="M25212" s="267" t="b">
        <f>OR(O25212='PERAC-ngpPrcsTnD-mthncptr'!$B$1,O25212='PERAC-ngpPrcsTnD-mthncptr'!$C$1,O25212='PERAC-ngpPrcsTnD-mthncptr'!$D$1)</f>
        <v>0</v>
      </c>
      <c r="N25212" s="267">
        <f>IF(M25212=TRUE,L25212+'NPV Calcs'!$D$14,L25212)</f>
        <v>4.1169508332745401</v>
      </c>
      <c r="O25212" s="267" t="str">
        <f>INDEX('EPA Tech to Policy Mapping'!$D:$D,MATCH(F25212,'EPA Tech to Policy Mapping'!$C:$C,0))</f>
        <v>waste - methane capture</v>
      </c>
    </row>
    <row r="25213" spans="1:15" hidden="1" x14ac:dyDescent="0.35">
      <c r="A25213" s="267">
        <v>2040</v>
      </c>
      <c r="B25213" s="267" t="s">
        <v>567</v>
      </c>
      <c r="C25213" s="267" t="s">
        <v>568</v>
      </c>
      <c r="D25213" s="267" t="s">
        <v>4952</v>
      </c>
      <c r="E25213" s="267" t="s">
        <v>4961</v>
      </c>
      <c r="F25213" s="267" t="s">
        <v>571</v>
      </c>
      <c r="G25213" s="267">
        <v>0</v>
      </c>
      <c r="H25213" s="267">
        <v>1.2472288724999401E-5</v>
      </c>
      <c r="I25213" s="267">
        <v>0</v>
      </c>
      <c r="J25213" s="267">
        <v>0</v>
      </c>
      <c r="K25213" s="267">
        <v>1.2472288724999401E-5</v>
      </c>
      <c r="L25213" s="267">
        <v>27.4528825902552</v>
      </c>
      <c r="M25213" s="267" t="b">
        <f>OR(O25213='PERAC-ngpPrcsTnD-mthncptr'!$B$1,O25213='PERAC-ngpPrcsTnD-mthncptr'!$C$1,O25213='PERAC-ngpPrcsTnD-mthncptr'!$D$1)</f>
        <v>0</v>
      </c>
      <c r="N25213" s="267">
        <f>IF(M25213=TRUE,L25213+'NPV Calcs'!$D$14,L25213)</f>
        <v>27.4528825902552</v>
      </c>
      <c r="O25213" s="267" t="str">
        <f>INDEX('EPA Tech to Policy Mapping'!$D:$D,MATCH(F25213,'EPA Tech to Policy Mapping'!$C:$C,0))</f>
        <v>waste - methane capture</v>
      </c>
    </row>
    <row r="25214" spans="1:15" hidden="1" x14ac:dyDescent="0.35">
      <c r="A25214" s="267">
        <v>2050</v>
      </c>
      <c r="B25214" s="267" t="s">
        <v>567</v>
      </c>
      <c r="C25214" s="267" t="s">
        <v>568</v>
      </c>
      <c r="D25214" s="267" t="s">
        <v>4952</v>
      </c>
      <c r="E25214" s="267" t="s">
        <v>4961</v>
      </c>
      <c r="F25214" s="267" t="s">
        <v>571</v>
      </c>
      <c r="G25214" s="267">
        <v>0</v>
      </c>
      <c r="H25214" s="267">
        <v>3.15477150921274E-4</v>
      </c>
      <c r="I25214" s="267">
        <v>0</v>
      </c>
      <c r="J25214" s="267">
        <v>0</v>
      </c>
      <c r="K25214" s="267">
        <v>3.15477150921274E-4</v>
      </c>
      <c r="L25214" s="267">
        <v>8.0685445871679207</v>
      </c>
      <c r="M25214" s="267" t="b">
        <f>OR(O25214='PERAC-ngpPrcsTnD-mthncptr'!$B$1,O25214='PERAC-ngpPrcsTnD-mthncptr'!$C$1,O25214='PERAC-ngpPrcsTnD-mthncptr'!$D$1)</f>
        <v>0</v>
      </c>
      <c r="N25214" s="267">
        <f>IF(M25214=TRUE,L25214+'NPV Calcs'!$D$14,L25214)</f>
        <v>8.0685445871679207</v>
      </c>
      <c r="O25214" s="267" t="str">
        <f>INDEX('EPA Tech to Policy Mapping'!$D:$D,MATCH(F25214,'EPA Tech to Policy Mapping'!$C:$C,0))</f>
        <v>waste - methane capture</v>
      </c>
    </row>
    <row r="25215" spans="1:15" hidden="1" x14ac:dyDescent="0.35">
      <c r="A25215" s="267">
        <v>2040</v>
      </c>
      <c r="B25215" s="267" t="s">
        <v>567</v>
      </c>
      <c r="C25215" s="267" t="s">
        <v>568</v>
      </c>
      <c r="D25215" s="267" t="s">
        <v>4952</v>
      </c>
      <c r="E25215" s="267" t="s">
        <v>4961</v>
      </c>
      <c r="F25215" s="267" t="s">
        <v>571</v>
      </c>
      <c r="G25215" s="267">
        <v>0</v>
      </c>
      <c r="H25215" s="267">
        <v>1.65422467403446E-4</v>
      </c>
      <c r="I25215" s="267">
        <v>0</v>
      </c>
      <c r="J25215" s="267">
        <v>0</v>
      </c>
      <c r="K25215" s="267">
        <v>1.65422467403446E-4</v>
      </c>
      <c r="L25215" s="267">
        <v>0.43967298859458498</v>
      </c>
      <c r="M25215" s="267" t="b">
        <f>OR(O25215='PERAC-ngpPrcsTnD-mthncptr'!$B$1,O25215='PERAC-ngpPrcsTnD-mthncptr'!$C$1,O25215='PERAC-ngpPrcsTnD-mthncptr'!$D$1)</f>
        <v>0</v>
      </c>
      <c r="N25215" s="267">
        <f>IF(M25215=TRUE,L25215+'NPV Calcs'!$D$14,L25215)</f>
        <v>0.43967298859458498</v>
      </c>
      <c r="O25215" s="267" t="str">
        <f>INDEX('EPA Tech to Policy Mapping'!$D:$D,MATCH(F25215,'EPA Tech to Policy Mapping'!$C:$C,0))</f>
        <v>waste - methane capture</v>
      </c>
    </row>
    <row r="25216" spans="1:15" hidden="1" x14ac:dyDescent="0.35">
      <c r="A25216" s="267">
        <v>2030</v>
      </c>
      <c r="B25216" s="267" t="s">
        <v>567</v>
      </c>
      <c r="C25216" s="267" t="s">
        <v>568</v>
      </c>
      <c r="D25216" s="267" t="s">
        <v>4952</v>
      </c>
      <c r="E25216" s="267" t="s">
        <v>4961</v>
      </c>
      <c r="F25216" s="267" t="s">
        <v>571</v>
      </c>
      <c r="G25216" s="267">
        <v>0</v>
      </c>
      <c r="H25216" s="267">
        <v>4.3971812190790401E-5</v>
      </c>
      <c r="I25216" s="267">
        <v>0</v>
      </c>
      <c r="J25216" s="267">
        <v>0</v>
      </c>
      <c r="K25216" s="267">
        <v>4.3971812190790401E-5</v>
      </c>
      <c r="L25216" s="267">
        <v>4.3784410768853004</v>
      </c>
      <c r="M25216" s="267" t="b">
        <f>OR(O25216='PERAC-ngpPrcsTnD-mthncptr'!$B$1,O25216='PERAC-ngpPrcsTnD-mthncptr'!$C$1,O25216='PERAC-ngpPrcsTnD-mthncptr'!$D$1)</f>
        <v>0</v>
      </c>
      <c r="N25216" s="267">
        <f>IF(M25216=TRUE,L25216+'NPV Calcs'!$D$14,L25216)</f>
        <v>4.3784410768853004</v>
      </c>
      <c r="O25216" s="267" t="str">
        <f>INDEX('EPA Tech to Policy Mapping'!$D:$D,MATCH(F25216,'EPA Tech to Policy Mapping'!$C:$C,0))</f>
        <v>waste - methane capture</v>
      </c>
    </row>
    <row r="25217" spans="1:15" hidden="1" x14ac:dyDescent="0.35">
      <c r="A25217" s="267">
        <v>2030</v>
      </c>
      <c r="B25217" s="267" t="s">
        <v>567</v>
      </c>
      <c r="C25217" s="267" t="s">
        <v>568</v>
      </c>
      <c r="D25217" s="267" t="s">
        <v>4952</v>
      </c>
      <c r="E25217" s="267" t="s">
        <v>4961</v>
      </c>
      <c r="F25217" s="267" t="s">
        <v>571</v>
      </c>
      <c r="G25217" s="267">
        <v>0</v>
      </c>
      <c r="H25217" s="267">
        <v>9.67306563013652E-5</v>
      </c>
      <c r="I25217" s="267">
        <v>0</v>
      </c>
      <c r="J25217" s="267">
        <v>0</v>
      </c>
      <c r="K25217" s="267">
        <v>9.67306563013652E-5</v>
      </c>
      <c r="L25217" s="267">
        <v>1.1890443601943399</v>
      </c>
      <c r="M25217" s="267" t="b">
        <f>OR(O25217='PERAC-ngpPrcsTnD-mthncptr'!$B$1,O25217='PERAC-ngpPrcsTnD-mthncptr'!$C$1,O25217='PERAC-ngpPrcsTnD-mthncptr'!$D$1)</f>
        <v>0</v>
      </c>
      <c r="N25217" s="267">
        <f>IF(M25217=TRUE,L25217+'NPV Calcs'!$D$14,L25217)</f>
        <v>1.1890443601943399</v>
      </c>
      <c r="O25217" s="267" t="str">
        <f>INDEX('EPA Tech to Policy Mapping'!$D:$D,MATCH(F25217,'EPA Tech to Policy Mapping'!$C:$C,0))</f>
        <v>waste - methane capture</v>
      </c>
    </row>
    <row r="25218" spans="1:15" hidden="1" x14ac:dyDescent="0.35">
      <c r="A25218" s="267">
        <v>2040</v>
      </c>
      <c r="B25218" s="267" t="s">
        <v>567</v>
      </c>
      <c r="C25218" s="267" t="s">
        <v>568</v>
      </c>
      <c r="D25218" s="267" t="s">
        <v>4952</v>
      </c>
      <c r="E25218" s="267" t="s">
        <v>4961</v>
      </c>
      <c r="F25218" s="267" t="s">
        <v>571</v>
      </c>
      <c r="G25218" s="267">
        <v>0</v>
      </c>
      <c r="H25218" s="267">
        <v>7.7343889918090101E-5</v>
      </c>
      <c r="I25218" s="267">
        <v>0</v>
      </c>
      <c r="J25218" s="267">
        <v>0</v>
      </c>
      <c r="K25218" s="267">
        <v>7.7343889918090101E-5</v>
      </c>
      <c r="L25218" s="267">
        <v>2.7248289584882399</v>
      </c>
      <c r="M25218" s="267" t="b">
        <f>OR(O25218='PERAC-ngpPrcsTnD-mthncptr'!$B$1,O25218='PERAC-ngpPrcsTnD-mthncptr'!$C$1,O25218='PERAC-ngpPrcsTnD-mthncptr'!$D$1)</f>
        <v>0</v>
      </c>
      <c r="N25218" s="267">
        <f>IF(M25218=TRUE,L25218+'NPV Calcs'!$D$14,L25218)</f>
        <v>2.7248289584882399</v>
      </c>
      <c r="O25218" s="267" t="str">
        <f>INDEX('EPA Tech to Policy Mapping'!$D:$D,MATCH(F25218,'EPA Tech to Policy Mapping'!$C:$C,0))</f>
        <v>waste - methane capture</v>
      </c>
    </row>
    <row r="25219" spans="1:15" hidden="1" x14ac:dyDescent="0.35">
      <c r="A25219" s="267">
        <v>2025</v>
      </c>
      <c r="B25219" s="267" t="s">
        <v>567</v>
      </c>
      <c r="C25219" s="267" t="s">
        <v>568</v>
      </c>
      <c r="D25219" s="267" t="s">
        <v>4952</v>
      </c>
      <c r="E25219" s="267" t="s">
        <v>4961</v>
      </c>
      <c r="F25219" s="267" t="s">
        <v>571</v>
      </c>
      <c r="G25219" s="267">
        <v>0</v>
      </c>
      <c r="H25219" s="267">
        <v>1.8516427304855999E-5</v>
      </c>
      <c r="I25219" s="267">
        <v>0</v>
      </c>
      <c r="J25219" s="267">
        <v>0</v>
      </c>
      <c r="K25219" s="267">
        <v>1.8516427304855999E-5</v>
      </c>
      <c r="L25219" s="267">
        <v>19.483505337938801</v>
      </c>
      <c r="M25219" s="267" t="b">
        <f>OR(O25219='PERAC-ngpPrcsTnD-mthncptr'!$B$1,O25219='PERAC-ngpPrcsTnD-mthncptr'!$C$1,O25219='PERAC-ngpPrcsTnD-mthncptr'!$D$1)</f>
        <v>0</v>
      </c>
      <c r="N25219" s="267">
        <f>IF(M25219=TRUE,L25219+'NPV Calcs'!$D$14,L25219)</f>
        <v>19.483505337938801</v>
      </c>
      <c r="O25219" s="267" t="str">
        <f>INDEX('EPA Tech to Policy Mapping'!$D:$D,MATCH(F25219,'EPA Tech to Policy Mapping'!$C:$C,0))</f>
        <v>waste - methane capture</v>
      </c>
    </row>
    <row r="25220" spans="1:15" hidden="1" x14ac:dyDescent="0.35">
      <c r="A25220" s="267">
        <v>2045</v>
      </c>
      <c r="B25220" s="267" t="s">
        <v>567</v>
      </c>
      <c r="C25220" s="267" t="s">
        <v>568</v>
      </c>
      <c r="D25220" s="267" t="s">
        <v>4952</v>
      </c>
      <c r="E25220" s="267" t="s">
        <v>4961</v>
      </c>
      <c r="F25220" s="267" t="s">
        <v>571</v>
      </c>
      <c r="G25220" s="267">
        <v>0</v>
      </c>
      <c r="H25220" s="267">
        <v>5.6414351862505697E-5</v>
      </c>
      <c r="I25220" s="267">
        <v>0</v>
      </c>
      <c r="J25220" s="267">
        <v>0</v>
      </c>
      <c r="K25220" s="267">
        <v>5.6414351862505697E-5</v>
      </c>
      <c r="L25220" s="267">
        <v>10.8793840146727</v>
      </c>
      <c r="M25220" s="267" t="b">
        <f>OR(O25220='PERAC-ngpPrcsTnD-mthncptr'!$B$1,O25220='PERAC-ngpPrcsTnD-mthncptr'!$C$1,O25220='PERAC-ngpPrcsTnD-mthncptr'!$D$1)</f>
        <v>0</v>
      </c>
      <c r="N25220" s="267">
        <f>IF(M25220=TRUE,L25220+'NPV Calcs'!$D$14,L25220)</f>
        <v>10.8793840146727</v>
      </c>
      <c r="O25220" s="267" t="str">
        <f>INDEX('EPA Tech to Policy Mapping'!$D:$D,MATCH(F25220,'EPA Tech to Policy Mapping'!$C:$C,0))</f>
        <v>waste - methane capture</v>
      </c>
    </row>
    <row r="25221" spans="1:15" hidden="1" x14ac:dyDescent="0.35">
      <c r="A25221" s="267">
        <v>2045</v>
      </c>
      <c r="B25221" s="267" t="s">
        <v>567</v>
      </c>
      <c r="C25221" s="267" t="s">
        <v>568</v>
      </c>
      <c r="D25221" s="267" t="s">
        <v>4952</v>
      </c>
      <c r="E25221" s="267" t="s">
        <v>4961</v>
      </c>
      <c r="F25221" s="267" t="s">
        <v>571</v>
      </c>
      <c r="G25221" s="267">
        <v>0</v>
      </c>
      <c r="H25221" s="267">
        <v>8.2454556028286504E-6</v>
      </c>
      <c r="I25221" s="267">
        <v>0</v>
      </c>
      <c r="J25221" s="267">
        <v>0</v>
      </c>
      <c r="K25221" s="267">
        <v>8.2454556028286504E-6</v>
      </c>
      <c r="L25221" s="267">
        <v>41.549979408540899</v>
      </c>
      <c r="M25221" s="267" t="b">
        <f>OR(O25221='PERAC-ngpPrcsTnD-mthncptr'!$B$1,O25221='PERAC-ngpPrcsTnD-mthncptr'!$C$1,O25221='PERAC-ngpPrcsTnD-mthncptr'!$D$1)</f>
        <v>0</v>
      </c>
      <c r="N25221" s="267">
        <f>IF(M25221=TRUE,L25221+'NPV Calcs'!$D$14,L25221)</f>
        <v>41.549979408540899</v>
      </c>
      <c r="O25221" s="267" t="str">
        <f>INDEX('EPA Tech to Policy Mapping'!$D:$D,MATCH(F25221,'EPA Tech to Policy Mapping'!$C:$C,0))</f>
        <v>waste - methane capture</v>
      </c>
    </row>
    <row r="25222" spans="1:15" hidden="1" x14ac:dyDescent="0.35">
      <c r="A25222" s="267">
        <v>2045</v>
      </c>
      <c r="B25222" s="267" t="s">
        <v>567</v>
      </c>
      <c r="C25222" s="267" t="s">
        <v>568</v>
      </c>
      <c r="D25222" s="267" t="s">
        <v>4952</v>
      </c>
      <c r="E25222" s="267" t="s">
        <v>4961</v>
      </c>
      <c r="F25222" s="267" t="s">
        <v>571</v>
      </c>
      <c r="G25222" s="267">
        <v>0</v>
      </c>
      <c r="H25222" s="267">
        <v>8.40280479154093E-5</v>
      </c>
      <c r="I25222" s="267">
        <v>0</v>
      </c>
      <c r="J25222" s="267">
        <v>0</v>
      </c>
      <c r="K25222" s="267">
        <v>8.40280479154093E-5</v>
      </c>
      <c r="L25222" s="267">
        <v>2.33191670725</v>
      </c>
      <c r="M25222" s="267" t="b">
        <f>OR(O25222='PERAC-ngpPrcsTnD-mthncptr'!$B$1,O25222='PERAC-ngpPrcsTnD-mthncptr'!$C$1,O25222='PERAC-ngpPrcsTnD-mthncptr'!$D$1)</f>
        <v>0</v>
      </c>
      <c r="N25222" s="267">
        <f>IF(M25222=TRUE,L25222+'NPV Calcs'!$D$14,L25222)</f>
        <v>2.33191670725</v>
      </c>
      <c r="O25222" s="267" t="str">
        <f>INDEX('EPA Tech to Policy Mapping'!$D:$D,MATCH(F25222,'EPA Tech to Policy Mapping'!$C:$C,0))</f>
        <v>waste - methane capture</v>
      </c>
    </row>
    <row r="25223" spans="1:15" hidden="1" x14ac:dyDescent="0.35">
      <c r="A25223" s="267">
        <v>2025</v>
      </c>
      <c r="B25223" s="267" t="s">
        <v>567</v>
      </c>
      <c r="C25223" s="267" t="s">
        <v>568</v>
      </c>
      <c r="D25223" s="267" t="s">
        <v>4952</v>
      </c>
      <c r="E25223" s="267" t="s">
        <v>4961</v>
      </c>
      <c r="F25223" s="267" t="s">
        <v>571</v>
      </c>
      <c r="G25223" s="267">
        <v>0</v>
      </c>
      <c r="H25223" s="267">
        <v>1.64559054163243E-5</v>
      </c>
      <c r="I25223" s="267">
        <v>0</v>
      </c>
      <c r="J25223" s="267">
        <v>0</v>
      </c>
      <c r="K25223" s="267">
        <v>1.64559054163243E-5</v>
      </c>
      <c r="L25223" s="267">
        <v>15.091213718057199</v>
      </c>
      <c r="M25223" s="267" t="b">
        <f>OR(O25223='PERAC-ngpPrcsTnD-mthncptr'!$B$1,O25223='PERAC-ngpPrcsTnD-mthncptr'!$C$1,O25223='PERAC-ngpPrcsTnD-mthncptr'!$D$1)</f>
        <v>0</v>
      </c>
      <c r="N25223" s="267">
        <f>IF(M25223=TRUE,L25223+'NPV Calcs'!$D$14,L25223)</f>
        <v>15.091213718057199</v>
      </c>
      <c r="O25223" s="267" t="str">
        <f>INDEX('EPA Tech to Policy Mapping'!$D:$D,MATCH(F25223,'EPA Tech to Policy Mapping'!$C:$C,0))</f>
        <v>waste - methane capture</v>
      </c>
    </row>
    <row r="25224" spans="1:15" hidden="1" x14ac:dyDescent="0.35">
      <c r="A25224" s="267">
        <v>2050</v>
      </c>
      <c r="B25224" s="267" t="s">
        <v>567</v>
      </c>
      <c r="C25224" s="267" t="s">
        <v>568</v>
      </c>
      <c r="D25224" s="267" t="s">
        <v>4952</v>
      </c>
      <c r="E25224" s="267" t="s">
        <v>4961</v>
      </c>
      <c r="F25224" s="267" t="s">
        <v>571</v>
      </c>
      <c r="G25224" s="267">
        <v>0</v>
      </c>
      <c r="H25224" s="267">
        <v>1.03595583849957E-4</v>
      </c>
      <c r="I25224" s="267">
        <v>0</v>
      </c>
      <c r="J25224" s="267">
        <v>0</v>
      </c>
      <c r="K25224" s="267">
        <v>1.03595583849957E-4</v>
      </c>
      <c r="L25224" s="267">
        <v>1.9194873482235</v>
      </c>
      <c r="M25224" s="267" t="b">
        <f>OR(O25224='PERAC-ngpPrcsTnD-mthncptr'!$B$1,O25224='PERAC-ngpPrcsTnD-mthncptr'!$C$1,O25224='PERAC-ngpPrcsTnD-mthncptr'!$D$1)</f>
        <v>0</v>
      </c>
      <c r="N25224" s="267">
        <f>IF(M25224=TRUE,L25224+'NPV Calcs'!$D$14,L25224)</f>
        <v>1.9194873482235</v>
      </c>
      <c r="O25224" s="267" t="str">
        <f>INDEX('EPA Tech to Policy Mapping'!$D:$D,MATCH(F25224,'EPA Tech to Policy Mapping'!$C:$C,0))</f>
        <v>waste - methane capture</v>
      </c>
    </row>
    <row r="25225" spans="1:15" hidden="1" x14ac:dyDescent="0.35">
      <c r="A25225" s="267">
        <v>2035</v>
      </c>
      <c r="B25225" s="267" t="s">
        <v>567</v>
      </c>
      <c r="C25225" s="267" t="s">
        <v>568</v>
      </c>
      <c r="D25225" s="267" t="s">
        <v>4952</v>
      </c>
      <c r="E25225" s="267" t="s">
        <v>4961</v>
      </c>
      <c r="F25225" s="267" t="s">
        <v>571</v>
      </c>
      <c r="G25225" s="267">
        <v>0</v>
      </c>
      <c r="H25225" s="267">
        <v>1.2265795887313801E-4</v>
      </c>
      <c r="I25225" s="267">
        <v>0</v>
      </c>
      <c r="J25225" s="267">
        <v>0</v>
      </c>
      <c r="K25225" s="267">
        <v>1.2265795887313801E-4</v>
      </c>
      <c r="L25225" s="267">
        <v>9.5948566394164398</v>
      </c>
      <c r="M25225" s="267" t="b">
        <f>OR(O25225='PERAC-ngpPrcsTnD-mthncptr'!$B$1,O25225='PERAC-ngpPrcsTnD-mthncptr'!$C$1,O25225='PERAC-ngpPrcsTnD-mthncptr'!$D$1)</f>
        <v>0</v>
      </c>
      <c r="N25225" s="267">
        <f>IF(M25225=TRUE,L25225+'NPV Calcs'!$D$14,L25225)</f>
        <v>9.5948566394164398</v>
      </c>
      <c r="O25225" s="267" t="str">
        <f>INDEX('EPA Tech to Policy Mapping'!$D:$D,MATCH(F25225,'EPA Tech to Policy Mapping'!$C:$C,0))</f>
        <v>waste - methane capture</v>
      </c>
    </row>
    <row r="25226" spans="1:15" hidden="1" x14ac:dyDescent="0.35">
      <c r="A25226" s="267">
        <v>2035</v>
      </c>
      <c r="B25226" s="267" t="s">
        <v>567</v>
      </c>
      <c r="C25226" s="267" t="s">
        <v>568</v>
      </c>
      <c r="D25226" s="267" t="s">
        <v>4952</v>
      </c>
      <c r="E25226" s="267" t="s">
        <v>4961</v>
      </c>
      <c r="F25226" s="267" t="s">
        <v>571</v>
      </c>
      <c r="G25226" s="267">
        <v>0</v>
      </c>
      <c r="H25226" s="267">
        <v>9.3574806304127993E-5</v>
      </c>
      <c r="I25226" s="267">
        <v>0</v>
      </c>
      <c r="J25226" s="267">
        <v>0</v>
      </c>
      <c r="K25226" s="267">
        <v>9.3574806304127993E-5</v>
      </c>
      <c r="L25226" s="267">
        <v>0.88502885765448902</v>
      </c>
      <c r="M25226" s="267" t="b">
        <f>OR(O25226='PERAC-ngpPrcsTnD-mthncptr'!$B$1,O25226='PERAC-ngpPrcsTnD-mthncptr'!$C$1,O25226='PERAC-ngpPrcsTnD-mthncptr'!$D$1)</f>
        <v>0</v>
      </c>
      <c r="N25226" s="267">
        <f>IF(M25226=TRUE,L25226+'NPV Calcs'!$D$14,L25226)</f>
        <v>0.88502885765448902</v>
      </c>
      <c r="O25226" s="267" t="str">
        <f>INDEX('EPA Tech to Policy Mapping'!$D:$D,MATCH(F25226,'EPA Tech to Policy Mapping'!$C:$C,0))</f>
        <v>waste - methane capture</v>
      </c>
    </row>
    <row r="25227" spans="1:15" hidden="1" x14ac:dyDescent="0.35">
      <c r="A25227" s="267">
        <v>2035</v>
      </c>
      <c r="B25227" s="267" t="s">
        <v>567</v>
      </c>
      <c r="C25227" s="267" t="s">
        <v>568</v>
      </c>
      <c r="D25227" s="267" t="s">
        <v>4952</v>
      </c>
      <c r="E25227" s="267" t="s">
        <v>4961</v>
      </c>
      <c r="F25227" s="267" t="s">
        <v>571</v>
      </c>
      <c r="G25227" s="267">
        <v>0</v>
      </c>
      <c r="H25227" s="267">
        <v>4.8084114928163697E-6</v>
      </c>
      <c r="I25227" s="267">
        <v>0</v>
      </c>
      <c r="J25227" s="267">
        <v>0</v>
      </c>
      <c r="K25227" s="267">
        <v>4.8084114928163697E-6</v>
      </c>
      <c r="L25227" s="267">
        <v>64.533201798032096</v>
      </c>
      <c r="M25227" s="267" t="b">
        <f>OR(O25227='PERAC-ngpPrcsTnD-mthncptr'!$B$1,O25227='PERAC-ngpPrcsTnD-mthncptr'!$C$1,O25227='PERAC-ngpPrcsTnD-mthncptr'!$D$1)</f>
        <v>0</v>
      </c>
      <c r="N25227" s="267">
        <f>IF(M25227=TRUE,L25227+'NPV Calcs'!$D$14,L25227)</f>
        <v>64.533201798032096</v>
      </c>
      <c r="O25227" s="267" t="str">
        <f>INDEX('EPA Tech to Policy Mapping'!$D:$D,MATCH(F25227,'EPA Tech to Policy Mapping'!$C:$C,0))</f>
        <v>waste - methane capture</v>
      </c>
    </row>
    <row r="25228" spans="1:15" hidden="1" x14ac:dyDescent="0.35">
      <c r="A25228" s="267">
        <v>2050</v>
      </c>
      <c r="B25228" s="267" t="s">
        <v>567</v>
      </c>
      <c r="C25228" s="267" t="s">
        <v>568</v>
      </c>
      <c r="D25228" s="267" t="s">
        <v>4952</v>
      </c>
      <c r="E25228" s="267" t="s">
        <v>4961</v>
      </c>
      <c r="F25228" s="267" t="s">
        <v>571</v>
      </c>
      <c r="G25228" s="267">
        <v>0</v>
      </c>
      <c r="H25228" s="267">
        <v>2.3284980493670799E-5</v>
      </c>
      <c r="I25228" s="267">
        <v>0</v>
      </c>
      <c r="J25228" s="267">
        <v>0</v>
      </c>
      <c r="K25228" s="267">
        <v>2.3284980493670799E-5</v>
      </c>
      <c r="L25228" s="267">
        <v>12.379549835522599</v>
      </c>
      <c r="M25228" s="267" t="b">
        <f>OR(O25228='PERAC-ngpPrcsTnD-mthncptr'!$B$1,O25228='PERAC-ngpPrcsTnD-mthncptr'!$C$1,O25228='PERAC-ngpPrcsTnD-mthncptr'!$D$1)</f>
        <v>0</v>
      </c>
      <c r="N25228" s="267">
        <f>IF(M25228=TRUE,L25228+'NPV Calcs'!$D$14,L25228)</f>
        <v>12.379549835522599</v>
      </c>
      <c r="O25228" s="267" t="str">
        <f>INDEX('EPA Tech to Policy Mapping'!$D:$D,MATCH(F25228,'EPA Tech to Policy Mapping'!$C:$C,0))</f>
        <v>waste - methane capture</v>
      </c>
    </row>
    <row r="25229" spans="1:15" hidden="1" x14ac:dyDescent="0.35">
      <c r="A25229" s="267">
        <v>2040</v>
      </c>
      <c r="B25229" s="267" t="s">
        <v>567</v>
      </c>
      <c r="C25229" s="267" t="s">
        <v>568</v>
      </c>
      <c r="D25229" s="267" t="s">
        <v>4952</v>
      </c>
      <c r="E25229" s="267" t="s">
        <v>4961</v>
      </c>
      <c r="F25229" s="267" t="s">
        <v>571</v>
      </c>
      <c r="G25229" s="267">
        <v>0</v>
      </c>
      <c r="H25229" s="267">
        <v>6.5831790120170199E-6</v>
      </c>
      <c r="I25229" s="267">
        <v>0</v>
      </c>
      <c r="J25229" s="267">
        <v>0</v>
      </c>
      <c r="K25229" s="267">
        <v>6.5831790120170199E-6</v>
      </c>
      <c r="L25229" s="267">
        <v>51.840626361309802</v>
      </c>
      <c r="M25229" s="267" t="b">
        <f>OR(O25229='PERAC-ngpPrcsTnD-mthncptr'!$B$1,O25229='PERAC-ngpPrcsTnD-mthncptr'!$C$1,O25229='PERAC-ngpPrcsTnD-mthncptr'!$D$1)</f>
        <v>0</v>
      </c>
      <c r="N25229" s="267">
        <f>IF(M25229=TRUE,L25229+'NPV Calcs'!$D$14,L25229)</f>
        <v>51.840626361309802</v>
      </c>
      <c r="O25229" s="267" t="str">
        <f>INDEX('EPA Tech to Policy Mapping'!$D:$D,MATCH(F25229,'EPA Tech to Policy Mapping'!$C:$C,0))</f>
        <v>waste - methane capture</v>
      </c>
    </row>
    <row r="25230" spans="1:15" hidden="1" x14ac:dyDescent="0.35">
      <c r="A25230" s="267">
        <v>2050</v>
      </c>
      <c r="B25230" s="267" t="s">
        <v>567</v>
      </c>
      <c r="C25230" s="267" t="s">
        <v>568</v>
      </c>
      <c r="D25230" s="267" t="s">
        <v>4952</v>
      </c>
      <c r="E25230" s="267" t="s">
        <v>4961</v>
      </c>
      <c r="F25230" s="267" t="s">
        <v>571</v>
      </c>
      <c r="G25230" s="267">
        <v>0</v>
      </c>
      <c r="H25230" s="267">
        <v>2.5621475184729101E-5</v>
      </c>
      <c r="I25230" s="267">
        <v>0</v>
      </c>
      <c r="J25230" s="267">
        <v>0</v>
      </c>
      <c r="K25230" s="267">
        <v>2.5621475184729101E-5</v>
      </c>
      <c r="L25230" s="267">
        <v>11.6975006204199</v>
      </c>
      <c r="M25230" s="267" t="b">
        <f>OR(O25230='PERAC-ngpPrcsTnD-mthncptr'!$B$1,O25230='PERAC-ngpPrcsTnD-mthncptr'!$C$1,O25230='PERAC-ngpPrcsTnD-mthncptr'!$D$1)</f>
        <v>0</v>
      </c>
      <c r="N25230" s="267">
        <f>IF(M25230=TRUE,L25230+'NPV Calcs'!$D$14,L25230)</f>
        <v>11.6975006204199</v>
      </c>
      <c r="O25230" s="267" t="str">
        <f>INDEX('EPA Tech to Policy Mapping'!$D:$D,MATCH(F25230,'EPA Tech to Policy Mapping'!$C:$C,0))</f>
        <v>waste - methane capture</v>
      </c>
    </row>
    <row r="25231" spans="1:15" hidden="1" x14ac:dyDescent="0.35">
      <c r="A25231" s="267">
        <v>2035</v>
      </c>
      <c r="B25231" s="267" t="s">
        <v>567</v>
      </c>
      <c r="C25231" s="267" t="s">
        <v>568</v>
      </c>
      <c r="D25231" s="267" t="s">
        <v>4952</v>
      </c>
      <c r="E25231" s="267" t="s">
        <v>4961</v>
      </c>
      <c r="F25231" s="267" t="s">
        <v>571</v>
      </c>
      <c r="G25231" s="267">
        <v>0</v>
      </c>
      <c r="H25231" s="267">
        <v>8.2935378650986899E-5</v>
      </c>
      <c r="I25231" s="267">
        <v>0</v>
      </c>
      <c r="J25231" s="267">
        <v>0</v>
      </c>
      <c r="K25231" s="267">
        <v>8.2935378650986899E-5</v>
      </c>
      <c r="L25231" s="267">
        <v>1.4762310024948899</v>
      </c>
      <c r="M25231" s="267" t="b">
        <f>OR(O25231='PERAC-ngpPrcsTnD-mthncptr'!$B$1,O25231='PERAC-ngpPrcsTnD-mthncptr'!$C$1,O25231='PERAC-ngpPrcsTnD-mthncptr'!$D$1)</f>
        <v>0</v>
      </c>
      <c r="N25231" s="267">
        <f>IF(M25231=TRUE,L25231+'NPV Calcs'!$D$14,L25231)</f>
        <v>1.4762310024948899</v>
      </c>
      <c r="O25231" s="267" t="str">
        <f>INDEX('EPA Tech to Policy Mapping'!$D:$D,MATCH(F25231,'EPA Tech to Policy Mapping'!$C:$C,0))</f>
        <v>waste - methane capture</v>
      </c>
    </row>
    <row r="25232" spans="1:15" hidden="1" x14ac:dyDescent="0.35">
      <c r="A25232" s="267">
        <v>2035</v>
      </c>
      <c r="B25232" s="267" t="s">
        <v>567</v>
      </c>
      <c r="C25232" s="267" t="s">
        <v>568</v>
      </c>
      <c r="D25232" s="267" t="s">
        <v>4952</v>
      </c>
      <c r="E25232" s="267" t="s">
        <v>4961</v>
      </c>
      <c r="F25232" s="267" t="s">
        <v>571</v>
      </c>
      <c r="G25232" s="267">
        <v>0</v>
      </c>
      <c r="H25232" s="267">
        <v>7.9338789631470208E-6</v>
      </c>
      <c r="I25232" s="267">
        <v>0</v>
      </c>
      <c r="J25232" s="267">
        <v>0</v>
      </c>
      <c r="K25232" s="267">
        <v>7.9338789631470208E-6</v>
      </c>
      <c r="L25232" s="267">
        <v>39.0048266637992</v>
      </c>
      <c r="M25232" s="267" t="b">
        <f>OR(O25232='PERAC-ngpPrcsTnD-mthncptr'!$B$1,O25232='PERAC-ngpPrcsTnD-mthncptr'!$C$1,O25232='PERAC-ngpPrcsTnD-mthncptr'!$D$1)</f>
        <v>0</v>
      </c>
      <c r="N25232" s="267">
        <f>IF(M25232=TRUE,L25232+'NPV Calcs'!$D$14,L25232)</f>
        <v>39.0048266637992</v>
      </c>
      <c r="O25232" s="267" t="str">
        <f>INDEX('EPA Tech to Policy Mapping'!$D:$D,MATCH(F25232,'EPA Tech to Policy Mapping'!$C:$C,0))</f>
        <v>waste - methane capture</v>
      </c>
    </row>
    <row r="25233" spans="1:15" hidden="1" x14ac:dyDescent="0.35">
      <c r="A25233" s="267">
        <v>2045</v>
      </c>
      <c r="B25233" s="267" t="s">
        <v>567</v>
      </c>
      <c r="C25233" s="267" t="s">
        <v>568</v>
      </c>
      <c r="D25233" s="267" t="s">
        <v>4952</v>
      </c>
      <c r="E25233" s="267" t="s">
        <v>4961</v>
      </c>
      <c r="F25233" s="267" t="s">
        <v>571</v>
      </c>
      <c r="G25233" s="267">
        <v>0</v>
      </c>
      <c r="H25233" s="267">
        <v>2.18718225096467E-5</v>
      </c>
      <c r="I25233" s="267">
        <v>0</v>
      </c>
      <c r="J25233" s="267">
        <v>0</v>
      </c>
      <c r="K25233" s="267">
        <v>2.18718225096467E-5</v>
      </c>
      <c r="L25233" s="267">
        <v>19.7067150875518</v>
      </c>
      <c r="M25233" s="267" t="b">
        <f>OR(O25233='PERAC-ngpPrcsTnD-mthncptr'!$B$1,O25233='PERAC-ngpPrcsTnD-mthncptr'!$C$1,O25233='PERAC-ngpPrcsTnD-mthncptr'!$D$1)</f>
        <v>0</v>
      </c>
      <c r="N25233" s="267">
        <f>IF(M25233=TRUE,L25233+'NPV Calcs'!$D$14,L25233)</f>
        <v>19.7067150875518</v>
      </c>
      <c r="O25233" s="267" t="str">
        <f>INDEX('EPA Tech to Policy Mapping'!$D:$D,MATCH(F25233,'EPA Tech to Policy Mapping'!$C:$C,0))</f>
        <v>waste - methane capture</v>
      </c>
    </row>
    <row r="25234" spans="1:15" hidden="1" x14ac:dyDescent="0.35">
      <c r="A25234" s="267">
        <v>2030</v>
      </c>
      <c r="B25234" s="267" t="s">
        <v>567</v>
      </c>
      <c r="C25234" s="267" t="s">
        <v>568</v>
      </c>
      <c r="D25234" s="267" t="s">
        <v>4952</v>
      </c>
      <c r="E25234" s="267" t="s">
        <v>4961</v>
      </c>
      <c r="F25234" s="267" t="s">
        <v>571</v>
      </c>
      <c r="G25234" s="267">
        <v>0</v>
      </c>
      <c r="H25234" s="267">
        <v>5.3512846510639199E-6</v>
      </c>
      <c r="I25234" s="267">
        <v>0</v>
      </c>
      <c r="J25234" s="267">
        <v>0</v>
      </c>
      <c r="K25234" s="267">
        <v>5.3512846510639199E-6</v>
      </c>
      <c r="L25234" s="267">
        <v>52.458354301377398</v>
      </c>
      <c r="M25234" s="267" t="b">
        <f>OR(O25234='PERAC-ngpPrcsTnD-mthncptr'!$B$1,O25234='PERAC-ngpPrcsTnD-mthncptr'!$C$1,O25234='PERAC-ngpPrcsTnD-mthncptr'!$D$1)</f>
        <v>0</v>
      </c>
      <c r="N25234" s="267">
        <f>IF(M25234=TRUE,L25234+'NPV Calcs'!$D$14,L25234)</f>
        <v>52.458354301377398</v>
      </c>
      <c r="O25234" s="267" t="str">
        <f>INDEX('EPA Tech to Policy Mapping'!$D:$D,MATCH(F25234,'EPA Tech to Policy Mapping'!$C:$C,0))</f>
        <v>waste - methane capture</v>
      </c>
    </row>
    <row r="25235" spans="1:15" hidden="1" x14ac:dyDescent="0.35">
      <c r="A25235" s="267">
        <v>2025</v>
      </c>
      <c r="B25235" s="267" t="s">
        <v>567</v>
      </c>
      <c r="C25235" s="267" t="s">
        <v>568</v>
      </c>
      <c r="D25235" s="267" t="s">
        <v>4952</v>
      </c>
      <c r="E25235" s="267" t="s">
        <v>4961</v>
      </c>
      <c r="F25235" s="267" t="s">
        <v>571</v>
      </c>
      <c r="G25235" s="267">
        <v>0</v>
      </c>
      <c r="H25235" s="267">
        <v>4.0379735527088903E-5</v>
      </c>
      <c r="I25235" s="267">
        <v>0</v>
      </c>
      <c r="J25235" s="267">
        <v>0</v>
      </c>
      <c r="K25235" s="267">
        <v>4.0379735527088903E-5</v>
      </c>
      <c r="L25235" s="267">
        <v>6.8325518783557504</v>
      </c>
      <c r="M25235" s="267" t="b">
        <f>OR(O25235='PERAC-ngpPrcsTnD-mthncptr'!$B$1,O25235='PERAC-ngpPrcsTnD-mthncptr'!$C$1,O25235='PERAC-ngpPrcsTnD-mthncptr'!$D$1)</f>
        <v>0</v>
      </c>
      <c r="N25235" s="267">
        <f>IF(M25235=TRUE,L25235+'NPV Calcs'!$D$14,L25235)</f>
        <v>6.8325518783557504</v>
      </c>
      <c r="O25235" s="267" t="str">
        <f>INDEX('EPA Tech to Policy Mapping'!$D:$D,MATCH(F25235,'EPA Tech to Policy Mapping'!$C:$C,0))</f>
        <v>waste - methane capture</v>
      </c>
    </row>
    <row r="25236" spans="1:15" hidden="1" x14ac:dyDescent="0.35">
      <c r="A25236" s="267">
        <v>2050</v>
      </c>
      <c r="B25236" s="267" t="s">
        <v>567</v>
      </c>
      <c r="C25236" s="267" t="s">
        <v>568</v>
      </c>
      <c r="D25236" s="267" t="s">
        <v>4952</v>
      </c>
      <c r="E25236" s="267" t="s">
        <v>4961</v>
      </c>
      <c r="F25236" s="267" t="s">
        <v>571</v>
      </c>
      <c r="G25236" s="267">
        <v>0</v>
      </c>
      <c r="H25236" s="267">
        <v>2.0366602590607602E-5</v>
      </c>
      <c r="I25236" s="267">
        <v>0</v>
      </c>
      <c r="J25236" s="267">
        <v>0</v>
      </c>
      <c r="K25236" s="267">
        <v>2.0366602590607602E-5</v>
      </c>
      <c r="L25236" s="267">
        <v>14.578210137417001</v>
      </c>
      <c r="M25236" s="267" t="b">
        <f>OR(O25236='PERAC-ngpPrcsTnD-mthncptr'!$B$1,O25236='PERAC-ngpPrcsTnD-mthncptr'!$C$1,O25236='PERAC-ngpPrcsTnD-mthncptr'!$D$1)</f>
        <v>0</v>
      </c>
      <c r="N25236" s="267">
        <f>IF(M25236=TRUE,L25236+'NPV Calcs'!$D$14,L25236)</f>
        <v>14.578210137417001</v>
      </c>
      <c r="O25236" s="267" t="str">
        <f>INDEX('EPA Tech to Policy Mapping'!$D:$D,MATCH(F25236,'EPA Tech to Policy Mapping'!$C:$C,0))</f>
        <v>waste - methane capture</v>
      </c>
    </row>
    <row r="25237" spans="1:15" hidden="1" x14ac:dyDescent="0.35">
      <c r="A25237" s="267">
        <v>2040</v>
      </c>
      <c r="B25237" s="267" t="s">
        <v>567</v>
      </c>
      <c r="C25237" s="267" t="s">
        <v>568</v>
      </c>
      <c r="D25237" s="267" t="s">
        <v>4952</v>
      </c>
      <c r="E25237" s="267" t="s">
        <v>4961</v>
      </c>
      <c r="F25237" s="267" t="s">
        <v>571</v>
      </c>
      <c r="G25237" s="267">
        <v>0</v>
      </c>
      <c r="H25237" s="267">
        <v>1.53275207750335E-5</v>
      </c>
      <c r="I25237" s="267">
        <v>0</v>
      </c>
      <c r="J25237" s="267">
        <v>0</v>
      </c>
      <c r="K25237" s="267">
        <v>1.53275207750335E-5</v>
      </c>
      <c r="L25237" s="267">
        <v>19.156991473250201</v>
      </c>
      <c r="M25237" s="267" t="b">
        <f>OR(O25237='PERAC-ngpPrcsTnD-mthncptr'!$B$1,O25237='PERAC-ngpPrcsTnD-mthncptr'!$C$1,O25237='PERAC-ngpPrcsTnD-mthncptr'!$D$1)</f>
        <v>0</v>
      </c>
      <c r="N25237" s="267">
        <f>IF(M25237=TRUE,L25237+'NPV Calcs'!$D$14,L25237)</f>
        <v>19.156991473250201</v>
      </c>
      <c r="O25237" s="267" t="str">
        <f>INDEX('EPA Tech to Policy Mapping'!$D:$D,MATCH(F25237,'EPA Tech to Policy Mapping'!$C:$C,0))</f>
        <v>waste - methane capture</v>
      </c>
    </row>
    <row r="25238" spans="1:15" hidden="1" x14ac:dyDescent="0.35">
      <c r="A25238" s="267">
        <v>2040</v>
      </c>
      <c r="B25238" s="267" t="s">
        <v>567</v>
      </c>
      <c r="C25238" s="267" t="s">
        <v>568</v>
      </c>
      <c r="D25238" s="267" t="s">
        <v>4952</v>
      </c>
      <c r="E25238" s="267" t="s">
        <v>4961</v>
      </c>
      <c r="F25238" s="267" t="s">
        <v>571</v>
      </c>
      <c r="G25238" s="267">
        <v>0</v>
      </c>
      <c r="H25238" s="267">
        <v>9.9876378984884196E-5</v>
      </c>
      <c r="I25238" s="267">
        <v>0</v>
      </c>
      <c r="J25238" s="267">
        <v>0</v>
      </c>
      <c r="K25238" s="267">
        <v>9.9876378984884196E-5</v>
      </c>
      <c r="L25238" s="267">
        <v>1.50127538388291</v>
      </c>
      <c r="M25238" s="267" t="b">
        <f>OR(O25238='PERAC-ngpPrcsTnD-mthncptr'!$B$1,O25238='PERAC-ngpPrcsTnD-mthncptr'!$C$1,O25238='PERAC-ngpPrcsTnD-mthncptr'!$D$1)</f>
        <v>0</v>
      </c>
      <c r="N25238" s="267">
        <f>IF(M25238=TRUE,L25238+'NPV Calcs'!$D$14,L25238)</f>
        <v>1.50127538388291</v>
      </c>
      <c r="O25238" s="267" t="str">
        <f>INDEX('EPA Tech to Policy Mapping'!$D:$D,MATCH(F25238,'EPA Tech to Policy Mapping'!$C:$C,0))</f>
        <v>waste - methane capture</v>
      </c>
    </row>
    <row r="25239" spans="1:15" hidden="1" x14ac:dyDescent="0.35">
      <c r="A25239" s="267">
        <v>2045</v>
      </c>
      <c r="B25239" s="267" t="s">
        <v>567</v>
      </c>
      <c r="C25239" s="267" t="s">
        <v>568</v>
      </c>
      <c r="D25239" s="267" t="s">
        <v>4952</v>
      </c>
      <c r="E25239" s="267" t="s">
        <v>4961</v>
      </c>
      <c r="F25239" s="267" t="s">
        <v>571</v>
      </c>
      <c r="G25239" s="267">
        <v>0</v>
      </c>
      <c r="H25239" s="267">
        <v>1.10840860806357E-5</v>
      </c>
      <c r="I25239" s="267">
        <v>0</v>
      </c>
      <c r="J25239" s="267">
        <v>0</v>
      </c>
      <c r="K25239" s="267">
        <v>1.10840860806357E-5</v>
      </c>
      <c r="L25239" s="267">
        <v>30.8301906268305</v>
      </c>
      <c r="M25239" s="267" t="b">
        <f>OR(O25239='PERAC-ngpPrcsTnD-mthncptr'!$B$1,O25239='PERAC-ngpPrcsTnD-mthncptr'!$C$1,O25239='PERAC-ngpPrcsTnD-mthncptr'!$D$1)</f>
        <v>0</v>
      </c>
      <c r="N25239" s="267">
        <f>IF(M25239=TRUE,L25239+'NPV Calcs'!$D$14,L25239)</f>
        <v>30.8301906268305</v>
      </c>
      <c r="O25239" s="267" t="str">
        <f>INDEX('EPA Tech to Policy Mapping'!$D:$D,MATCH(F25239,'EPA Tech to Policy Mapping'!$C:$C,0))</f>
        <v>waste - methane capture</v>
      </c>
    </row>
    <row r="25240" spans="1:15" hidden="1" x14ac:dyDescent="0.35">
      <c r="A25240" s="267">
        <v>2045</v>
      </c>
      <c r="B25240" s="267" t="s">
        <v>567</v>
      </c>
      <c r="C25240" s="267" t="s">
        <v>568</v>
      </c>
      <c r="D25240" s="267" t="s">
        <v>4952</v>
      </c>
      <c r="E25240" s="267" t="s">
        <v>4961</v>
      </c>
      <c r="F25240" s="267" t="s">
        <v>571</v>
      </c>
      <c r="G25240" s="267">
        <v>0</v>
      </c>
      <c r="H25240" s="267">
        <v>4.6219356011992997E-6</v>
      </c>
      <c r="I25240" s="267">
        <v>0</v>
      </c>
      <c r="J25240" s="267">
        <v>0</v>
      </c>
      <c r="K25240" s="267">
        <v>4.6219356011992997E-6</v>
      </c>
      <c r="L25240" s="267">
        <v>65.630787452949505</v>
      </c>
      <c r="M25240" s="267" t="b">
        <f>OR(O25240='PERAC-ngpPrcsTnD-mthncptr'!$B$1,O25240='PERAC-ngpPrcsTnD-mthncptr'!$C$1,O25240='PERAC-ngpPrcsTnD-mthncptr'!$D$1)</f>
        <v>0</v>
      </c>
      <c r="N25240" s="267">
        <f>IF(M25240=TRUE,L25240+'NPV Calcs'!$D$14,L25240)</f>
        <v>65.630787452949505</v>
      </c>
      <c r="O25240" s="267" t="str">
        <f>INDEX('EPA Tech to Policy Mapping'!$D:$D,MATCH(F25240,'EPA Tech to Policy Mapping'!$C:$C,0))</f>
        <v>waste - methane capture</v>
      </c>
    </row>
    <row r="25241" spans="1:15" hidden="1" x14ac:dyDescent="0.35">
      <c r="A25241" s="267">
        <v>2050</v>
      </c>
      <c r="B25241" s="267" t="s">
        <v>567</v>
      </c>
      <c r="C25241" s="267" t="s">
        <v>568</v>
      </c>
      <c r="D25241" s="267" t="s">
        <v>4952</v>
      </c>
      <c r="E25241" s="267" t="s">
        <v>4961</v>
      </c>
      <c r="F25241" s="267" t="s">
        <v>571</v>
      </c>
      <c r="G25241" s="267">
        <v>0</v>
      </c>
      <c r="H25241" s="267">
        <v>1.11492050749076E-4</v>
      </c>
      <c r="I25241" s="267">
        <v>0</v>
      </c>
      <c r="J25241" s="267">
        <v>0</v>
      </c>
      <c r="K25241" s="267">
        <v>1.11492050749076E-4</v>
      </c>
      <c r="L25241" s="267">
        <v>14.216633666311999</v>
      </c>
      <c r="M25241" s="267" t="b">
        <f>OR(O25241='PERAC-ngpPrcsTnD-mthncptr'!$B$1,O25241='PERAC-ngpPrcsTnD-mthncptr'!$C$1,O25241='PERAC-ngpPrcsTnD-mthncptr'!$D$1)</f>
        <v>0</v>
      </c>
      <c r="N25241" s="267">
        <f>IF(M25241=TRUE,L25241+'NPV Calcs'!$D$14,L25241)</f>
        <v>14.216633666311999</v>
      </c>
      <c r="O25241" s="267" t="str">
        <f>INDEX('EPA Tech to Policy Mapping'!$D:$D,MATCH(F25241,'EPA Tech to Policy Mapping'!$C:$C,0))</f>
        <v>waste - methane capture</v>
      </c>
    </row>
    <row r="25242" spans="1:15" hidden="1" x14ac:dyDescent="0.35">
      <c r="A25242" s="267">
        <v>2050</v>
      </c>
      <c r="B25242" s="267" t="s">
        <v>567</v>
      </c>
      <c r="C25242" s="267" t="s">
        <v>568</v>
      </c>
      <c r="D25242" s="267" t="s">
        <v>4952</v>
      </c>
      <c r="E25242" s="267" t="s">
        <v>4961</v>
      </c>
      <c r="F25242" s="267" t="s">
        <v>571</v>
      </c>
      <c r="G25242" s="267">
        <v>0</v>
      </c>
      <c r="H25242" s="1">
        <v>1.84950273659116E-7</v>
      </c>
      <c r="I25242" s="267">
        <v>0</v>
      </c>
      <c r="J25242" s="267">
        <v>0</v>
      </c>
      <c r="K25242" s="1">
        <v>1.84950273659116E-7</v>
      </c>
      <c r="L25242" s="267">
        <v>1639.79680724992</v>
      </c>
      <c r="M25242" s="267" t="b">
        <f>OR(O25242='PERAC-ngpPrcsTnD-mthncptr'!$B$1,O25242='PERAC-ngpPrcsTnD-mthncptr'!$C$1,O25242='PERAC-ngpPrcsTnD-mthncptr'!$D$1)</f>
        <v>0</v>
      </c>
      <c r="N25242" s="267">
        <f>IF(M25242=TRUE,L25242+'NPV Calcs'!$D$14,L25242)</f>
        <v>1639.79680724992</v>
      </c>
      <c r="O25242" s="267" t="str">
        <f>INDEX('EPA Tech to Policy Mapping'!$D:$D,MATCH(F25242,'EPA Tech to Policy Mapping'!$C:$C,0))</f>
        <v>waste - methane capture</v>
      </c>
    </row>
    <row r="25243" spans="1:15" hidden="1" x14ac:dyDescent="0.35">
      <c r="A25243" s="267">
        <v>2045</v>
      </c>
      <c r="B25243" s="267" t="s">
        <v>567</v>
      </c>
      <c r="C25243" s="267" t="s">
        <v>568</v>
      </c>
      <c r="D25243" s="267" t="s">
        <v>4952</v>
      </c>
      <c r="E25243" s="267" t="s">
        <v>4961</v>
      </c>
      <c r="F25243" s="267" t="s">
        <v>571</v>
      </c>
      <c r="G25243" s="267">
        <v>0</v>
      </c>
      <c r="H25243" s="267">
        <v>4.2050616776930899E-5</v>
      </c>
      <c r="I25243" s="267">
        <v>0</v>
      </c>
      <c r="J25243" s="267">
        <v>0</v>
      </c>
      <c r="K25243" s="267">
        <v>4.2050616776930899E-5</v>
      </c>
      <c r="L25243" s="267">
        <v>6.3609124093988401</v>
      </c>
      <c r="M25243" s="267" t="b">
        <f>OR(O25243='PERAC-ngpPrcsTnD-mthncptr'!$B$1,O25243='PERAC-ngpPrcsTnD-mthncptr'!$C$1,O25243='PERAC-ngpPrcsTnD-mthncptr'!$D$1)</f>
        <v>0</v>
      </c>
      <c r="N25243" s="267">
        <f>IF(M25243=TRUE,L25243+'NPV Calcs'!$D$14,L25243)</f>
        <v>6.3609124093988401</v>
      </c>
      <c r="O25243" s="267" t="str">
        <f>INDEX('EPA Tech to Policy Mapping'!$D:$D,MATCH(F25243,'EPA Tech to Policy Mapping'!$C:$C,0))</f>
        <v>waste - methane capture</v>
      </c>
    </row>
    <row r="25244" spans="1:15" hidden="1" x14ac:dyDescent="0.35">
      <c r="A25244" s="267">
        <v>2045</v>
      </c>
      <c r="B25244" s="267" t="s">
        <v>567</v>
      </c>
      <c r="C25244" s="267" t="s">
        <v>568</v>
      </c>
      <c r="D25244" s="267" t="s">
        <v>4952</v>
      </c>
      <c r="E25244" s="267" t="s">
        <v>4961</v>
      </c>
      <c r="F25244" s="267" t="s">
        <v>571</v>
      </c>
      <c r="G25244" s="267">
        <v>0</v>
      </c>
      <c r="H25244" s="267">
        <v>1.0580716504060201E-4</v>
      </c>
      <c r="I25244" s="267">
        <v>0</v>
      </c>
      <c r="J25244" s="267">
        <v>0</v>
      </c>
      <c r="K25244" s="267">
        <v>1.0580716504060201E-4</v>
      </c>
      <c r="L25244" s="267">
        <v>2.2848493244231798</v>
      </c>
      <c r="M25244" s="267" t="b">
        <f>OR(O25244='PERAC-ngpPrcsTnD-mthncptr'!$B$1,O25244='PERAC-ngpPrcsTnD-mthncptr'!$C$1,O25244='PERAC-ngpPrcsTnD-mthncptr'!$D$1)</f>
        <v>0</v>
      </c>
      <c r="N25244" s="267">
        <f>IF(M25244=TRUE,L25244+'NPV Calcs'!$D$14,L25244)</f>
        <v>2.2848493244231798</v>
      </c>
      <c r="O25244" s="267" t="str">
        <f>INDEX('EPA Tech to Policy Mapping'!$D:$D,MATCH(F25244,'EPA Tech to Policy Mapping'!$C:$C,0))</f>
        <v>waste - methane capture</v>
      </c>
    </row>
    <row r="25245" spans="1:15" hidden="1" x14ac:dyDescent="0.35">
      <c r="A25245" s="267">
        <v>2035</v>
      </c>
      <c r="B25245" s="267" t="s">
        <v>567</v>
      </c>
      <c r="C25245" s="267" t="s">
        <v>568</v>
      </c>
      <c r="D25245" s="267" t="s">
        <v>4952</v>
      </c>
      <c r="E25245" s="267" t="s">
        <v>4961</v>
      </c>
      <c r="F25245" s="267" t="s">
        <v>571</v>
      </c>
      <c r="G25245" s="267">
        <v>0</v>
      </c>
      <c r="H25245" s="267">
        <v>4.80456721262723E-5</v>
      </c>
      <c r="I25245" s="267">
        <v>0</v>
      </c>
      <c r="J25245" s="267">
        <v>0</v>
      </c>
      <c r="K25245" s="267">
        <v>4.80456721262723E-5</v>
      </c>
      <c r="L25245" s="267">
        <v>16.1886157741807</v>
      </c>
      <c r="M25245" s="267" t="b">
        <f>OR(O25245='PERAC-ngpPrcsTnD-mthncptr'!$B$1,O25245='PERAC-ngpPrcsTnD-mthncptr'!$C$1,O25245='PERAC-ngpPrcsTnD-mthncptr'!$D$1)</f>
        <v>0</v>
      </c>
      <c r="N25245" s="267">
        <f>IF(M25245=TRUE,L25245+'NPV Calcs'!$D$14,L25245)</f>
        <v>16.1886157741807</v>
      </c>
      <c r="O25245" s="267" t="str">
        <f>INDEX('EPA Tech to Policy Mapping'!$D:$D,MATCH(F25245,'EPA Tech to Policy Mapping'!$C:$C,0))</f>
        <v>waste - methane capture</v>
      </c>
    </row>
    <row r="25246" spans="1:15" hidden="1" x14ac:dyDescent="0.35">
      <c r="A25246" s="267">
        <v>2050</v>
      </c>
      <c r="B25246" s="267" t="s">
        <v>567</v>
      </c>
      <c r="C25246" s="267" t="s">
        <v>568</v>
      </c>
      <c r="D25246" s="267" t="s">
        <v>4952</v>
      </c>
      <c r="E25246" s="267" t="s">
        <v>4961</v>
      </c>
      <c r="F25246" s="267" t="s">
        <v>571</v>
      </c>
      <c r="G25246" s="267">
        <v>0</v>
      </c>
      <c r="H25246" s="267">
        <v>8.8237964729576995E-6</v>
      </c>
      <c r="I25246" s="267">
        <v>0</v>
      </c>
      <c r="J25246" s="267">
        <v>0</v>
      </c>
      <c r="K25246" s="267">
        <v>8.8237964729576995E-6</v>
      </c>
      <c r="L25246" s="267">
        <v>33.939225044356</v>
      </c>
      <c r="M25246" s="267" t="b">
        <f>OR(O25246='PERAC-ngpPrcsTnD-mthncptr'!$B$1,O25246='PERAC-ngpPrcsTnD-mthncptr'!$C$1,O25246='PERAC-ngpPrcsTnD-mthncptr'!$D$1)</f>
        <v>0</v>
      </c>
      <c r="N25246" s="267">
        <f>IF(M25246=TRUE,L25246+'NPV Calcs'!$D$14,L25246)</f>
        <v>33.939225044356</v>
      </c>
      <c r="O25246" s="267" t="str">
        <f>INDEX('EPA Tech to Policy Mapping'!$D:$D,MATCH(F25246,'EPA Tech to Policy Mapping'!$C:$C,0))</f>
        <v>waste - methane capture</v>
      </c>
    </row>
    <row r="25247" spans="1:15" hidden="1" x14ac:dyDescent="0.35">
      <c r="A25247" s="267">
        <v>2040</v>
      </c>
      <c r="B25247" s="267" t="s">
        <v>567</v>
      </c>
      <c r="C25247" s="267" t="s">
        <v>568</v>
      </c>
      <c r="D25247" s="267" t="s">
        <v>4952</v>
      </c>
      <c r="E25247" s="267" t="s">
        <v>4961</v>
      </c>
      <c r="F25247" s="267" t="s">
        <v>571</v>
      </c>
      <c r="G25247" s="267">
        <v>0</v>
      </c>
      <c r="H25247" s="267">
        <v>3.1208671370108299E-6</v>
      </c>
      <c r="I25247" s="267">
        <v>0</v>
      </c>
      <c r="J25247" s="267">
        <v>0</v>
      </c>
      <c r="K25247" s="267">
        <v>3.1208671370108299E-6</v>
      </c>
      <c r="L25247" s="267">
        <v>107.74150221010601</v>
      </c>
      <c r="M25247" s="267" t="b">
        <f>OR(O25247='PERAC-ngpPrcsTnD-mthncptr'!$B$1,O25247='PERAC-ngpPrcsTnD-mthncptr'!$C$1,O25247='PERAC-ngpPrcsTnD-mthncptr'!$D$1)</f>
        <v>0</v>
      </c>
      <c r="N25247" s="267">
        <f>IF(M25247=TRUE,L25247+'NPV Calcs'!$D$14,L25247)</f>
        <v>107.74150221010601</v>
      </c>
      <c r="O25247" s="267" t="str">
        <f>INDEX('EPA Tech to Policy Mapping'!$D:$D,MATCH(F25247,'EPA Tech to Policy Mapping'!$C:$C,0))</f>
        <v>waste - methane capture</v>
      </c>
    </row>
    <row r="25248" spans="1:15" hidden="1" x14ac:dyDescent="0.35">
      <c r="A25248" s="267">
        <v>2045</v>
      </c>
      <c r="B25248" s="267" t="s">
        <v>567</v>
      </c>
      <c r="C25248" s="267" t="s">
        <v>568</v>
      </c>
      <c r="D25248" s="267" t="s">
        <v>4952</v>
      </c>
      <c r="E25248" s="267" t="s">
        <v>4961</v>
      </c>
      <c r="F25248" s="267" t="s">
        <v>571</v>
      </c>
      <c r="G25248" s="267">
        <v>0</v>
      </c>
      <c r="H25248" s="267">
        <v>1.7579897141349801E-5</v>
      </c>
      <c r="I25248" s="267">
        <v>0</v>
      </c>
      <c r="J25248" s="267">
        <v>0</v>
      </c>
      <c r="K25248" s="267">
        <v>1.7579897141349801E-5</v>
      </c>
      <c r="L25248" s="267">
        <v>16.6842809498478</v>
      </c>
      <c r="M25248" s="267" t="b">
        <f>OR(O25248='PERAC-ngpPrcsTnD-mthncptr'!$B$1,O25248='PERAC-ngpPrcsTnD-mthncptr'!$C$1,O25248='PERAC-ngpPrcsTnD-mthncptr'!$D$1)</f>
        <v>0</v>
      </c>
      <c r="N25248" s="267">
        <f>IF(M25248=TRUE,L25248+'NPV Calcs'!$D$14,L25248)</f>
        <v>16.6842809498478</v>
      </c>
      <c r="O25248" s="267" t="str">
        <f>INDEX('EPA Tech to Policy Mapping'!$D:$D,MATCH(F25248,'EPA Tech to Policy Mapping'!$C:$C,0))</f>
        <v>waste - methane capture</v>
      </c>
    </row>
    <row r="25249" spans="1:15" hidden="1" x14ac:dyDescent="0.35">
      <c r="A25249" s="267">
        <v>2025</v>
      </c>
      <c r="B25249" s="267" t="s">
        <v>567</v>
      </c>
      <c r="C25249" s="267" t="s">
        <v>568</v>
      </c>
      <c r="D25249" s="267" t="s">
        <v>4952</v>
      </c>
      <c r="E25249" s="267" t="s">
        <v>4961</v>
      </c>
      <c r="F25249" s="267" t="s">
        <v>571</v>
      </c>
      <c r="G25249" s="267">
        <v>0</v>
      </c>
      <c r="H25249" s="267">
        <v>7.4692786302123397E-6</v>
      </c>
      <c r="I25249" s="267">
        <v>0</v>
      </c>
      <c r="J25249" s="267">
        <v>0</v>
      </c>
      <c r="K25249" s="267">
        <v>7.4692786302123397E-6</v>
      </c>
      <c r="L25249" s="267">
        <v>42.287274332124198</v>
      </c>
      <c r="M25249" s="267" t="b">
        <f>OR(O25249='PERAC-ngpPrcsTnD-mthncptr'!$B$1,O25249='PERAC-ngpPrcsTnD-mthncptr'!$C$1,O25249='PERAC-ngpPrcsTnD-mthncptr'!$D$1)</f>
        <v>0</v>
      </c>
      <c r="N25249" s="267">
        <f>IF(M25249=TRUE,L25249+'NPV Calcs'!$D$14,L25249)</f>
        <v>42.287274332124198</v>
      </c>
      <c r="O25249" s="267" t="str">
        <f>INDEX('EPA Tech to Policy Mapping'!$D:$D,MATCH(F25249,'EPA Tech to Policy Mapping'!$C:$C,0))</f>
        <v>waste - methane capture</v>
      </c>
    </row>
    <row r="25250" spans="1:15" hidden="1" x14ac:dyDescent="0.35">
      <c r="A25250" s="267">
        <v>2040</v>
      </c>
      <c r="B25250" s="267" t="s">
        <v>567</v>
      </c>
      <c r="C25250" s="267" t="s">
        <v>568</v>
      </c>
      <c r="D25250" s="267" t="s">
        <v>4952</v>
      </c>
      <c r="E25250" s="267" t="s">
        <v>4961</v>
      </c>
      <c r="F25250" s="267" t="s">
        <v>571</v>
      </c>
      <c r="G25250" s="267">
        <v>0</v>
      </c>
      <c r="H25250" s="267">
        <v>5.1112295587726002E-5</v>
      </c>
      <c r="I25250" s="267">
        <v>0</v>
      </c>
      <c r="J25250" s="267">
        <v>0</v>
      </c>
      <c r="K25250" s="267">
        <v>5.1112295587726002E-5</v>
      </c>
      <c r="L25250" s="267">
        <v>12.490449883088701</v>
      </c>
      <c r="M25250" s="267" t="b">
        <f>OR(O25250='PERAC-ngpPrcsTnD-mthncptr'!$B$1,O25250='PERAC-ngpPrcsTnD-mthncptr'!$C$1,O25250='PERAC-ngpPrcsTnD-mthncptr'!$D$1)</f>
        <v>0</v>
      </c>
      <c r="N25250" s="267">
        <f>IF(M25250=TRUE,L25250+'NPV Calcs'!$D$14,L25250)</f>
        <v>12.490449883088701</v>
      </c>
      <c r="O25250" s="267" t="str">
        <f>INDEX('EPA Tech to Policy Mapping'!$D:$D,MATCH(F25250,'EPA Tech to Policy Mapping'!$C:$C,0))</f>
        <v>waste - methane capture</v>
      </c>
    </row>
    <row r="25251" spans="1:15" hidden="1" x14ac:dyDescent="0.35">
      <c r="A25251" s="267">
        <v>2025</v>
      </c>
      <c r="B25251" s="267" t="s">
        <v>567</v>
      </c>
      <c r="C25251" s="267" t="s">
        <v>568</v>
      </c>
      <c r="D25251" s="267" t="s">
        <v>4952</v>
      </c>
      <c r="E25251" s="267" t="s">
        <v>4961</v>
      </c>
      <c r="F25251" s="267" t="s">
        <v>571</v>
      </c>
      <c r="G25251" s="267">
        <v>0</v>
      </c>
      <c r="H25251" s="267">
        <v>5.3180441705201097E-5</v>
      </c>
      <c r="I25251" s="267">
        <v>0</v>
      </c>
      <c r="J25251" s="267">
        <v>0</v>
      </c>
      <c r="K25251" s="267">
        <v>5.3180441705201097E-5</v>
      </c>
      <c r="L25251" s="267">
        <v>7.3825143661135604</v>
      </c>
      <c r="M25251" s="267" t="b">
        <f>OR(O25251='PERAC-ngpPrcsTnD-mthncptr'!$B$1,O25251='PERAC-ngpPrcsTnD-mthncptr'!$C$1,O25251='PERAC-ngpPrcsTnD-mthncptr'!$D$1)</f>
        <v>0</v>
      </c>
      <c r="N25251" s="267">
        <f>IF(M25251=TRUE,L25251+'NPV Calcs'!$D$14,L25251)</f>
        <v>7.3825143661135604</v>
      </c>
      <c r="O25251" s="267" t="str">
        <f>INDEX('EPA Tech to Policy Mapping'!$D:$D,MATCH(F25251,'EPA Tech to Policy Mapping'!$C:$C,0))</f>
        <v>waste - methane capture</v>
      </c>
    </row>
    <row r="25252" spans="1:15" hidden="1" x14ac:dyDescent="0.35">
      <c r="A25252" s="267">
        <v>2030</v>
      </c>
      <c r="B25252" s="267" t="s">
        <v>567</v>
      </c>
      <c r="C25252" s="267" t="s">
        <v>568</v>
      </c>
      <c r="D25252" s="267" t="s">
        <v>4952</v>
      </c>
      <c r="E25252" s="267" t="s">
        <v>4961</v>
      </c>
      <c r="F25252" s="267" t="s">
        <v>571</v>
      </c>
      <c r="G25252" s="267">
        <v>0</v>
      </c>
      <c r="H25252" s="267">
        <v>4.52484994039952E-5</v>
      </c>
      <c r="I25252" s="267">
        <v>0</v>
      </c>
      <c r="J25252" s="267">
        <v>0</v>
      </c>
      <c r="K25252" s="267">
        <v>4.52484994039952E-5</v>
      </c>
      <c r="L25252" s="267">
        <v>4.9788049817233704</v>
      </c>
      <c r="M25252" s="267" t="b">
        <f>OR(O25252='PERAC-ngpPrcsTnD-mthncptr'!$B$1,O25252='PERAC-ngpPrcsTnD-mthncptr'!$C$1,O25252='PERAC-ngpPrcsTnD-mthncptr'!$D$1)</f>
        <v>0</v>
      </c>
      <c r="N25252" s="267">
        <f>IF(M25252=TRUE,L25252+'NPV Calcs'!$D$14,L25252)</f>
        <v>4.9788049817233704</v>
      </c>
      <c r="O25252" s="267" t="str">
        <f>INDEX('EPA Tech to Policy Mapping'!$D:$D,MATCH(F25252,'EPA Tech to Policy Mapping'!$C:$C,0))</f>
        <v>waste - methane capture</v>
      </c>
    </row>
    <row r="25253" spans="1:15" hidden="1" x14ac:dyDescent="0.35">
      <c r="A25253" s="267">
        <v>2025</v>
      </c>
      <c r="B25253" s="267" t="s">
        <v>567</v>
      </c>
      <c r="C25253" s="267" t="s">
        <v>568</v>
      </c>
      <c r="D25253" s="267" t="s">
        <v>4952</v>
      </c>
      <c r="E25253" s="267" t="s">
        <v>4961</v>
      </c>
      <c r="F25253" s="267" t="s">
        <v>571</v>
      </c>
      <c r="G25253" s="267">
        <v>0</v>
      </c>
      <c r="H25253" s="267">
        <v>3.8575890218450001E-6</v>
      </c>
      <c r="I25253" s="267">
        <v>0</v>
      </c>
      <c r="J25253" s="267">
        <v>0</v>
      </c>
      <c r="K25253" s="267">
        <v>3.8575890218450001E-6</v>
      </c>
      <c r="L25253" s="267">
        <v>81.800117460406994</v>
      </c>
      <c r="M25253" s="267" t="b">
        <f>OR(O25253='PERAC-ngpPrcsTnD-mthncptr'!$B$1,O25253='PERAC-ngpPrcsTnD-mthncptr'!$C$1,O25253='PERAC-ngpPrcsTnD-mthncptr'!$D$1)</f>
        <v>0</v>
      </c>
      <c r="N25253" s="267">
        <f>IF(M25253=TRUE,L25253+'NPV Calcs'!$D$14,L25253)</f>
        <v>81.800117460406994</v>
      </c>
      <c r="O25253" s="267" t="str">
        <f>INDEX('EPA Tech to Policy Mapping'!$D:$D,MATCH(F25253,'EPA Tech to Policy Mapping'!$C:$C,0))</f>
        <v>waste - methane capture</v>
      </c>
    </row>
    <row r="25254" spans="1:15" hidden="1" x14ac:dyDescent="0.35">
      <c r="A25254" s="267">
        <v>2050</v>
      </c>
      <c r="B25254" s="267" t="s">
        <v>567</v>
      </c>
      <c r="C25254" s="267" t="s">
        <v>568</v>
      </c>
      <c r="D25254" s="267" t="s">
        <v>4952</v>
      </c>
      <c r="E25254" s="267" t="s">
        <v>4961</v>
      </c>
      <c r="F25254" s="267" t="s">
        <v>571</v>
      </c>
      <c r="G25254" s="267">
        <v>0</v>
      </c>
      <c r="H25254" s="267">
        <v>4.9346352038267201E-5</v>
      </c>
      <c r="I25254" s="267">
        <v>0</v>
      </c>
      <c r="J25254" s="267">
        <v>0</v>
      </c>
      <c r="K25254" s="267">
        <v>4.9346352038267201E-5</v>
      </c>
      <c r="L25254" s="267">
        <v>5.1973096712171802</v>
      </c>
      <c r="M25254" s="267" t="b">
        <f>OR(O25254='PERAC-ngpPrcsTnD-mthncptr'!$B$1,O25254='PERAC-ngpPrcsTnD-mthncptr'!$C$1,O25254='PERAC-ngpPrcsTnD-mthncptr'!$D$1)</f>
        <v>0</v>
      </c>
      <c r="N25254" s="267">
        <f>IF(M25254=TRUE,L25254+'NPV Calcs'!$D$14,L25254)</f>
        <v>5.1973096712171802</v>
      </c>
      <c r="O25254" s="267" t="str">
        <f>INDEX('EPA Tech to Policy Mapping'!$D:$D,MATCH(F25254,'EPA Tech to Policy Mapping'!$C:$C,0))</f>
        <v>waste - methane capture</v>
      </c>
    </row>
    <row r="25255" spans="1:15" hidden="1" x14ac:dyDescent="0.35">
      <c r="A25255" s="267">
        <v>2025</v>
      </c>
      <c r="B25255" s="267" t="s">
        <v>567</v>
      </c>
      <c r="C25255" s="267" t="s">
        <v>568</v>
      </c>
      <c r="D25255" s="267" t="s">
        <v>4952</v>
      </c>
      <c r="E25255" s="267" t="s">
        <v>4961</v>
      </c>
      <c r="F25255" s="267" t="s">
        <v>571</v>
      </c>
      <c r="G25255" s="267">
        <v>0</v>
      </c>
      <c r="H25255" s="267">
        <v>5.0383577983948898E-5</v>
      </c>
      <c r="I25255" s="267">
        <v>0</v>
      </c>
      <c r="J25255" s="267">
        <v>0</v>
      </c>
      <c r="K25255" s="267">
        <v>5.0383577983948898E-5</v>
      </c>
      <c r="L25255" s="267">
        <v>3.5113612077209799</v>
      </c>
      <c r="M25255" s="267" t="b">
        <f>OR(O25255='PERAC-ngpPrcsTnD-mthncptr'!$B$1,O25255='PERAC-ngpPrcsTnD-mthncptr'!$C$1,O25255='PERAC-ngpPrcsTnD-mthncptr'!$D$1)</f>
        <v>0</v>
      </c>
      <c r="N25255" s="267">
        <f>IF(M25255=TRUE,L25255+'NPV Calcs'!$D$14,L25255)</f>
        <v>3.5113612077209799</v>
      </c>
      <c r="O25255" s="267" t="str">
        <f>INDEX('EPA Tech to Policy Mapping'!$D:$D,MATCH(F25255,'EPA Tech to Policy Mapping'!$C:$C,0))</f>
        <v>waste - methane capture</v>
      </c>
    </row>
    <row r="25256" spans="1:15" hidden="1" x14ac:dyDescent="0.35">
      <c r="A25256" s="267">
        <v>2025</v>
      </c>
      <c r="B25256" s="267" t="s">
        <v>567</v>
      </c>
      <c r="C25256" s="267" t="s">
        <v>568</v>
      </c>
      <c r="D25256" s="267" t="s">
        <v>4952</v>
      </c>
      <c r="E25256" s="267" t="s">
        <v>4961</v>
      </c>
      <c r="F25256" s="267" t="s">
        <v>571</v>
      </c>
      <c r="G25256" s="267">
        <v>0</v>
      </c>
      <c r="H25256" s="267">
        <v>5.7491847505804199E-5</v>
      </c>
      <c r="I25256" s="267">
        <v>0</v>
      </c>
      <c r="J25256" s="267">
        <v>0</v>
      </c>
      <c r="K25256" s="267">
        <v>5.7491847505804199E-5</v>
      </c>
      <c r="L25256" s="267">
        <v>3.11192553406695</v>
      </c>
      <c r="M25256" s="267" t="b">
        <f>OR(O25256='PERAC-ngpPrcsTnD-mthncptr'!$B$1,O25256='PERAC-ngpPrcsTnD-mthncptr'!$C$1,O25256='PERAC-ngpPrcsTnD-mthncptr'!$D$1)</f>
        <v>0</v>
      </c>
      <c r="N25256" s="267">
        <f>IF(M25256=TRUE,L25256+'NPV Calcs'!$D$14,L25256)</f>
        <v>3.11192553406695</v>
      </c>
      <c r="O25256" s="267" t="str">
        <f>INDEX('EPA Tech to Policy Mapping'!$D:$D,MATCH(F25256,'EPA Tech to Policy Mapping'!$C:$C,0))</f>
        <v>waste - methane capture</v>
      </c>
    </row>
    <row r="25257" spans="1:15" hidden="1" x14ac:dyDescent="0.35">
      <c r="A25257" s="267">
        <v>2030</v>
      </c>
      <c r="B25257" s="267" t="s">
        <v>567</v>
      </c>
      <c r="C25257" s="267" t="s">
        <v>568</v>
      </c>
      <c r="D25257" s="267" t="s">
        <v>4952</v>
      </c>
      <c r="E25257" s="267" t="s">
        <v>4961</v>
      </c>
      <c r="F25257" s="267" t="s">
        <v>571</v>
      </c>
      <c r="G25257" s="267">
        <v>0</v>
      </c>
      <c r="H25257" s="267">
        <v>8.6366460931634894E-5</v>
      </c>
      <c r="I25257" s="267">
        <v>0</v>
      </c>
      <c r="J25257" s="267">
        <v>0</v>
      </c>
      <c r="K25257" s="267">
        <v>8.6366460931634894E-5</v>
      </c>
      <c r="L25257" s="267">
        <v>1.3492196464544299</v>
      </c>
      <c r="M25257" s="267" t="b">
        <f>OR(O25257='PERAC-ngpPrcsTnD-mthncptr'!$B$1,O25257='PERAC-ngpPrcsTnD-mthncptr'!$C$1,O25257='PERAC-ngpPrcsTnD-mthncptr'!$D$1)</f>
        <v>0</v>
      </c>
      <c r="N25257" s="267">
        <f>IF(M25257=TRUE,L25257+'NPV Calcs'!$D$14,L25257)</f>
        <v>1.3492196464544299</v>
      </c>
      <c r="O25257" s="267" t="str">
        <f>INDEX('EPA Tech to Policy Mapping'!$D:$D,MATCH(F25257,'EPA Tech to Policy Mapping'!$C:$C,0))</f>
        <v>waste - methane capture</v>
      </c>
    </row>
    <row r="25258" spans="1:15" hidden="1" x14ac:dyDescent="0.35">
      <c r="A25258" s="267">
        <v>2040</v>
      </c>
      <c r="B25258" s="267" t="s">
        <v>567</v>
      </c>
      <c r="C25258" s="267" t="s">
        <v>568</v>
      </c>
      <c r="D25258" s="267" t="s">
        <v>4952</v>
      </c>
      <c r="E25258" s="267" t="s">
        <v>4961</v>
      </c>
      <c r="F25258" s="267" t="s">
        <v>571</v>
      </c>
      <c r="G25258" s="267">
        <v>0</v>
      </c>
      <c r="H25258" s="267">
        <v>1.13051944828811E-4</v>
      </c>
      <c r="I25258" s="267">
        <v>0</v>
      </c>
      <c r="J25258" s="267">
        <v>0</v>
      </c>
      <c r="K25258" s="267">
        <v>1.13051944828811E-4</v>
      </c>
      <c r="L25258" s="267">
        <v>7.9615063291261601</v>
      </c>
      <c r="M25258" s="267" t="b">
        <f>OR(O25258='PERAC-ngpPrcsTnD-mthncptr'!$B$1,O25258='PERAC-ngpPrcsTnD-mthncptr'!$C$1,O25258='PERAC-ngpPrcsTnD-mthncptr'!$D$1)</f>
        <v>0</v>
      </c>
      <c r="N25258" s="267">
        <f>IF(M25258=TRUE,L25258+'NPV Calcs'!$D$14,L25258)</f>
        <v>7.9615063291261601</v>
      </c>
      <c r="O25258" s="267" t="str">
        <f>INDEX('EPA Tech to Policy Mapping'!$D:$D,MATCH(F25258,'EPA Tech to Policy Mapping'!$C:$C,0))</f>
        <v>waste - methane capture</v>
      </c>
    </row>
    <row r="25259" spans="1:15" hidden="1" x14ac:dyDescent="0.35">
      <c r="A25259" s="267">
        <v>2045</v>
      </c>
      <c r="B25259" s="267" t="s">
        <v>567</v>
      </c>
      <c r="C25259" s="267" t="s">
        <v>568</v>
      </c>
      <c r="D25259" s="267" t="s">
        <v>4952</v>
      </c>
      <c r="E25259" s="267" t="s">
        <v>4961</v>
      </c>
      <c r="F25259" s="267" t="s">
        <v>571</v>
      </c>
      <c r="G25259" s="267">
        <v>0</v>
      </c>
      <c r="H25259" s="267">
        <v>1.18304925761252E-5</v>
      </c>
      <c r="I25259" s="267">
        <v>0</v>
      </c>
      <c r="J25259" s="267">
        <v>0</v>
      </c>
      <c r="K25259" s="267">
        <v>1.18304925761252E-5</v>
      </c>
      <c r="L25259" s="267">
        <v>24.616828027675201</v>
      </c>
      <c r="M25259" s="267" t="b">
        <f>OR(O25259='PERAC-ngpPrcsTnD-mthncptr'!$B$1,O25259='PERAC-ngpPrcsTnD-mthncptr'!$C$1,O25259='PERAC-ngpPrcsTnD-mthncptr'!$D$1)</f>
        <v>0</v>
      </c>
      <c r="N25259" s="267">
        <f>IF(M25259=TRUE,L25259+'NPV Calcs'!$D$14,L25259)</f>
        <v>24.616828027675201</v>
      </c>
      <c r="O25259" s="267" t="str">
        <f>INDEX('EPA Tech to Policy Mapping'!$D:$D,MATCH(F25259,'EPA Tech to Policy Mapping'!$C:$C,0))</f>
        <v>waste - methane capture</v>
      </c>
    </row>
    <row r="25260" spans="1:15" hidden="1" x14ac:dyDescent="0.35">
      <c r="A25260" s="267">
        <v>2040</v>
      </c>
      <c r="B25260" s="267" t="s">
        <v>567</v>
      </c>
      <c r="C25260" s="267" t="s">
        <v>568</v>
      </c>
      <c r="D25260" s="267" t="s">
        <v>4952</v>
      </c>
      <c r="E25260" s="267" t="s">
        <v>4961</v>
      </c>
      <c r="F25260" s="267" t="s">
        <v>571</v>
      </c>
      <c r="G25260" s="267">
        <v>0</v>
      </c>
      <c r="H25260" s="267">
        <v>2.5036281531522401E-5</v>
      </c>
      <c r="I25260" s="267">
        <v>0</v>
      </c>
      <c r="J25260" s="267">
        <v>0</v>
      </c>
      <c r="K25260" s="267">
        <v>2.5036281531522401E-5</v>
      </c>
      <c r="L25260" s="267">
        <v>11.0659717516904</v>
      </c>
      <c r="M25260" s="267" t="b">
        <f>OR(O25260='PERAC-ngpPrcsTnD-mthncptr'!$B$1,O25260='PERAC-ngpPrcsTnD-mthncptr'!$C$1,O25260='PERAC-ngpPrcsTnD-mthncptr'!$D$1)</f>
        <v>0</v>
      </c>
      <c r="N25260" s="267">
        <f>IF(M25260=TRUE,L25260+'NPV Calcs'!$D$14,L25260)</f>
        <v>11.0659717516904</v>
      </c>
      <c r="O25260" s="267" t="str">
        <f>INDEX('EPA Tech to Policy Mapping'!$D:$D,MATCH(F25260,'EPA Tech to Policy Mapping'!$C:$C,0))</f>
        <v>waste - methane capture</v>
      </c>
    </row>
    <row r="25261" spans="1:15" hidden="1" x14ac:dyDescent="0.35">
      <c r="A25261" s="267">
        <v>2040</v>
      </c>
      <c r="B25261" s="267" t="s">
        <v>567</v>
      </c>
      <c r="C25261" s="267" t="s">
        <v>568</v>
      </c>
      <c r="D25261" s="267" t="s">
        <v>4952</v>
      </c>
      <c r="E25261" s="267" t="s">
        <v>4961</v>
      </c>
      <c r="F25261" s="267" t="s">
        <v>571</v>
      </c>
      <c r="G25261" s="267">
        <v>0</v>
      </c>
      <c r="H25261" s="267">
        <v>1.2800365167163899E-6</v>
      </c>
      <c r="I25261" s="267">
        <v>0</v>
      </c>
      <c r="J25261" s="267">
        <v>0</v>
      </c>
      <c r="K25261" s="267">
        <v>1.2800365167163899E-6</v>
      </c>
      <c r="L25261" s="267">
        <v>232.33529508461299</v>
      </c>
      <c r="M25261" s="267" t="b">
        <f>OR(O25261='PERAC-ngpPrcsTnD-mthncptr'!$B$1,O25261='PERAC-ngpPrcsTnD-mthncptr'!$C$1,O25261='PERAC-ngpPrcsTnD-mthncptr'!$D$1)</f>
        <v>0</v>
      </c>
      <c r="N25261" s="267">
        <f>IF(M25261=TRUE,L25261+'NPV Calcs'!$D$14,L25261)</f>
        <v>232.33529508461299</v>
      </c>
      <c r="O25261" s="267" t="str">
        <f>INDEX('EPA Tech to Policy Mapping'!$D:$D,MATCH(F25261,'EPA Tech to Policy Mapping'!$C:$C,0))</f>
        <v>waste - methane capture</v>
      </c>
    </row>
    <row r="25262" spans="1:15" hidden="1" x14ac:dyDescent="0.35">
      <c r="A25262" s="267">
        <v>2050</v>
      </c>
      <c r="B25262" s="267" t="s">
        <v>567</v>
      </c>
      <c r="C25262" s="267" t="s">
        <v>568</v>
      </c>
      <c r="D25262" s="267" t="s">
        <v>4952</v>
      </c>
      <c r="E25262" s="267" t="s">
        <v>4961</v>
      </c>
      <c r="F25262" s="267" t="s">
        <v>571</v>
      </c>
      <c r="G25262" s="267">
        <v>0</v>
      </c>
      <c r="H25262" s="267">
        <v>7.3114278521298098E-5</v>
      </c>
      <c r="I25262" s="267">
        <v>0</v>
      </c>
      <c r="J25262" s="267">
        <v>0</v>
      </c>
      <c r="K25262" s="267">
        <v>7.3114278521298098E-5</v>
      </c>
      <c r="L25262" s="267">
        <v>2.8675628296812898</v>
      </c>
      <c r="M25262" s="267" t="b">
        <f>OR(O25262='PERAC-ngpPrcsTnD-mthncptr'!$B$1,O25262='PERAC-ngpPrcsTnD-mthncptr'!$C$1,O25262='PERAC-ngpPrcsTnD-mthncptr'!$D$1)</f>
        <v>0</v>
      </c>
      <c r="N25262" s="267">
        <f>IF(M25262=TRUE,L25262+'NPV Calcs'!$D$14,L25262)</f>
        <v>2.8675628296812898</v>
      </c>
      <c r="O25262" s="267" t="str">
        <f>INDEX('EPA Tech to Policy Mapping'!$D:$D,MATCH(F25262,'EPA Tech to Policy Mapping'!$C:$C,0))</f>
        <v>waste - methane capture</v>
      </c>
    </row>
    <row r="25263" spans="1:15" hidden="1" x14ac:dyDescent="0.35">
      <c r="A25263" s="267">
        <v>2045</v>
      </c>
      <c r="B25263" s="267" t="s">
        <v>567</v>
      </c>
      <c r="C25263" s="267" t="s">
        <v>568</v>
      </c>
      <c r="D25263" s="267" t="s">
        <v>4952</v>
      </c>
      <c r="E25263" s="267" t="s">
        <v>4961</v>
      </c>
      <c r="F25263" s="267" t="s">
        <v>571</v>
      </c>
      <c r="G25263" s="267">
        <v>0</v>
      </c>
      <c r="H25263" s="267">
        <v>3.18350735791842E-6</v>
      </c>
      <c r="I25263" s="267">
        <v>0</v>
      </c>
      <c r="J25263" s="267">
        <v>0</v>
      </c>
      <c r="K25263" s="267">
        <v>3.18350735791842E-6</v>
      </c>
      <c r="L25263" s="267">
        <v>106.583890207322</v>
      </c>
      <c r="M25263" s="267" t="b">
        <f>OR(O25263='PERAC-ngpPrcsTnD-mthncptr'!$B$1,O25263='PERAC-ngpPrcsTnD-mthncptr'!$C$1,O25263='PERAC-ngpPrcsTnD-mthncptr'!$D$1)</f>
        <v>0</v>
      </c>
      <c r="N25263" s="267">
        <f>IF(M25263=TRUE,L25263+'NPV Calcs'!$D$14,L25263)</f>
        <v>106.583890207322</v>
      </c>
      <c r="O25263" s="267" t="str">
        <f>INDEX('EPA Tech to Policy Mapping'!$D:$D,MATCH(F25263,'EPA Tech to Policy Mapping'!$C:$C,0))</f>
        <v>waste - methane capture</v>
      </c>
    </row>
    <row r="25264" spans="1:15" hidden="1" x14ac:dyDescent="0.35">
      <c r="A25264" s="267">
        <v>2050</v>
      </c>
      <c r="B25264" s="267" t="s">
        <v>567</v>
      </c>
      <c r="C25264" s="267" t="s">
        <v>568</v>
      </c>
      <c r="D25264" s="267" t="s">
        <v>4952</v>
      </c>
      <c r="E25264" s="267" t="s">
        <v>4961</v>
      </c>
      <c r="F25264" s="267" t="s">
        <v>571</v>
      </c>
      <c r="G25264" s="267">
        <v>0</v>
      </c>
      <c r="H25264" s="267">
        <v>1.2216029741697199E-5</v>
      </c>
      <c r="I25264" s="267">
        <v>0</v>
      </c>
      <c r="J25264" s="267">
        <v>0</v>
      </c>
      <c r="K25264" s="267">
        <v>1.2216029741697199E-5</v>
      </c>
      <c r="L25264" s="267">
        <v>29.849622540473199</v>
      </c>
      <c r="M25264" s="267" t="b">
        <f>OR(O25264='PERAC-ngpPrcsTnD-mthncptr'!$B$1,O25264='PERAC-ngpPrcsTnD-mthncptr'!$C$1,O25264='PERAC-ngpPrcsTnD-mthncptr'!$D$1)</f>
        <v>0</v>
      </c>
      <c r="N25264" s="267">
        <f>IF(M25264=TRUE,L25264+'NPV Calcs'!$D$14,L25264)</f>
        <v>29.849622540473199</v>
      </c>
      <c r="O25264" s="267" t="str">
        <f>INDEX('EPA Tech to Policy Mapping'!$D:$D,MATCH(F25264,'EPA Tech to Policy Mapping'!$C:$C,0))</f>
        <v>waste - methane capture</v>
      </c>
    </row>
    <row r="25265" spans="1:15" hidden="1" x14ac:dyDescent="0.35">
      <c r="A25265" s="267">
        <v>2050</v>
      </c>
      <c r="B25265" s="267" t="s">
        <v>567</v>
      </c>
      <c r="C25265" s="267" t="s">
        <v>568</v>
      </c>
      <c r="D25265" s="267" t="s">
        <v>4952</v>
      </c>
      <c r="E25265" s="267" t="s">
        <v>4961</v>
      </c>
      <c r="F25265" s="267" t="s">
        <v>571</v>
      </c>
      <c r="G25265" s="267">
        <v>0</v>
      </c>
      <c r="H25265" s="267">
        <v>6.4313814723273703E-6</v>
      </c>
      <c r="I25265" s="267">
        <v>0</v>
      </c>
      <c r="J25265" s="267">
        <v>0</v>
      </c>
      <c r="K25265" s="267">
        <v>6.4313814723273703E-6</v>
      </c>
      <c r="L25265" s="267">
        <v>47.837148081889801</v>
      </c>
      <c r="M25265" s="267" t="b">
        <f>OR(O25265='PERAC-ngpPrcsTnD-mthncptr'!$B$1,O25265='PERAC-ngpPrcsTnD-mthncptr'!$C$1,O25265='PERAC-ngpPrcsTnD-mthncptr'!$D$1)</f>
        <v>0</v>
      </c>
      <c r="N25265" s="267">
        <f>IF(M25265=TRUE,L25265+'NPV Calcs'!$D$14,L25265)</f>
        <v>47.837148081889801</v>
      </c>
      <c r="O25265" s="267" t="str">
        <f>INDEX('EPA Tech to Policy Mapping'!$D:$D,MATCH(F25265,'EPA Tech to Policy Mapping'!$C:$C,0))</f>
        <v>waste - methane capture</v>
      </c>
    </row>
    <row r="25266" spans="1:15" hidden="1" x14ac:dyDescent="0.35">
      <c r="A25266" s="267">
        <v>2030</v>
      </c>
      <c r="B25266" s="267" t="s">
        <v>567</v>
      </c>
      <c r="C25266" s="267" t="s">
        <v>568</v>
      </c>
      <c r="D25266" s="267" t="s">
        <v>4952</v>
      </c>
      <c r="E25266" s="267" t="s">
        <v>4961</v>
      </c>
      <c r="F25266" s="267" t="s">
        <v>571</v>
      </c>
      <c r="G25266" s="267">
        <v>0</v>
      </c>
      <c r="H25266" s="267">
        <v>5.88052396749754E-5</v>
      </c>
      <c r="I25266" s="267">
        <v>0</v>
      </c>
      <c r="J25266" s="267">
        <v>0</v>
      </c>
      <c r="K25266" s="267">
        <v>5.88052396749754E-5</v>
      </c>
      <c r="L25266" s="267">
        <v>3.5040059251265201</v>
      </c>
      <c r="M25266" s="267" t="b">
        <f>OR(O25266='PERAC-ngpPrcsTnD-mthncptr'!$B$1,O25266='PERAC-ngpPrcsTnD-mthncptr'!$C$1,O25266='PERAC-ngpPrcsTnD-mthncptr'!$D$1)</f>
        <v>0</v>
      </c>
      <c r="N25266" s="267">
        <f>IF(M25266=TRUE,L25266+'NPV Calcs'!$D$14,L25266)</f>
        <v>3.5040059251265201</v>
      </c>
      <c r="O25266" s="267" t="str">
        <f>INDEX('EPA Tech to Policy Mapping'!$D:$D,MATCH(F25266,'EPA Tech to Policy Mapping'!$C:$C,0))</f>
        <v>waste - methane capture</v>
      </c>
    </row>
    <row r="25267" spans="1:15" hidden="1" x14ac:dyDescent="0.35">
      <c r="A25267" s="267">
        <v>2050</v>
      </c>
      <c r="B25267" s="267" t="s">
        <v>567</v>
      </c>
      <c r="C25267" s="267" t="s">
        <v>568</v>
      </c>
      <c r="D25267" s="267" t="s">
        <v>4952</v>
      </c>
      <c r="E25267" s="267" t="s">
        <v>4961</v>
      </c>
      <c r="F25267" s="267" t="s">
        <v>571</v>
      </c>
      <c r="G25267" s="267">
        <v>0</v>
      </c>
      <c r="H25267" s="267">
        <v>8.2176692735451298E-5</v>
      </c>
      <c r="I25267" s="267">
        <v>0</v>
      </c>
      <c r="J25267" s="267">
        <v>0</v>
      </c>
      <c r="K25267" s="267">
        <v>8.2176692735451298E-5</v>
      </c>
      <c r="L25267" s="267">
        <v>2.64185808785113</v>
      </c>
      <c r="M25267" s="267" t="b">
        <f>OR(O25267='PERAC-ngpPrcsTnD-mthncptr'!$B$1,O25267='PERAC-ngpPrcsTnD-mthncptr'!$C$1,O25267='PERAC-ngpPrcsTnD-mthncptr'!$D$1)</f>
        <v>0</v>
      </c>
      <c r="N25267" s="267">
        <f>IF(M25267=TRUE,L25267+'NPV Calcs'!$D$14,L25267)</f>
        <v>2.64185808785113</v>
      </c>
      <c r="O25267" s="267" t="str">
        <f>INDEX('EPA Tech to Policy Mapping'!$D:$D,MATCH(F25267,'EPA Tech to Policy Mapping'!$C:$C,0))</f>
        <v>waste - methane capture</v>
      </c>
    </row>
    <row r="25268" spans="1:15" hidden="1" x14ac:dyDescent="0.35">
      <c r="A25268" s="267">
        <v>2045</v>
      </c>
      <c r="B25268" s="267" t="s">
        <v>567</v>
      </c>
      <c r="C25268" s="267" t="s">
        <v>568</v>
      </c>
      <c r="D25268" s="267" t="s">
        <v>4952</v>
      </c>
      <c r="E25268" s="267" t="s">
        <v>4961</v>
      </c>
      <c r="F25268" s="267" t="s">
        <v>571</v>
      </c>
      <c r="G25268" s="267">
        <v>0</v>
      </c>
      <c r="H25268" s="267">
        <v>5.21381917076665E-5</v>
      </c>
      <c r="I25268" s="267">
        <v>0</v>
      </c>
      <c r="J25268" s="267">
        <v>0</v>
      </c>
      <c r="K25268" s="267">
        <v>5.21381917076665E-5</v>
      </c>
      <c r="L25268" s="267">
        <v>12.394847115531</v>
      </c>
      <c r="M25268" s="267" t="b">
        <f>OR(O25268='PERAC-ngpPrcsTnD-mthncptr'!$B$1,O25268='PERAC-ngpPrcsTnD-mthncptr'!$C$1,O25268='PERAC-ngpPrcsTnD-mthncptr'!$D$1)</f>
        <v>0</v>
      </c>
      <c r="N25268" s="267">
        <f>IF(M25268=TRUE,L25268+'NPV Calcs'!$D$14,L25268)</f>
        <v>12.394847115531</v>
      </c>
      <c r="O25268" s="267" t="str">
        <f>INDEX('EPA Tech to Policy Mapping'!$D:$D,MATCH(F25268,'EPA Tech to Policy Mapping'!$C:$C,0))</f>
        <v>waste - methane capture</v>
      </c>
    </row>
    <row r="25269" spans="1:15" hidden="1" x14ac:dyDescent="0.35">
      <c r="A25269" s="267">
        <v>2040</v>
      </c>
      <c r="B25269" s="267" t="s">
        <v>567</v>
      </c>
      <c r="C25269" s="267" t="s">
        <v>568</v>
      </c>
      <c r="D25269" s="267" t="s">
        <v>4952</v>
      </c>
      <c r="E25269" s="267" t="s">
        <v>4961</v>
      </c>
      <c r="F25269" s="267" t="s">
        <v>571</v>
      </c>
      <c r="G25269" s="267">
        <v>0</v>
      </c>
      <c r="H25269" s="267">
        <v>5.55162039288431E-5</v>
      </c>
      <c r="I25269" s="267">
        <v>0</v>
      </c>
      <c r="J25269" s="267">
        <v>0</v>
      </c>
      <c r="K25269" s="267">
        <v>5.55162039288431E-5</v>
      </c>
      <c r="L25269" s="267">
        <v>4.19907647885488</v>
      </c>
      <c r="M25269" s="267" t="b">
        <f>OR(O25269='PERAC-ngpPrcsTnD-mthncptr'!$B$1,O25269='PERAC-ngpPrcsTnD-mthncptr'!$C$1,O25269='PERAC-ngpPrcsTnD-mthncptr'!$D$1)</f>
        <v>0</v>
      </c>
      <c r="N25269" s="267">
        <f>IF(M25269=TRUE,L25269+'NPV Calcs'!$D$14,L25269)</f>
        <v>4.19907647885488</v>
      </c>
      <c r="O25269" s="267" t="str">
        <f>INDEX('EPA Tech to Policy Mapping'!$D:$D,MATCH(F25269,'EPA Tech to Policy Mapping'!$C:$C,0))</f>
        <v>waste - methane capture</v>
      </c>
    </row>
    <row r="25270" spans="1:15" hidden="1" x14ac:dyDescent="0.35">
      <c r="A25270" s="267">
        <v>2035</v>
      </c>
      <c r="B25270" s="267" t="s">
        <v>567</v>
      </c>
      <c r="C25270" s="267" t="s">
        <v>568</v>
      </c>
      <c r="D25270" s="267" t="s">
        <v>4952</v>
      </c>
      <c r="E25270" s="267" t="s">
        <v>4961</v>
      </c>
      <c r="F25270" s="267" t="s">
        <v>571</v>
      </c>
      <c r="G25270" s="267">
        <v>0</v>
      </c>
      <c r="H25270" s="267">
        <v>2.9368072765581999E-5</v>
      </c>
      <c r="I25270" s="267">
        <v>0</v>
      </c>
      <c r="J25270" s="267">
        <v>0</v>
      </c>
      <c r="K25270" s="267">
        <v>2.9368072765581999E-5</v>
      </c>
      <c r="L25270" s="267">
        <v>9.0325074709590201</v>
      </c>
      <c r="M25270" s="267" t="b">
        <f>OR(O25270='PERAC-ngpPrcsTnD-mthncptr'!$B$1,O25270='PERAC-ngpPrcsTnD-mthncptr'!$C$1,O25270='PERAC-ngpPrcsTnD-mthncptr'!$D$1)</f>
        <v>0</v>
      </c>
      <c r="N25270" s="267">
        <f>IF(M25270=TRUE,L25270+'NPV Calcs'!$D$14,L25270)</f>
        <v>9.0325074709590201</v>
      </c>
      <c r="O25270" s="267" t="str">
        <f>INDEX('EPA Tech to Policy Mapping'!$D:$D,MATCH(F25270,'EPA Tech to Policy Mapping'!$C:$C,0))</f>
        <v>waste - methane capture</v>
      </c>
    </row>
    <row r="25271" spans="1:15" hidden="1" x14ac:dyDescent="0.35">
      <c r="A25271" s="267">
        <v>2030</v>
      </c>
      <c r="B25271" s="267" t="s">
        <v>567</v>
      </c>
      <c r="C25271" s="267" t="s">
        <v>568</v>
      </c>
      <c r="D25271" s="267" t="s">
        <v>4952</v>
      </c>
      <c r="E25271" s="267" t="s">
        <v>4961</v>
      </c>
      <c r="F25271" s="267" t="s">
        <v>571</v>
      </c>
      <c r="G25271" s="267">
        <v>0</v>
      </c>
      <c r="H25271" s="267">
        <v>5.4082294108593899E-5</v>
      </c>
      <c r="I25271" s="267">
        <v>0</v>
      </c>
      <c r="J25271" s="267">
        <v>0</v>
      </c>
      <c r="K25271" s="267">
        <v>5.4082294108593899E-5</v>
      </c>
      <c r="L25271" s="267">
        <v>3.8660314221729402</v>
      </c>
      <c r="M25271" s="267" t="b">
        <f>OR(O25271='PERAC-ngpPrcsTnD-mthncptr'!$B$1,O25271='PERAC-ngpPrcsTnD-mthncptr'!$C$1,O25271='PERAC-ngpPrcsTnD-mthncptr'!$D$1)</f>
        <v>0</v>
      </c>
      <c r="N25271" s="267">
        <f>IF(M25271=TRUE,L25271+'NPV Calcs'!$D$14,L25271)</f>
        <v>3.8660314221729402</v>
      </c>
      <c r="O25271" s="267" t="str">
        <f>INDEX('EPA Tech to Policy Mapping'!$D:$D,MATCH(F25271,'EPA Tech to Policy Mapping'!$C:$C,0))</f>
        <v>waste - methane capture</v>
      </c>
    </row>
    <row r="25272" spans="1:15" hidden="1" x14ac:dyDescent="0.35">
      <c r="A25272" s="267">
        <v>2050</v>
      </c>
      <c r="B25272" s="267" t="s">
        <v>567</v>
      </c>
      <c r="C25272" s="267" t="s">
        <v>568</v>
      </c>
      <c r="D25272" s="267" t="s">
        <v>4952</v>
      </c>
      <c r="E25272" s="267" t="s">
        <v>4961</v>
      </c>
      <c r="F25272" s="267" t="s">
        <v>571</v>
      </c>
      <c r="G25272" s="267">
        <v>0</v>
      </c>
      <c r="H25272" s="267">
        <v>9.1578980991340701E-5</v>
      </c>
      <c r="I25272" s="267">
        <v>0</v>
      </c>
      <c r="J25272" s="267">
        <v>0</v>
      </c>
      <c r="K25272" s="267">
        <v>9.1578980991340701E-5</v>
      </c>
      <c r="L25272" s="267">
        <v>2.91565496339665</v>
      </c>
      <c r="M25272" s="267" t="b">
        <f>OR(O25272='PERAC-ngpPrcsTnD-mthncptr'!$B$1,O25272='PERAC-ngpPrcsTnD-mthncptr'!$C$1,O25272='PERAC-ngpPrcsTnD-mthncptr'!$D$1)</f>
        <v>0</v>
      </c>
      <c r="N25272" s="267">
        <f>IF(M25272=TRUE,L25272+'NPV Calcs'!$D$14,L25272)</f>
        <v>2.91565496339665</v>
      </c>
      <c r="O25272" s="267" t="str">
        <f>INDEX('EPA Tech to Policy Mapping'!$D:$D,MATCH(F25272,'EPA Tech to Policy Mapping'!$C:$C,0))</f>
        <v>waste - methane capture</v>
      </c>
    </row>
    <row r="25273" spans="1:15" hidden="1" x14ac:dyDescent="0.35">
      <c r="A25273" s="267">
        <v>2025</v>
      </c>
      <c r="B25273" s="267" t="s">
        <v>567</v>
      </c>
      <c r="C25273" s="267" t="s">
        <v>568</v>
      </c>
      <c r="D25273" s="267" t="s">
        <v>4952</v>
      </c>
      <c r="E25273" s="267" t="s">
        <v>4961</v>
      </c>
      <c r="F25273" s="267" t="s">
        <v>571</v>
      </c>
      <c r="G25273" s="267">
        <v>0</v>
      </c>
      <c r="H25273" s="267">
        <v>2.54613012605038E-5</v>
      </c>
      <c r="I25273" s="267">
        <v>0</v>
      </c>
      <c r="J25273" s="267">
        <v>0</v>
      </c>
      <c r="K25273" s="267">
        <v>2.54613012605038E-5</v>
      </c>
      <c r="L25273" s="267">
        <v>9.2747047904375695</v>
      </c>
      <c r="M25273" s="267" t="b">
        <f>OR(O25273='PERAC-ngpPrcsTnD-mthncptr'!$B$1,O25273='PERAC-ngpPrcsTnD-mthncptr'!$C$1,O25273='PERAC-ngpPrcsTnD-mthncptr'!$D$1)</f>
        <v>0</v>
      </c>
      <c r="N25273" s="267">
        <f>IF(M25273=TRUE,L25273+'NPV Calcs'!$D$14,L25273)</f>
        <v>9.2747047904375695</v>
      </c>
      <c r="O25273" s="267" t="str">
        <f>INDEX('EPA Tech to Policy Mapping'!$D:$D,MATCH(F25273,'EPA Tech to Policy Mapping'!$C:$C,0))</f>
        <v>waste - methane capture</v>
      </c>
    </row>
    <row r="25274" spans="1:15" hidden="1" x14ac:dyDescent="0.35">
      <c r="A25274" s="267">
        <v>2040</v>
      </c>
      <c r="B25274" s="267" t="s">
        <v>567</v>
      </c>
      <c r="C25274" s="267" t="s">
        <v>568</v>
      </c>
      <c r="D25274" s="267" t="s">
        <v>4952</v>
      </c>
      <c r="E25274" s="267" t="s">
        <v>4961</v>
      </c>
      <c r="F25274" s="267" t="s">
        <v>571</v>
      </c>
      <c r="G25274" s="267">
        <v>0</v>
      </c>
      <c r="H25274" s="267">
        <v>5.1397621785269698E-5</v>
      </c>
      <c r="I25274" s="267">
        <v>0</v>
      </c>
      <c r="J25274" s="267">
        <v>0</v>
      </c>
      <c r="K25274" s="267">
        <v>5.1397621785269698E-5</v>
      </c>
      <c r="L25274" s="267">
        <v>4.23844375764231</v>
      </c>
      <c r="M25274" s="267" t="b">
        <f>OR(O25274='PERAC-ngpPrcsTnD-mthncptr'!$B$1,O25274='PERAC-ngpPrcsTnD-mthncptr'!$C$1,O25274='PERAC-ngpPrcsTnD-mthncptr'!$D$1)</f>
        <v>0</v>
      </c>
      <c r="N25274" s="267">
        <f>IF(M25274=TRUE,L25274+'NPV Calcs'!$D$14,L25274)</f>
        <v>4.23844375764231</v>
      </c>
      <c r="O25274" s="267" t="str">
        <f>INDEX('EPA Tech to Policy Mapping'!$D:$D,MATCH(F25274,'EPA Tech to Policy Mapping'!$C:$C,0))</f>
        <v>waste - methane capture</v>
      </c>
    </row>
    <row r="25275" spans="1:15" hidden="1" x14ac:dyDescent="0.35">
      <c r="A25275" s="267">
        <v>2030</v>
      </c>
      <c r="B25275" s="267" t="s">
        <v>567</v>
      </c>
      <c r="C25275" s="267" t="s">
        <v>568</v>
      </c>
      <c r="D25275" s="267" t="s">
        <v>4952</v>
      </c>
      <c r="E25275" s="267" t="s">
        <v>4961</v>
      </c>
      <c r="F25275" s="267" t="s">
        <v>571</v>
      </c>
      <c r="G25275" s="267">
        <v>0</v>
      </c>
      <c r="H25275" s="267">
        <v>4.6870487342984404E-6</v>
      </c>
      <c r="I25275" s="267">
        <v>0</v>
      </c>
      <c r="J25275" s="267">
        <v>0</v>
      </c>
      <c r="K25275" s="267">
        <v>4.6870487342984404E-6</v>
      </c>
      <c r="L25275" s="267">
        <v>60.954916039031303</v>
      </c>
      <c r="M25275" s="267" t="b">
        <f>OR(O25275='PERAC-ngpPrcsTnD-mthncptr'!$B$1,O25275='PERAC-ngpPrcsTnD-mthncptr'!$C$1,O25275='PERAC-ngpPrcsTnD-mthncptr'!$D$1)</f>
        <v>0</v>
      </c>
      <c r="N25275" s="267">
        <f>IF(M25275=TRUE,L25275+'NPV Calcs'!$D$14,L25275)</f>
        <v>60.954916039031303</v>
      </c>
      <c r="O25275" s="267" t="str">
        <f>INDEX('EPA Tech to Policy Mapping'!$D:$D,MATCH(F25275,'EPA Tech to Policy Mapping'!$C:$C,0))</f>
        <v>waste - methane capture</v>
      </c>
    </row>
    <row r="25276" spans="1:15" hidden="1" x14ac:dyDescent="0.35">
      <c r="A25276" s="267">
        <v>2025</v>
      </c>
      <c r="B25276" s="267" t="s">
        <v>567</v>
      </c>
      <c r="C25276" s="267" t="s">
        <v>568</v>
      </c>
      <c r="D25276" s="267" t="s">
        <v>4952</v>
      </c>
      <c r="E25276" s="267" t="s">
        <v>4961</v>
      </c>
      <c r="F25276" s="267" t="s">
        <v>571</v>
      </c>
      <c r="G25276" s="267">
        <v>0</v>
      </c>
      <c r="H25276" s="267">
        <v>6.0922930266926104E-6</v>
      </c>
      <c r="I25276" s="267">
        <v>0</v>
      </c>
      <c r="J25276" s="267">
        <v>0</v>
      </c>
      <c r="K25276" s="267">
        <v>6.0922930266926104E-6</v>
      </c>
      <c r="L25276" s="267">
        <v>45.108170943968602</v>
      </c>
      <c r="M25276" s="267" t="b">
        <f>OR(O25276='PERAC-ngpPrcsTnD-mthncptr'!$B$1,O25276='PERAC-ngpPrcsTnD-mthncptr'!$C$1,O25276='PERAC-ngpPrcsTnD-mthncptr'!$D$1)</f>
        <v>0</v>
      </c>
      <c r="N25276" s="267">
        <f>IF(M25276=TRUE,L25276+'NPV Calcs'!$D$14,L25276)</f>
        <v>45.108170943968602</v>
      </c>
      <c r="O25276" s="267" t="str">
        <f>INDEX('EPA Tech to Policy Mapping'!$D:$D,MATCH(F25276,'EPA Tech to Policy Mapping'!$C:$C,0))</f>
        <v>waste - methane capture</v>
      </c>
    </row>
    <row r="25277" spans="1:15" hidden="1" x14ac:dyDescent="0.35">
      <c r="A25277" s="267">
        <v>2025</v>
      </c>
      <c r="B25277" s="267" t="s">
        <v>567</v>
      </c>
      <c r="C25277" s="267" t="s">
        <v>568</v>
      </c>
      <c r="D25277" s="267" t="s">
        <v>4952</v>
      </c>
      <c r="E25277" s="267" t="s">
        <v>4961</v>
      </c>
      <c r="F25277" s="267" t="s">
        <v>571</v>
      </c>
      <c r="G25277" s="267">
        <v>0</v>
      </c>
      <c r="H25277" s="267">
        <v>4.8915155611342099E-5</v>
      </c>
      <c r="I25277" s="267">
        <v>0</v>
      </c>
      <c r="J25277" s="267">
        <v>0</v>
      </c>
      <c r="K25277" s="267">
        <v>4.8915155611342099E-5</v>
      </c>
      <c r="L25277" s="267">
        <v>3.73600446372568</v>
      </c>
      <c r="M25277" s="267" t="b">
        <f>OR(O25277='PERAC-ngpPrcsTnD-mthncptr'!$B$1,O25277='PERAC-ngpPrcsTnD-mthncptr'!$C$1,O25277='PERAC-ngpPrcsTnD-mthncptr'!$D$1)</f>
        <v>0</v>
      </c>
      <c r="N25277" s="267">
        <f>IF(M25277=TRUE,L25277+'NPV Calcs'!$D$14,L25277)</f>
        <v>3.73600446372568</v>
      </c>
      <c r="O25277" s="267" t="str">
        <f>INDEX('EPA Tech to Policy Mapping'!$D:$D,MATCH(F25277,'EPA Tech to Policy Mapping'!$C:$C,0))</f>
        <v>waste - methane capture</v>
      </c>
    </row>
    <row r="25278" spans="1:15" hidden="1" x14ac:dyDescent="0.35">
      <c r="A25278" s="267">
        <v>2035</v>
      </c>
      <c r="B25278" s="267" t="s">
        <v>567</v>
      </c>
      <c r="C25278" s="267" t="s">
        <v>568</v>
      </c>
      <c r="D25278" s="267" t="s">
        <v>4952</v>
      </c>
      <c r="E25278" s="267" t="s">
        <v>4961</v>
      </c>
      <c r="F25278" s="267" t="s">
        <v>571</v>
      </c>
      <c r="G25278" s="267">
        <v>0</v>
      </c>
      <c r="H25278" s="267">
        <v>3.4266435052703898E-5</v>
      </c>
      <c r="I25278" s="267">
        <v>0</v>
      </c>
      <c r="J25278" s="267">
        <v>0</v>
      </c>
      <c r="K25278" s="267">
        <v>3.4266435052703898E-5</v>
      </c>
      <c r="L25278" s="267">
        <v>7.5401220299176996</v>
      </c>
      <c r="M25278" s="267" t="b">
        <f>OR(O25278='PERAC-ngpPrcsTnD-mthncptr'!$B$1,O25278='PERAC-ngpPrcsTnD-mthncptr'!$C$1,O25278='PERAC-ngpPrcsTnD-mthncptr'!$D$1)</f>
        <v>0</v>
      </c>
      <c r="N25278" s="267">
        <f>IF(M25278=TRUE,L25278+'NPV Calcs'!$D$14,L25278)</f>
        <v>7.5401220299176996</v>
      </c>
      <c r="O25278" s="267" t="str">
        <f>INDEX('EPA Tech to Policy Mapping'!$D:$D,MATCH(F25278,'EPA Tech to Policy Mapping'!$C:$C,0))</f>
        <v>waste - methane capture</v>
      </c>
    </row>
    <row r="25279" spans="1:15" hidden="1" x14ac:dyDescent="0.35">
      <c r="A25279" s="267">
        <v>2050</v>
      </c>
      <c r="B25279" s="267" t="s">
        <v>567</v>
      </c>
      <c r="C25279" s="267" t="s">
        <v>568</v>
      </c>
      <c r="D25279" s="267" t="s">
        <v>4952</v>
      </c>
      <c r="E25279" s="267" t="s">
        <v>4961</v>
      </c>
      <c r="F25279" s="267" t="s">
        <v>571</v>
      </c>
      <c r="G25279" s="267">
        <v>0</v>
      </c>
      <c r="H25279" s="267">
        <v>6.9733553504108397E-5</v>
      </c>
      <c r="I25279" s="267">
        <v>0</v>
      </c>
      <c r="J25279" s="267">
        <v>0</v>
      </c>
      <c r="K25279" s="267">
        <v>6.9733553504108397E-5</v>
      </c>
      <c r="L25279" s="267">
        <v>13.615919463409501</v>
      </c>
      <c r="M25279" s="267" t="b">
        <f>OR(O25279='PERAC-ngpPrcsTnD-mthncptr'!$B$1,O25279='PERAC-ngpPrcsTnD-mthncptr'!$C$1,O25279='PERAC-ngpPrcsTnD-mthncptr'!$D$1)</f>
        <v>0</v>
      </c>
      <c r="N25279" s="267">
        <f>IF(M25279=TRUE,L25279+'NPV Calcs'!$D$14,L25279)</f>
        <v>13.615919463409501</v>
      </c>
      <c r="O25279" s="267" t="str">
        <f>INDEX('EPA Tech to Policy Mapping'!$D:$D,MATCH(F25279,'EPA Tech to Policy Mapping'!$C:$C,0))</f>
        <v>waste - methane capture</v>
      </c>
    </row>
    <row r="25280" spans="1:15" hidden="1" x14ac:dyDescent="0.35">
      <c r="A25280" s="267">
        <v>2040</v>
      </c>
      <c r="B25280" s="267" t="s">
        <v>567</v>
      </c>
      <c r="C25280" s="267" t="s">
        <v>568</v>
      </c>
      <c r="D25280" s="267" t="s">
        <v>4952</v>
      </c>
      <c r="E25280" s="267" t="s">
        <v>4961</v>
      </c>
      <c r="F25280" s="267" t="s">
        <v>571</v>
      </c>
      <c r="G25280" s="267">
        <v>0</v>
      </c>
      <c r="H25280" s="267">
        <v>5.8843427469511901E-5</v>
      </c>
      <c r="I25280" s="267">
        <v>0</v>
      </c>
      <c r="J25280" s="267">
        <v>0</v>
      </c>
      <c r="K25280" s="267">
        <v>5.8843427469511901E-5</v>
      </c>
      <c r="L25280" s="267">
        <v>3.9049369738225002</v>
      </c>
      <c r="M25280" s="267" t="b">
        <f>OR(O25280='PERAC-ngpPrcsTnD-mthncptr'!$B$1,O25280='PERAC-ngpPrcsTnD-mthncptr'!$C$1,O25280='PERAC-ngpPrcsTnD-mthncptr'!$D$1)</f>
        <v>0</v>
      </c>
      <c r="N25280" s="267">
        <f>IF(M25280=TRUE,L25280+'NPV Calcs'!$D$14,L25280)</f>
        <v>3.9049369738225002</v>
      </c>
      <c r="O25280" s="267" t="str">
        <f>INDEX('EPA Tech to Policy Mapping'!$D:$D,MATCH(F25280,'EPA Tech to Policy Mapping'!$C:$C,0))</f>
        <v>waste - methane capture</v>
      </c>
    </row>
    <row r="25281" spans="1:15" hidden="1" x14ac:dyDescent="0.35">
      <c r="A25281" s="267">
        <v>2040</v>
      </c>
      <c r="B25281" s="267" t="s">
        <v>567</v>
      </c>
      <c r="C25281" s="267" t="s">
        <v>568</v>
      </c>
      <c r="D25281" s="267" t="s">
        <v>4952</v>
      </c>
      <c r="E25281" s="267" t="s">
        <v>4961</v>
      </c>
      <c r="F25281" s="267" t="s">
        <v>571</v>
      </c>
      <c r="G25281" s="267">
        <v>0</v>
      </c>
      <c r="H25281" s="267">
        <v>1.8674274124409601E-5</v>
      </c>
      <c r="I25281" s="267">
        <v>0</v>
      </c>
      <c r="J25281" s="267">
        <v>0</v>
      </c>
      <c r="K25281" s="267">
        <v>1.8674274124409601E-5</v>
      </c>
      <c r="L25281" s="267">
        <v>22.7032389450886</v>
      </c>
      <c r="M25281" s="267" t="b">
        <f>OR(O25281='PERAC-ngpPrcsTnD-mthncptr'!$B$1,O25281='PERAC-ngpPrcsTnD-mthncptr'!$C$1,O25281='PERAC-ngpPrcsTnD-mthncptr'!$D$1)</f>
        <v>0</v>
      </c>
      <c r="N25281" s="267">
        <f>IF(M25281=TRUE,L25281+'NPV Calcs'!$D$14,L25281)</f>
        <v>22.7032389450886</v>
      </c>
      <c r="O25281" s="267" t="str">
        <f>INDEX('EPA Tech to Policy Mapping'!$D:$D,MATCH(F25281,'EPA Tech to Policy Mapping'!$C:$C,0))</f>
        <v>waste - methane capture</v>
      </c>
    </row>
    <row r="25282" spans="1:15" hidden="1" x14ac:dyDescent="0.35">
      <c r="A25282" s="267">
        <v>2040</v>
      </c>
      <c r="B25282" s="267" t="s">
        <v>567</v>
      </c>
      <c r="C25282" s="267" t="s">
        <v>568</v>
      </c>
      <c r="D25282" s="267" t="s">
        <v>4952</v>
      </c>
      <c r="E25282" s="267" t="s">
        <v>4961</v>
      </c>
      <c r="F25282" s="267" t="s">
        <v>571</v>
      </c>
      <c r="G25282" s="267">
        <v>0</v>
      </c>
      <c r="H25282" s="267">
        <v>3.5593145107680201E-5</v>
      </c>
      <c r="I25282" s="267">
        <v>0</v>
      </c>
      <c r="J25282" s="267">
        <v>0</v>
      </c>
      <c r="K25282" s="267">
        <v>3.5593145107680201E-5</v>
      </c>
      <c r="L25282" s="267">
        <v>9.9824944354609499</v>
      </c>
      <c r="M25282" s="267" t="b">
        <f>OR(O25282='PERAC-ngpPrcsTnD-mthncptr'!$B$1,O25282='PERAC-ngpPrcsTnD-mthncptr'!$C$1,O25282='PERAC-ngpPrcsTnD-mthncptr'!$D$1)</f>
        <v>0</v>
      </c>
      <c r="N25282" s="267">
        <f>IF(M25282=TRUE,L25282+'NPV Calcs'!$D$14,L25282)</f>
        <v>9.9824944354609499</v>
      </c>
      <c r="O25282" s="267" t="str">
        <f>INDEX('EPA Tech to Policy Mapping'!$D:$D,MATCH(F25282,'EPA Tech to Policy Mapping'!$C:$C,0))</f>
        <v>waste - methane capture</v>
      </c>
    </row>
    <row r="25283" spans="1:15" hidden="1" x14ac:dyDescent="0.35">
      <c r="A25283" s="267">
        <v>2050</v>
      </c>
      <c r="B25283" s="267" t="s">
        <v>567</v>
      </c>
      <c r="C25283" s="267" t="s">
        <v>568</v>
      </c>
      <c r="D25283" s="267" t="s">
        <v>4952</v>
      </c>
      <c r="E25283" s="267" t="s">
        <v>4961</v>
      </c>
      <c r="F25283" s="267" t="s">
        <v>571</v>
      </c>
      <c r="G25283" s="267">
        <v>0</v>
      </c>
      <c r="H25283" s="267">
        <v>3.7905761284745703E-5</v>
      </c>
      <c r="I25283" s="267">
        <v>0</v>
      </c>
      <c r="J25283" s="267">
        <v>0</v>
      </c>
      <c r="K25283" s="267">
        <v>3.7905761284745703E-5</v>
      </c>
      <c r="L25283" s="267">
        <v>19.1278435982573</v>
      </c>
      <c r="M25283" s="267" t="b">
        <f>OR(O25283='PERAC-ngpPrcsTnD-mthncptr'!$B$1,O25283='PERAC-ngpPrcsTnD-mthncptr'!$C$1,O25283='PERAC-ngpPrcsTnD-mthncptr'!$D$1)</f>
        <v>0</v>
      </c>
      <c r="N25283" s="267">
        <f>IF(M25283=TRUE,L25283+'NPV Calcs'!$D$14,L25283)</f>
        <v>19.1278435982573</v>
      </c>
      <c r="O25283" s="267" t="str">
        <f>INDEX('EPA Tech to Policy Mapping'!$D:$D,MATCH(F25283,'EPA Tech to Policy Mapping'!$C:$C,0))</f>
        <v>waste - methane capture</v>
      </c>
    </row>
    <row r="25284" spans="1:15" hidden="1" x14ac:dyDescent="0.35">
      <c r="A25284" s="267">
        <v>2045</v>
      </c>
      <c r="B25284" s="267" t="s">
        <v>567</v>
      </c>
      <c r="C25284" s="267" t="s">
        <v>568</v>
      </c>
      <c r="D25284" s="267" t="s">
        <v>4952</v>
      </c>
      <c r="E25284" s="267" t="s">
        <v>4961</v>
      </c>
      <c r="F25284" s="267" t="s">
        <v>571</v>
      </c>
      <c r="G25284" s="267">
        <v>0</v>
      </c>
      <c r="H25284" s="267">
        <v>7.0428835050937502E-6</v>
      </c>
      <c r="I25284" s="267">
        <v>0</v>
      </c>
      <c r="J25284" s="267">
        <v>0</v>
      </c>
      <c r="K25284" s="267">
        <v>7.0428835050937502E-6</v>
      </c>
      <c r="L25284" s="267">
        <v>42.1950471495431</v>
      </c>
      <c r="M25284" s="267" t="b">
        <f>OR(O25284='PERAC-ngpPrcsTnD-mthncptr'!$B$1,O25284='PERAC-ngpPrcsTnD-mthncptr'!$C$1,O25284='PERAC-ngpPrcsTnD-mthncptr'!$D$1)</f>
        <v>0</v>
      </c>
      <c r="N25284" s="267">
        <f>IF(M25284=TRUE,L25284+'NPV Calcs'!$D$14,L25284)</f>
        <v>42.1950471495431</v>
      </c>
      <c r="O25284" s="267" t="str">
        <f>INDEX('EPA Tech to Policy Mapping'!$D:$D,MATCH(F25284,'EPA Tech to Policy Mapping'!$C:$C,0))</f>
        <v>waste - methane capture</v>
      </c>
    </row>
    <row r="25285" spans="1:15" hidden="1" x14ac:dyDescent="0.35">
      <c r="A25285" s="267">
        <v>2040</v>
      </c>
      <c r="B25285" s="267" t="s">
        <v>567</v>
      </c>
      <c r="C25285" s="267" t="s">
        <v>568</v>
      </c>
      <c r="D25285" s="267" t="s">
        <v>4952</v>
      </c>
      <c r="E25285" s="267" t="s">
        <v>4961</v>
      </c>
      <c r="F25285" s="267" t="s">
        <v>571</v>
      </c>
      <c r="G25285" s="267">
        <v>0</v>
      </c>
      <c r="H25285" s="267">
        <v>1.09648510240448E-5</v>
      </c>
      <c r="I25285" s="267">
        <v>0</v>
      </c>
      <c r="J25285" s="267">
        <v>0</v>
      </c>
      <c r="K25285" s="267">
        <v>1.09648510240448E-5</v>
      </c>
      <c r="L25285" s="267">
        <v>28.933963827014502</v>
      </c>
      <c r="M25285" s="267" t="b">
        <f>OR(O25285='PERAC-ngpPrcsTnD-mthncptr'!$B$1,O25285='PERAC-ngpPrcsTnD-mthncptr'!$C$1,O25285='PERAC-ngpPrcsTnD-mthncptr'!$D$1)</f>
        <v>0</v>
      </c>
      <c r="N25285" s="267">
        <f>IF(M25285=TRUE,L25285+'NPV Calcs'!$D$14,L25285)</f>
        <v>28.933963827014502</v>
      </c>
      <c r="O25285" s="267" t="str">
        <f>INDEX('EPA Tech to Policy Mapping'!$D:$D,MATCH(F25285,'EPA Tech to Policy Mapping'!$C:$C,0))</f>
        <v>waste - methane capture</v>
      </c>
    </row>
    <row r="25286" spans="1:15" hidden="1" x14ac:dyDescent="0.35">
      <c r="A25286" s="267">
        <v>2030</v>
      </c>
      <c r="B25286" s="267" t="s">
        <v>567</v>
      </c>
      <c r="C25286" s="267" t="s">
        <v>568</v>
      </c>
      <c r="D25286" s="267" t="s">
        <v>4952</v>
      </c>
      <c r="E25286" s="267" t="s">
        <v>4961</v>
      </c>
      <c r="F25286" s="267" t="s">
        <v>571</v>
      </c>
      <c r="G25286" s="267">
        <v>0</v>
      </c>
      <c r="H25286" s="267">
        <v>4.8071072854171698E-5</v>
      </c>
      <c r="I25286" s="267">
        <v>0</v>
      </c>
      <c r="J25286" s="267">
        <v>0</v>
      </c>
      <c r="K25286" s="267">
        <v>4.8071072854171698E-5</v>
      </c>
      <c r="L25286" s="267">
        <v>4.2863168653477697</v>
      </c>
      <c r="M25286" s="267" t="b">
        <f>OR(O25286='PERAC-ngpPrcsTnD-mthncptr'!$B$1,O25286='PERAC-ngpPrcsTnD-mthncptr'!$C$1,O25286='PERAC-ngpPrcsTnD-mthncptr'!$D$1)</f>
        <v>0</v>
      </c>
      <c r="N25286" s="267">
        <f>IF(M25286=TRUE,L25286+'NPV Calcs'!$D$14,L25286)</f>
        <v>4.2863168653477697</v>
      </c>
      <c r="O25286" s="267" t="str">
        <f>INDEX('EPA Tech to Policy Mapping'!$D:$D,MATCH(F25286,'EPA Tech to Policy Mapping'!$C:$C,0))</f>
        <v>waste - methane capture</v>
      </c>
    </row>
    <row r="25287" spans="1:15" hidden="1" x14ac:dyDescent="0.35">
      <c r="A25287" s="267">
        <v>2035</v>
      </c>
      <c r="B25287" s="267" t="s">
        <v>567</v>
      </c>
      <c r="C25287" s="267" t="s">
        <v>568</v>
      </c>
      <c r="D25287" s="267" t="s">
        <v>4952</v>
      </c>
      <c r="E25287" s="267" t="s">
        <v>4961</v>
      </c>
      <c r="F25287" s="267" t="s">
        <v>571</v>
      </c>
      <c r="G25287" s="267">
        <v>0</v>
      </c>
      <c r="H25287" s="267">
        <v>3.8627563710740196E-6</v>
      </c>
      <c r="I25287" s="267">
        <v>0</v>
      </c>
      <c r="J25287" s="267">
        <v>0</v>
      </c>
      <c r="K25287" s="267">
        <v>3.8627563710740196E-6</v>
      </c>
      <c r="L25287" s="267">
        <v>75.795783716133798</v>
      </c>
      <c r="M25287" s="267" t="b">
        <f>OR(O25287='PERAC-ngpPrcsTnD-mthncptr'!$B$1,O25287='PERAC-ngpPrcsTnD-mthncptr'!$C$1,O25287='PERAC-ngpPrcsTnD-mthncptr'!$D$1)</f>
        <v>0</v>
      </c>
      <c r="N25287" s="267">
        <f>IF(M25287=TRUE,L25287+'NPV Calcs'!$D$14,L25287)</f>
        <v>75.795783716133798</v>
      </c>
      <c r="O25287" s="267" t="str">
        <f>INDEX('EPA Tech to Policy Mapping'!$D:$D,MATCH(F25287,'EPA Tech to Policy Mapping'!$C:$C,0))</f>
        <v>waste - methane capture</v>
      </c>
    </row>
    <row r="25288" spans="1:15" hidden="1" x14ac:dyDescent="0.35">
      <c r="A25288" s="267">
        <v>2035</v>
      </c>
      <c r="B25288" s="267" t="s">
        <v>567</v>
      </c>
      <c r="C25288" s="267" t="s">
        <v>568</v>
      </c>
      <c r="D25288" s="267" t="s">
        <v>4952</v>
      </c>
      <c r="E25288" s="267" t="s">
        <v>4961</v>
      </c>
      <c r="F25288" s="267" t="s">
        <v>571</v>
      </c>
      <c r="G25288" s="267">
        <v>0</v>
      </c>
      <c r="H25288" s="267">
        <v>1.1780535508852E-5</v>
      </c>
      <c r="I25288" s="267">
        <v>0</v>
      </c>
      <c r="J25288" s="267">
        <v>0</v>
      </c>
      <c r="K25288" s="267">
        <v>1.1780535508852E-5</v>
      </c>
      <c r="L25288" s="267">
        <v>24.3414470723534</v>
      </c>
      <c r="M25288" s="267" t="b">
        <f>OR(O25288='PERAC-ngpPrcsTnD-mthncptr'!$B$1,O25288='PERAC-ngpPrcsTnD-mthncptr'!$C$1,O25288='PERAC-ngpPrcsTnD-mthncptr'!$D$1)</f>
        <v>0</v>
      </c>
      <c r="N25288" s="267">
        <f>IF(M25288=TRUE,L25288+'NPV Calcs'!$D$14,L25288)</f>
        <v>24.3414470723534</v>
      </c>
      <c r="O25288" s="267" t="str">
        <f>INDEX('EPA Tech to Policy Mapping'!$D:$D,MATCH(F25288,'EPA Tech to Policy Mapping'!$C:$C,0))</f>
        <v>waste - methane capture</v>
      </c>
    </row>
    <row r="25289" spans="1:15" hidden="1" x14ac:dyDescent="0.35">
      <c r="A25289" s="267">
        <v>2040</v>
      </c>
      <c r="B25289" s="267" t="s">
        <v>567</v>
      </c>
      <c r="C25289" s="267" t="s">
        <v>568</v>
      </c>
      <c r="D25289" s="267" t="s">
        <v>4952</v>
      </c>
      <c r="E25289" s="267" t="s">
        <v>4961</v>
      </c>
      <c r="F25289" s="267" t="s">
        <v>571</v>
      </c>
      <c r="G25289" s="267">
        <v>0</v>
      </c>
      <c r="H25289" s="267">
        <v>2.33717637667529E-5</v>
      </c>
      <c r="I25289" s="267">
        <v>0</v>
      </c>
      <c r="J25289" s="267">
        <v>0</v>
      </c>
      <c r="K25289" s="267">
        <v>2.33717637667529E-5</v>
      </c>
      <c r="L25289" s="267">
        <v>11.4253557254703</v>
      </c>
      <c r="M25289" s="267" t="b">
        <f>OR(O25289='PERAC-ngpPrcsTnD-mthncptr'!$B$1,O25289='PERAC-ngpPrcsTnD-mthncptr'!$C$1,O25289='PERAC-ngpPrcsTnD-mthncptr'!$D$1)</f>
        <v>0</v>
      </c>
      <c r="N25289" s="267">
        <f>IF(M25289=TRUE,L25289+'NPV Calcs'!$D$14,L25289)</f>
        <v>11.4253557254703</v>
      </c>
      <c r="O25289" s="267" t="str">
        <f>INDEX('EPA Tech to Policy Mapping'!$D:$D,MATCH(F25289,'EPA Tech to Policy Mapping'!$C:$C,0))</f>
        <v>waste - methane capture</v>
      </c>
    </row>
    <row r="25290" spans="1:15" hidden="1" x14ac:dyDescent="0.35">
      <c r="A25290" s="267">
        <v>2035</v>
      </c>
      <c r="B25290" s="267" t="s">
        <v>567</v>
      </c>
      <c r="C25290" s="267" t="s">
        <v>568</v>
      </c>
      <c r="D25290" s="267" t="s">
        <v>4952</v>
      </c>
      <c r="E25290" s="267" t="s">
        <v>4961</v>
      </c>
      <c r="F25290" s="267" t="s">
        <v>571</v>
      </c>
      <c r="G25290" s="267">
        <v>0</v>
      </c>
      <c r="H25290" s="267">
        <v>7.1443783407007898E-5</v>
      </c>
      <c r="I25290" s="267">
        <v>0</v>
      </c>
      <c r="J25290" s="267">
        <v>0</v>
      </c>
      <c r="K25290" s="267">
        <v>7.1443783407007898E-5</v>
      </c>
      <c r="L25290" s="267">
        <v>1.96866540965973</v>
      </c>
      <c r="M25290" s="267" t="b">
        <f>OR(O25290='PERAC-ngpPrcsTnD-mthncptr'!$B$1,O25290='PERAC-ngpPrcsTnD-mthncptr'!$C$1,O25290='PERAC-ngpPrcsTnD-mthncptr'!$D$1)</f>
        <v>0</v>
      </c>
      <c r="N25290" s="267">
        <f>IF(M25290=TRUE,L25290+'NPV Calcs'!$D$14,L25290)</f>
        <v>1.96866540965973</v>
      </c>
      <c r="O25290" s="267" t="str">
        <f>INDEX('EPA Tech to Policy Mapping'!$D:$D,MATCH(F25290,'EPA Tech to Policy Mapping'!$C:$C,0))</f>
        <v>waste - methane capture</v>
      </c>
    </row>
    <row r="25291" spans="1:15" hidden="1" x14ac:dyDescent="0.35">
      <c r="A25291" s="267">
        <v>2045</v>
      </c>
      <c r="B25291" s="267" t="s">
        <v>567</v>
      </c>
      <c r="C25291" s="267" t="s">
        <v>568</v>
      </c>
      <c r="D25291" s="267" t="s">
        <v>4952</v>
      </c>
      <c r="E25291" s="267" t="s">
        <v>4961</v>
      </c>
      <c r="F25291" s="267" t="s">
        <v>571</v>
      </c>
      <c r="G25291" s="267">
        <v>0</v>
      </c>
      <c r="H25291" s="267">
        <v>6.7205964310321499E-6</v>
      </c>
      <c r="I25291" s="267">
        <v>0</v>
      </c>
      <c r="J25291" s="267">
        <v>0</v>
      </c>
      <c r="K25291" s="267">
        <v>6.7205964310321499E-6</v>
      </c>
      <c r="L25291" s="267">
        <v>44.755402949960697</v>
      </c>
      <c r="M25291" s="267" t="b">
        <f>OR(O25291='PERAC-ngpPrcsTnD-mthncptr'!$B$1,O25291='PERAC-ngpPrcsTnD-mthncptr'!$C$1,O25291='PERAC-ngpPrcsTnD-mthncptr'!$D$1)</f>
        <v>0</v>
      </c>
      <c r="N25291" s="267">
        <f>IF(M25291=TRUE,L25291+'NPV Calcs'!$D$14,L25291)</f>
        <v>44.755402949960697</v>
      </c>
      <c r="O25291" s="267" t="str">
        <f>INDEX('EPA Tech to Policy Mapping'!$D:$D,MATCH(F25291,'EPA Tech to Policy Mapping'!$C:$C,0))</f>
        <v>waste - methane capture</v>
      </c>
    </row>
    <row r="25292" spans="1:15" hidden="1" x14ac:dyDescent="0.35">
      <c r="A25292" s="267">
        <v>2050</v>
      </c>
      <c r="B25292" s="267" t="s">
        <v>567</v>
      </c>
      <c r="C25292" s="267" t="s">
        <v>568</v>
      </c>
      <c r="D25292" s="267" t="s">
        <v>4952</v>
      </c>
      <c r="E25292" s="267" t="s">
        <v>4961</v>
      </c>
      <c r="F25292" s="267" t="s">
        <v>571</v>
      </c>
      <c r="G25292" s="267">
        <v>0</v>
      </c>
      <c r="H25292" s="267">
        <v>8.5983917908921906E-5</v>
      </c>
      <c r="I25292" s="267">
        <v>0</v>
      </c>
      <c r="J25292" s="267">
        <v>0</v>
      </c>
      <c r="K25292" s="267">
        <v>8.5983917908921906E-5</v>
      </c>
      <c r="L25292" s="267">
        <v>2.41759528798169</v>
      </c>
      <c r="M25292" s="267" t="b">
        <f>OR(O25292='PERAC-ngpPrcsTnD-mthncptr'!$B$1,O25292='PERAC-ngpPrcsTnD-mthncptr'!$C$1,O25292='PERAC-ngpPrcsTnD-mthncptr'!$D$1)</f>
        <v>0</v>
      </c>
      <c r="N25292" s="267">
        <f>IF(M25292=TRUE,L25292+'NPV Calcs'!$D$14,L25292)</f>
        <v>2.41759528798169</v>
      </c>
      <c r="O25292" s="267" t="str">
        <f>INDEX('EPA Tech to Policy Mapping'!$D:$D,MATCH(F25292,'EPA Tech to Policy Mapping'!$C:$C,0))</f>
        <v>waste - methane capture</v>
      </c>
    </row>
    <row r="25293" spans="1:15" hidden="1" x14ac:dyDescent="0.35">
      <c r="A25293" s="267">
        <v>2030</v>
      </c>
      <c r="B25293" s="267" t="s">
        <v>567</v>
      </c>
      <c r="C25293" s="267" t="s">
        <v>568</v>
      </c>
      <c r="D25293" s="267" t="s">
        <v>4952</v>
      </c>
      <c r="E25293" s="267" t="s">
        <v>4961</v>
      </c>
      <c r="F25293" s="267" t="s">
        <v>571</v>
      </c>
      <c r="G25293" s="267">
        <v>0</v>
      </c>
      <c r="H25293" s="267">
        <v>8.5952108735514902E-5</v>
      </c>
      <c r="I25293" s="267">
        <v>0</v>
      </c>
      <c r="J25293" s="267">
        <v>0</v>
      </c>
      <c r="K25293" s="267">
        <v>8.5952108735514902E-5</v>
      </c>
      <c r="L25293" s="267">
        <v>1.38638755224864</v>
      </c>
      <c r="M25293" s="267" t="b">
        <f>OR(O25293='PERAC-ngpPrcsTnD-mthncptr'!$B$1,O25293='PERAC-ngpPrcsTnD-mthncptr'!$C$1,O25293='PERAC-ngpPrcsTnD-mthncptr'!$D$1)</f>
        <v>0</v>
      </c>
      <c r="N25293" s="267">
        <f>IF(M25293=TRUE,L25293+'NPV Calcs'!$D$14,L25293)</f>
        <v>1.38638755224864</v>
      </c>
      <c r="O25293" s="267" t="str">
        <f>INDEX('EPA Tech to Policy Mapping'!$D:$D,MATCH(F25293,'EPA Tech to Policy Mapping'!$C:$C,0))</f>
        <v>waste - methane capture</v>
      </c>
    </row>
    <row r="25294" spans="1:15" hidden="1" x14ac:dyDescent="0.35">
      <c r="A25294" s="267">
        <v>2030</v>
      </c>
      <c r="B25294" s="267" t="s">
        <v>567</v>
      </c>
      <c r="C25294" s="267" t="s">
        <v>568</v>
      </c>
      <c r="D25294" s="267" t="s">
        <v>4952</v>
      </c>
      <c r="E25294" s="267" t="s">
        <v>4961</v>
      </c>
      <c r="F25294" s="267" t="s">
        <v>571</v>
      </c>
      <c r="G25294" s="267">
        <v>0</v>
      </c>
      <c r="H25294" s="267">
        <v>1.01699970190504E-4</v>
      </c>
      <c r="I25294" s="267">
        <v>0</v>
      </c>
      <c r="J25294" s="267">
        <v>0</v>
      </c>
      <c r="K25294" s="267">
        <v>1.01699970190504E-4</v>
      </c>
      <c r="L25294" s="267">
        <v>1.1907555172163</v>
      </c>
      <c r="M25294" s="267" t="b">
        <f>OR(O25294='PERAC-ngpPrcsTnD-mthncptr'!$B$1,O25294='PERAC-ngpPrcsTnD-mthncptr'!$C$1,O25294='PERAC-ngpPrcsTnD-mthncptr'!$D$1)</f>
        <v>0</v>
      </c>
      <c r="N25294" s="267">
        <f>IF(M25294=TRUE,L25294+'NPV Calcs'!$D$14,L25294)</f>
        <v>1.1907555172163</v>
      </c>
      <c r="O25294" s="267" t="str">
        <f>INDEX('EPA Tech to Policy Mapping'!$D:$D,MATCH(F25294,'EPA Tech to Policy Mapping'!$C:$C,0))</f>
        <v>waste - methane capture</v>
      </c>
    </row>
    <row r="25295" spans="1:15" hidden="1" x14ac:dyDescent="0.35">
      <c r="A25295" s="267">
        <v>2030</v>
      </c>
      <c r="B25295" s="267" t="s">
        <v>567</v>
      </c>
      <c r="C25295" s="267" t="s">
        <v>568</v>
      </c>
      <c r="D25295" s="267" t="s">
        <v>4952</v>
      </c>
      <c r="E25295" s="267" t="s">
        <v>4961</v>
      </c>
      <c r="F25295" s="267" t="s">
        <v>571</v>
      </c>
      <c r="G25295" s="267">
        <v>0</v>
      </c>
      <c r="H25295" s="267">
        <v>4.1956656800859498E-5</v>
      </c>
      <c r="I25295" s="267">
        <v>0</v>
      </c>
      <c r="J25295" s="267">
        <v>0</v>
      </c>
      <c r="K25295" s="267">
        <v>4.1956656800859498E-5</v>
      </c>
      <c r="L25295" s="267">
        <v>13.1019764070753</v>
      </c>
      <c r="M25295" s="267" t="b">
        <f>OR(O25295='PERAC-ngpPrcsTnD-mthncptr'!$B$1,O25295='PERAC-ngpPrcsTnD-mthncptr'!$C$1,O25295='PERAC-ngpPrcsTnD-mthncptr'!$D$1)</f>
        <v>0</v>
      </c>
      <c r="N25295" s="267">
        <f>IF(M25295=TRUE,L25295+'NPV Calcs'!$D$14,L25295)</f>
        <v>13.1019764070753</v>
      </c>
      <c r="O25295" s="267" t="str">
        <f>INDEX('EPA Tech to Policy Mapping'!$D:$D,MATCH(F25295,'EPA Tech to Policy Mapping'!$C:$C,0))</f>
        <v>waste - methane capture</v>
      </c>
    </row>
    <row r="25296" spans="1:15" hidden="1" x14ac:dyDescent="0.35">
      <c r="A25296" s="267">
        <v>2025</v>
      </c>
      <c r="B25296" s="267" t="s">
        <v>567</v>
      </c>
      <c r="C25296" s="267" t="s">
        <v>568</v>
      </c>
      <c r="D25296" s="267" t="s">
        <v>4952</v>
      </c>
      <c r="E25296" s="267" t="s">
        <v>4961</v>
      </c>
      <c r="F25296" s="267" t="s">
        <v>571</v>
      </c>
      <c r="G25296" s="267">
        <v>0</v>
      </c>
      <c r="H25296" s="267">
        <v>3.3023924611881998E-5</v>
      </c>
      <c r="I25296" s="267">
        <v>0</v>
      </c>
      <c r="J25296" s="267">
        <v>0</v>
      </c>
      <c r="K25296" s="267">
        <v>3.3023924611881998E-5</v>
      </c>
      <c r="L25296" s="267">
        <v>6.6268747972732598</v>
      </c>
      <c r="M25296" s="267" t="b">
        <f>OR(O25296='PERAC-ngpPrcsTnD-mthncptr'!$B$1,O25296='PERAC-ngpPrcsTnD-mthncptr'!$C$1,O25296='PERAC-ngpPrcsTnD-mthncptr'!$D$1)</f>
        <v>0</v>
      </c>
      <c r="N25296" s="267">
        <f>IF(M25296=TRUE,L25296+'NPV Calcs'!$D$14,L25296)</f>
        <v>6.6268747972732598</v>
      </c>
      <c r="O25296" s="267" t="str">
        <f>INDEX('EPA Tech to Policy Mapping'!$D:$D,MATCH(F25296,'EPA Tech to Policy Mapping'!$C:$C,0))</f>
        <v>waste - methane capture</v>
      </c>
    </row>
    <row r="25297" spans="1:15" hidden="1" x14ac:dyDescent="0.35">
      <c r="A25297" s="267">
        <v>2025</v>
      </c>
      <c r="B25297" s="267" t="s">
        <v>567</v>
      </c>
      <c r="C25297" s="267" t="s">
        <v>568</v>
      </c>
      <c r="D25297" s="267" t="s">
        <v>4952</v>
      </c>
      <c r="E25297" s="267" t="s">
        <v>4961</v>
      </c>
      <c r="F25297" s="267" t="s">
        <v>571</v>
      </c>
      <c r="G25297" s="267">
        <v>0</v>
      </c>
      <c r="H25297" s="267">
        <v>2.8968950141442799E-5</v>
      </c>
      <c r="I25297" s="267">
        <v>0</v>
      </c>
      <c r="J25297" s="267">
        <v>0</v>
      </c>
      <c r="K25297" s="267">
        <v>2.8968950141442799E-5</v>
      </c>
      <c r="L25297" s="267">
        <v>10.2117462627207</v>
      </c>
      <c r="M25297" s="267" t="b">
        <f>OR(O25297='PERAC-ngpPrcsTnD-mthncptr'!$B$1,O25297='PERAC-ngpPrcsTnD-mthncptr'!$C$1,O25297='PERAC-ngpPrcsTnD-mthncptr'!$D$1)</f>
        <v>0</v>
      </c>
      <c r="N25297" s="267">
        <f>IF(M25297=TRUE,L25297+'NPV Calcs'!$D$14,L25297)</f>
        <v>10.2117462627207</v>
      </c>
      <c r="O25297" s="267" t="str">
        <f>INDEX('EPA Tech to Policy Mapping'!$D:$D,MATCH(F25297,'EPA Tech to Policy Mapping'!$C:$C,0))</f>
        <v>waste - methane capture</v>
      </c>
    </row>
    <row r="25298" spans="1:15" hidden="1" x14ac:dyDescent="0.35">
      <c r="A25298" s="267">
        <v>2045</v>
      </c>
      <c r="B25298" s="267" t="s">
        <v>567</v>
      </c>
      <c r="C25298" s="267" t="s">
        <v>568</v>
      </c>
      <c r="D25298" s="267" t="s">
        <v>4952</v>
      </c>
      <c r="E25298" s="267" t="s">
        <v>4961</v>
      </c>
      <c r="F25298" s="267" t="s">
        <v>571</v>
      </c>
      <c r="G25298" s="267">
        <v>0</v>
      </c>
      <c r="H25298" s="267">
        <v>6.7283706300459795E-5</v>
      </c>
      <c r="I25298" s="267">
        <v>0</v>
      </c>
      <c r="J25298" s="267">
        <v>0</v>
      </c>
      <c r="K25298" s="267">
        <v>6.7283706300459795E-5</v>
      </c>
      <c r="L25298" s="267">
        <v>12.8912548432675</v>
      </c>
      <c r="M25298" s="267" t="b">
        <f>OR(O25298='PERAC-ngpPrcsTnD-mthncptr'!$B$1,O25298='PERAC-ngpPrcsTnD-mthncptr'!$C$1,O25298='PERAC-ngpPrcsTnD-mthncptr'!$D$1)</f>
        <v>0</v>
      </c>
      <c r="N25298" s="267">
        <f>IF(M25298=TRUE,L25298+'NPV Calcs'!$D$14,L25298)</f>
        <v>12.8912548432675</v>
      </c>
      <c r="O25298" s="267" t="str">
        <f>INDEX('EPA Tech to Policy Mapping'!$D:$D,MATCH(F25298,'EPA Tech to Policy Mapping'!$C:$C,0))</f>
        <v>waste - methane capture</v>
      </c>
    </row>
    <row r="25299" spans="1:15" hidden="1" x14ac:dyDescent="0.35">
      <c r="A25299" s="267">
        <v>2035</v>
      </c>
      <c r="B25299" s="267" t="s">
        <v>567</v>
      </c>
      <c r="C25299" s="267" t="s">
        <v>568</v>
      </c>
      <c r="D25299" s="267" t="s">
        <v>4952</v>
      </c>
      <c r="E25299" s="267" t="s">
        <v>4961</v>
      </c>
      <c r="F25299" s="267" t="s">
        <v>571</v>
      </c>
      <c r="G25299" s="267">
        <v>0</v>
      </c>
      <c r="H25299" s="267">
        <v>1.0714971509565701E-4</v>
      </c>
      <c r="I25299" s="267">
        <v>0</v>
      </c>
      <c r="J25299" s="267">
        <v>0</v>
      </c>
      <c r="K25299" s="267">
        <v>1.0714971509565701E-4</v>
      </c>
      <c r="L25299" s="267">
        <v>0.63072818382637097</v>
      </c>
      <c r="M25299" s="267" t="b">
        <f>OR(O25299='PERAC-ngpPrcsTnD-mthncptr'!$B$1,O25299='PERAC-ngpPrcsTnD-mthncptr'!$C$1,O25299='PERAC-ngpPrcsTnD-mthncptr'!$D$1)</f>
        <v>0</v>
      </c>
      <c r="N25299" s="267">
        <f>IF(M25299=TRUE,L25299+'NPV Calcs'!$D$14,L25299)</f>
        <v>0.63072818382637097</v>
      </c>
      <c r="O25299" s="267" t="str">
        <f>INDEX('EPA Tech to Policy Mapping'!$D:$D,MATCH(F25299,'EPA Tech to Policy Mapping'!$C:$C,0))</f>
        <v>waste - methane capture</v>
      </c>
    </row>
    <row r="25300" spans="1:15" hidden="1" x14ac:dyDescent="0.35">
      <c r="A25300" s="267">
        <v>2045</v>
      </c>
      <c r="B25300" s="267" t="s">
        <v>567</v>
      </c>
      <c r="C25300" s="267" t="s">
        <v>568</v>
      </c>
      <c r="D25300" s="267" t="s">
        <v>4952</v>
      </c>
      <c r="E25300" s="267" t="s">
        <v>4961</v>
      </c>
      <c r="F25300" s="267" t="s">
        <v>571</v>
      </c>
      <c r="G25300" s="267">
        <v>0</v>
      </c>
      <c r="H25300" s="267">
        <v>1.1520381159067201E-5</v>
      </c>
      <c r="I25300" s="267">
        <v>0</v>
      </c>
      <c r="J25300" s="267">
        <v>0</v>
      </c>
      <c r="K25300" s="267">
        <v>1.1520381159067201E-5</v>
      </c>
      <c r="L25300" s="267">
        <v>25.288887624232199</v>
      </c>
      <c r="M25300" s="267" t="b">
        <f>OR(O25300='PERAC-ngpPrcsTnD-mthncptr'!$B$1,O25300='PERAC-ngpPrcsTnD-mthncptr'!$C$1,O25300='PERAC-ngpPrcsTnD-mthncptr'!$D$1)</f>
        <v>0</v>
      </c>
      <c r="N25300" s="267">
        <f>IF(M25300=TRUE,L25300+'NPV Calcs'!$D$14,L25300)</f>
        <v>25.288887624232199</v>
      </c>
      <c r="O25300" s="267" t="str">
        <f>INDEX('EPA Tech to Policy Mapping'!$D:$D,MATCH(F25300,'EPA Tech to Policy Mapping'!$C:$C,0))</f>
        <v>waste - methane capture</v>
      </c>
    </row>
    <row r="25301" spans="1:15" hidden="1" x14ac:dyDescent="0.35">
      <c r="A25301" s="267">
        <v>2050</v>
      </c>
      <c r="B25301" s="267" t="s">
        <v>567</v>
      </c>
      <c r="C25301" s="267" t="s">
        <v>568</v>
      </c>
      <c r="D25301" s="267" t="s">
        <v>4952</v>
      </c>
      <c r="E25301" s="267" t="s">
        <v>4961</v>
      </c>
      <c r="F25301" s="267" t="s">
        <v>571</v>
      </c>
      <c r="G25301" s="267">
        <v>0</v>
      </c>
      <c r="H25301" s="267">
        <v>3.1361425264127603E-5</v>
      </c>
      <c r="I25301" s="267">
        <v>0</v>
      </c>
      <c r="J25301" s="267">
        <v>0</v>
      </c>
      <c r="K25301" s="267">
        <v>3.1361425264127603E-5</v>
      </c>
      <c r="L25301" s="267">
        <v>9.0713289400107406</v>
      </c>
      <c r="M25301" s="267" t="b">
        <f>OR(O25301='PERAC-ngpPrcsTnD-mthncptr'!$B$1,O25301='PERAC-ngpPrcsTnD-mthncptr'!$C$1,O25301='PERAC-ngpPrcsTnD-mthncptr'!$D$1)</f>
        <v>0</v>
      </c>
      <c r="N25301" s="267">
        <f>IF(M25301=TRUE,L25301+'NPV Calcs'!$D$14,L25301)</f>
        <v>9.0713289400107406</v>
      </c>
      <c r="O25301" s="267" t="str">
        <f>INDEX('EPA Tech to Policy Mapping'!$D:$D,MATCH(F25301,'EPA Tech to Policy Mapping'!$C:$C,0))</f>
        <v>waste - methane capture</v>
      </c>
    </row>
    <row r="25302" spans="1:15" hidden="1" x14ac:dyDescent="0.35">
      <c r="A25302" s="267">
        <v>2030</v>
      </c>
      <c r="B25302" s="267" t="s">
        <v>567</v>
      </c>
      <c r="C25302" s="267" t="s">
        <v>568</v>
      </c>
      <c r="D25302" s="267" t="s">
        <v>4952</v>
      </c>
      <c r="E25302" s="267" t="s">
        <v>4961</v>
      </c>
      <c r="F25302" s="267" t="s">
        <v>571</v>
      </c>
      <c r="G25302" s="267">
        <v>0</v>
      </c>
      <c r="H25302" s="267">
        <v>1.08774319488063E-5</v>
      </c>
      <c r="I25302" s="267">
        <v>0</v>
      </c>
      <c r="J25302" s="267">
        <v>0</v>
      </c>
      <c r="K25302" s="267">
        <v>1.08774319488063E-5</v>
      </c>
      <c r="L25302" s="267">
        <v>24.642302803227398</v>
      </c>
      <c r="M25302" s="267" t="b">
        <f>OR(O25302='PERAC-ngpPrcsTnD-mthncptr'!$B$1,O25302='PERAC-ngpPrcsTnD-mthncptr'!$C$1,O25302='PERAC-ngpPrcsTnD-mthncptr'!$D$1)</f>
        <v>0</v>
      </c>
      <c r="N25302" s="267">
        <f>IF(M25302=TRUE,L25302+'NPV Calcs'!$D$14,L25302)</f>
        <v>24.642302803227398</v>
      </c>
      <c r="O25302" s="267" t="str">
        <f>INDEX('EPA Tech to Policy Mapping'!$D:$D,MATCH(F25302,'EPA Tech to Policy Mapping'!$C:$C,0))</f>
        <v>waste - methane capture</v>
      </c>
    </row>
    <row r="25303" spans="1:15" hidden="1" x14ac:dyDescent="0.35">
      <c r="A25303" s="267">
        <v>2030</v>
      </c>
      <c r="B25303" s="267" t="s">
        <v>567</v>
      </c>
      <c r="C25303" s="267" t="s">
        <v>568</v>
      </c>
      <c r="D25303" s="267" t="s">
        <v>4952</v>
      </c>
      <c r="E25303" s="267" t="s">
        <v>4961</v>
      </c>
      <c r="F25303" s="267" t="s">
        <v>571</v>
      </c>
      <c r="G25303" s="267">
        <v>0</v>
      </c>
      <c r="H25303" s="267">
        <v>6.47551110463727E-6</v>
      </c>
      <c r="I25303" s="267">
        <v>0</v>
      </c>
      <c r="J25303" s="267">
        <v>0</v>
      </c>
      <c r="K25303" s="267">
        <v>6.47551110463727E-6</v>
      </c>
      <c r="L25303" s="267">
        <v>42.9453774230983</v>
      </c>
      <c r="M25303" s="267" t="b">
        <f>OR(O25303='PERAC-ngpPrcsTnD-mthncptr'!$B$1,O25303='PERAC-ngpPrcsTnD-mthncptr'!$C$1,O25303='PERAC-ngpPrcsTnD-mthncptr'!$D$1)</f>
        <v>0</v>
      </c>
      <c r="N25303" s="267">
        <f>IF(M25303=TRUE,L25303+'NPV Calcs'!$D$14,L25303)</f>
        <v>42.9453774230983</v>
      </c>
      <c r="O25303" s="267" t="str">
        <f>INDEX('EPA Tech to Policy Mapping'!$D:$D,MATCH(F25303,'EPA Tech to Policy Mapping'!$C:$C,0))</f>
        <v>waste - methane capture</v>
      </c>
    </row>
    <row r="25304" spans="1:15" hidden="1" x14ac:dyDescent="0.35">
      <c r="A25304" s="267">
        <v>2050</v>
      </c>
      <c r="B25304" s="267" t="s">
        <v>567</v>
      </c>
      <c r="C25304" s="267" t="s">
        <v>568</v>
      </c>
      <c r="D25304" s="267" t="s">
        <v>4952</v>
      </c>
      <c r="E25304" s="267" t="s">
        <v>4961</v>
      </c>
      <c r="F25304" s="267" t="s">
        <v>571</v>
      </c>
      <c r="G25304" s="267">
        <v>0</v>
      </c>
      <c r="H25304" s="267">
        <v>6.4352045185186399E-5</v>
      </c>
      <c r="I25304" s="267">
        <v>0</v>
      </c>
      <c r="J25304" s="267">
        <v>0</v>
      </c>
      <c r="K25304" s="267">
        <v>6.4352045185186399E-5</v>
      </c>
      <c r="L25304" s="267">
        <v>4.1513101251688997</v>
      </c>
      <c r="M25304" s="267" t="b">
        <f>OR(O25304='PERAC-ngpPrcsTnD-mthncptr'!$B$1,O25304='PERAC-ngpPrcsTnD-mthncptr'!$C$1,O25304='PERAC-ngpPrcsTnD-mthncptr'!$D$1)</f>
        <v>0</v>
      </c>
      <c r="N25304" s="267">
        <f>IF(M25304=TRUE,L25304+'NPV Calcs'!$D$14,L25304)</f>
        <v>4.1513101251688997</v>
      </c>
      <c r="O25304" s="267" t="str">
        <f>INDEX('EPA Tech to Policy Mapping'!$D:$D,MATCH(F25304,'EPA Tech to Policy Mapping'!$C:$C,0))</f>
        <v>waste - methane capture</v>
      </c>
    </row>
    <row r="25305" spans="1:15" hidden="1" x14ac:dyDescent="0.35">
      <c r="A25305" s="267">
        <v>2040</v>
      </c>
      <c r="B25305" s="267" t="s">
        <v>567</v>
      </c>
      <c r="C25305" s="267" t="s">
        <v>568</v>
      </c>
      <c r="D25305" s="267" t="s">
        <v>4952</v>
      </c>
      <c r="E25305" s="267" t="s">
        <v>4961</v>
      </c>
      <c r="F25305" s="267" t="s">
        <v>571</v>
      </c>
      <c r="G25305" s="267">
        <v>0</v>
      </c>
      <c r="H25305" s="267">
        <v>1.1025337584148E-4</v>
      </c>
      <c r="I25305" s="267">
        <v>0</v>
      </c>
      <c r="J25305" s="267">
        <v>0</v>
      </c>
      <c r="K25305" s="267">
        <v>1.1025337584148E-4</v>
      </c>
      <c r="L25305" s="267">
        <v>1.49664569825483</v>
      </c>
      <c r="M25305" s="267" t="b">
        <f>OR(O25305='PERAC-ngpPrcsTnD-mthncptr'!$B$1,O25305='PERAC-ngpPrcsTnD-mthncptr'!$C$1,O25305='PERAC-ngpPrcsTnD-mthncptr'!$D$1)</f>
        <v>0</v>
      </c>
      <c r="N25305" s="267">
        <f>IF(M25305=TRUE,L25305+'NPV Calcs'!$D$14,L25305)</f>
        <v>1.49664569825483</v>
      </c>
      <c r="O25305" s="267" t="str">
        <f>INDEX('EPA Tech to Policy Mapping'!$D:$D,MATCH(F25305,'EPA Tech to Policy Mapping'!$C:$C,0))</f>
        <v>waste - methane capture</v>
      </c>
    </row>
    <row r="25306" spans="1:15" hidden="1" x14ac:dyDescent="0.35">
      <c r="A25306" s="267">
        <v>2045</v>
      </c>
      <c r="B25306" s="267" t="s">
        <v>567</v>
      </c>
      <c r="C25306" s="267" t="s">
        <v>568</v>
      </c>
      <c r="D25306" s="267" t="s">
        <v>4952</v>
      </c>
      <c r="E25306" s="267" t="s">
        <v>4961</v>
      </c>
      <c r="F25306" s="267" t="s">
        <v>571</v>
      </c>
      <c r="G25306" s="267">
        <v>0</v>
      </c>
      <c r="H25306" s="267">
        <v>5.7521733443911E-5</v>
      </c>
      <c r="I25306" s="267">
        <v>0</v>
      </c>
      <c r="J25306" s="267">
        <v>0</v>
      </c>
      <c r="K25306" s="267">
        <v>5.7521733443911E-5</v>
      </c>
      <c r="L25306" s="267">
        <v>4.3343738318697502</v>
      </c>
      <c r="M25306" s="267" t="b">
        <f>OR(O25306='PERAC-ngpPrcsTnD-mthncptr'!$B$1,O25306='PERAC-ngpPrcsTnD-mthncptr'!$C$1,O25306='PERAC-ngpPrcsTnD-mthncptr'!$D$1)</f>
        <v>0</v>
      </c>
      <c r="N25306" s="267">
        <f>IF(M25306=TRUE,L25306+'NPV Calcs'!$D$14,L25306)</f>
        <v>4.3343738318697502</v>
      </c>
      <c r="O25306" s="267" t="str">
        <f>INDEX('EPA Tech to Policy Mapping'!$D:$D,MATCH(F25306,'EPA Tech to Policy Mapping'!$C:$C,0))</f>
        <v>waste - methane capture</v>
      </c>
    </row>
    <row r="25307" spans="1:15" hidden="1" x14ac:dyDescent="0.35">
      <c r="A25307" s="267">
        <v>2030</v>
      </c>
      <c r="B25307" s="267" t="s">
        <v>567</v>
      </c>
      <c r="C25307" s="267" t="s">
        <v>568</v>
      </c>
      <c r="D25307" s="267" t="s">
        <v>4952</v>
      </c>
      <c r="E25307" s="267" t="s">
        <v>4961</v>
      </c>
      <c r="F25307" s="267" t="s">
        <v>571</v>
      </c>
      <c r="G25307" s="267">
        <v>0</v>
      </c>
      <c r="H25307" s="267">
        <v>1.32439364069252E-4</v>
      </c>
      <c r="I25307" s="267">
        <v>0</v>
      </c>
      <c r="J25307" s="267">
        <v>0</v>
      </c>
      <c r="K25307" s="267">
        <v>1.32439364069252E-4</v>
      </c>
      <c r="L25307" s="267">
        <v>12.874140520938401</v>
      </c>
      <c r="M25307" s="267" t="b">
        <f>OR(O25307='PERAC-ngpPrcsTnD-mthncptr'!$B$1,O25307='PERAC-ngpPrcsTnD-mthncptr'!$C$1,O25307='PERAC-ngpPrcsTnD-mthncptr'!$D$1)</f>
        <v>0</v>
      </c>
      <c r="N25307" s="267">
        <f>IF(M25307=TRUE,L25307+'NPV Calcs'!$D$14,L25307)</f>
        <v>12.874140520938401</v>
      </c>
      <c r="O25307" s="267" t="str">
        <f>INDEX('EPA Tech to Policy Mapping'!$D:$D,MATCH(F25307,'EPA Tech to Policy Mapping'!$C:$C,0))</f>
        <v>waste - methane capture</v>
      </c>
    </row>
    <row r="25308" spans="1:15" hidden="1" x14ac:dyDescent="0.35">
      <c r="A25308" s="267">
        <v>2040</v>
      </c>
      <c r="B25308" s="267" t="s">
        <v>567</v>
      </c>
      <c r="C25308" s="267" t="s">
        <v>568</v>
      </c>
      <c r="D25308" s="267" t="s">
        <v>4952</v>
      </c>
      <c r="E25308" s="267" t="s">
        <v>4961</v>
      </c>
      <c r="F25308" s="267" t="s">
        <v>571</v>
      </c>
      <c r="G25308" s="267">
        <v>0</v>
      </c>
      <c r="H25308" s="267">
        <v>1.1703251763790599E-5</v>
      </c>
      <c r="I25308" s="267">
        <v>0</v>
      </c>
      <c r="J25308" s="267">
        <v>0</v>
      </c>
      <c r="K25308" s="267">
        <v>1.1703251763790599E-5</v>
      </c>
      <c r="L25308" s="267">
        <v>30.439021773500698</v>
      </c>
      <c r="M25308" s="267" t="b">
        <f>OR(O25308='PERAC-ngpPrcsTnD-mthncptr'!$B$1,O25308='PERAC-ngpPrcsTnD-mthncptr'!$C$1,O25308='PERAC-ngpPrcsTnD-mthncptr'!$D$1)</f>
        <v>0</v>
      </c>
      <c r="N25308" s="267">
        <f>IF(M25308=TRUE,L25308+'NPV Calcs'!$D$14,L25308)</f>
        <v>30.439021773500698</v>
      </c>
      <c r="O25308" s="267" t="str">
        <f>INDEX('EPA Tech to Policy Mapping'!$D:$D,MATCH(F25308,'EPA Tech to Policy Mapping'!$C:$C,0))</f>
        <v>waste - methane capture</v>
      </c>
    </row>
    <row r="25309" spans="1:15" hidden="1" x14ac:dyDescent="0.35">
      <c r="A25309" s="267">
        <v>2025</v>
      </c>
      <c r="B25309" s="267" t="s">
        <v>567</v>
      </c>
      <c r="C25309" s="267" t="s">
        <v>568</v>
      </c>
      <c r="D25309" s="267" t="s">
        <v>4952</v>
      </c>
      <c r="E25309" s="267" t="s">
        <v>4961</v>
      </c>
      <c r="F25309" s="267" t="s">
        <v>571</v>
      </c>
      <c r="G25309" s="267">
        <v>0</v>
      </c>
      <c r="H25309" s="267">
        <v>7.62270680570934E-6</v>
      </c>
      <c r="I25309" s="267">
        <v>0</v>
      </c>
      <c r="J25309" s="267">
        <v>0</v>
      </c>
      <c r="K25309" s="267">
        <v>7.62270680570934E-6</v>
      </c>
      <c r="L25309" s="267">
        <v>35.7508630236306</v>
      </c>
      <c r="M25309" s="267" t="b">
        <f>OR(O25309='PERAC-ngpPrcsTnD-mthncptr'!$B$1,O25309='PERAC-ngpPrcsTnD-mthncptr'!$C$1,O25309='PERAC-ngpPrcsTnD-mthncptr'!$D$1)</f>
        <v>0</v>
      </c>
      <c r="N25309" s="267">
        <f>IF(M25309=TRUE,L25309+'NPV Calcs'!$D$14,L25309)</f>
        <v>35.7508630236306</v>
      </c>
      <c r="O25309" s="267" t="str">
        <f>INDEX('EPA Tech to Policy Mapping'!$D:$D,MATCH(F25309,'EPA Tech to Policy Mapping'!$C:$C,0))</f>
        <v>waste - methane capture</v>
      </c>
    </row>
    <row r="25310" spans="1:15" hidden="1" x14ac:dyDescent="0.35">
      <c r="A25310" s="267">
        <v>2025</v>
      </c>
      <c r="B25310" s="267" t="s">
        <v>567</v>
      </c>
      <c r="C25310" s="267" t="s">
        <v>568</v>
      </c>
      <c r="D25310" s="267" t="s">
        <v>4952</v>
      </c>
      <c r="E25310" s="267" t="s">
        <v>4961</v>
      </c>
      <c r="F25310" s="267" t="s">
        <v>571</v>
      </c>
      <c r="G25310" s="267">
        <v>0</v>
      </c>
      <c r="H25310" s="267">
        <v>2.6679673161335301E-5</v>
      </c>
      <c r="I25310" s="267">
        <v>0</v>
      </c>
      <c r="J25310" s="267">
        <v>0</v>
      </c>
      <c r="K25310" s="267">
        <v>2.6679673161335301E-5</v>
      </c>
      <c r="L25310" s="267">
        <v>9.0672607314230298</v>
      </c>
      <c r="M25310" s="267" t="b">
        <f>OR(O25310='PERAC-ngpPrcsTnD-mthncptr'!$B$1,O25310='PERAC-ngpPrcsTnD-mthncptr'!$C$1,O25310='PERAC-ngpPrcsTnD-mthncptr'!$D$1)</f>
        <v>0</v>
      </c>
      <c r="N25310" s="267">
        <f>IF(M25310=TRUE,L25310+'NPV Calcs'!$D$14,L25310)</f>
        <v>9.0672607314230298</v>
      </c>
      <c r="O25310" s="267" t="str">
        <f>INDEX('EPA Tech to Policy Mapping'!$D:$D,MATCH(F25310,'EPA Tech to Policy Mapping'!$C:$C,0))</f>
        <v>waste - methane capture</v>
      </c>
    </row>
    <row r="25311" spans="1:15" hidden="1" x14ac:dyDescent="0.35">
      <c r="A25311" s="267">
        <v>2040</v>
      </c>
      <c r="B25311" s="267" t="s">
        <v>567</v>
      </c>
      <c r="C25311" s="267" t="s">
        <v>568</v>
      </c>
      <c r="D25311" s="267" t="s">
        <v>4952</v>
      </c>
      <c r="E25311" s="267" t="s">
        <v>4961</v>
      </c>
      <c r="F25311" s="267" t="s">
        <v>571</v>
      </c>
      <c r="G25311" s="267">
        <v>0</v>
      </c>
      <c r="H25311" s="1">
        <v>7.8857993586107603E-7</v>
      </c>
      <c r="I25311" s="267">
        <v>0</v>
      </c>
      <c r="J25311" s="267">
        <v>0</v>
      </c>
      <c r="K25311" s="1">
        <v>7.8857993586107603E-7</v>
      </c>
      <c r="L25311" s="267">
        <v>376.92209733598497</v>
      </c>
      <c r="M25311" s="267" t="b">
        <f>OR(O25311='PERAC-ngpPrcsTnD-mthncptr'!$B$1,O25311='PERAC-ngpPrcsTnD-mthncptr'!$C$1,O25311='PERAC-ngpPrcsTnD-mthncptr'!$D$1)</f>
        <v>0</v>
      </c>
      <c r="N25311" s="267">
        <f>IF(M25311=TRUE,L25311+'NPV Calcs'!$D$14,L25311)</f>
        <v>376.92209733598497</v>
      </c>
      <c r="O25311" s="267" t="str">
        <f>INDEX('EPA Tech to Policy Mapping'!$D:$D,MATCH(F25311,'EPA Tech to Policy Mapping'!$C:$C,0))</f>
        <v>waste - methane capture</v>
      </c>
    </row>
    <row r="25312" spans="1:15" hidden="1" x14ac:dyDescent="0.35">
      <c r="A25312" s="267">
        <v>2040</v>
      </c>
      <c r="B25312" s="267" t="s">
        <v>567</v>
      </c>
      <c r="C25312" s="267" t="s">
        <v>568</v>
      </c>
      <c r="D25312" s="267" t="s">
        <v>4952</v>
      </c>
      <c r="E25312" s="267" t="s">
        <v>4961</v>
      </c>
      <c r="F25312" s="267" t="s">
        <v>571</v>
      </c>
      <c r="G25312" s="267">
        <v>0</v>
      </c>
      <c r="H25312" s="267">
        <v>7.1366055277573799E-5</v>
      </c>
      <c r="I25312" s="267">
        <v>0</v>
      </c>
      <c r="J25312" s="267">
        <v>0</v>
      </c>
      <c r="K25312" s="267">
        <v>7.1366055277573799E-5</v>
      </c>
      <c r="L25312" s="267">
        <v>2.6488471203224702</v>
      </c>
      <c r="M25312" s="267" t="b">
        <f>OR(O25312='PERAC-ngpPrcsTnD-mthncptr'!$B$1,O25312='PERAC-ngpPrcsTnD-mthncptr'!$C$1,O25312='PERAC-ngpPrcsTnD-mthncptr'!$D$1)</f>
        <v>0</v>
      </c>
      <c r="N25312" s="267">
        <f>IF(M25312=TRUE,L25312+'NPV Calcs'!$D$14,L25312)</f>
        <v>2.6488471203224702</v>
      </c>
      <c r="O25312" s="267" t="str">
        <f>INDEX('EPA Tech to Policy Mapping'!$D:$D,MATCH(F25312,'EPA Tech to Policy Mapping'!$C:$C,0))</f>
        <v>waste - methane capture</v>
      </c>
    </row>
    <row r="25313" spans="1:15" hidden="1" x14ac:dyDescent="0.35">
      <c r="A25313" s="267">
        <v>2025</v>
      </c>
      <c r="B25313" s="267" t="s">
        <v>567</v>
      </c>
      <c r="C25313" s="267" t="s">
        <v>568</v>
      </c>
      <c r="D25313" s="267" t="s">
        <v>4952</v>
      </c>
      <c r="E25313" s="267" t="s">
        <v>4961</v>
      </c>
      <c r="F25313" s="267" t="s">
        <v>571</v>
      </c>
      <c r="G25313" s="267">
        <v>0</v>
      </c>
      <c r="H25313" s="267">
        <v>1.507993397055E-5</v>
      </c>
      <c r="I25313" s="267">
        <v>0</v>
      </c>
      <c r="J25313" s="267">
        <v>0</v>
      </c>
      <c r="K25313" s="267">
        <v>1.507993397055E-5</v>
      </c>
      <c r="L25313" s="267">
        <v>16.5136277621068</v>
      </c>
      <c r="M25313" s="267" t="b">
        <f>OR(O25313='PERAC-ngpPrcsTnD-mthncptr'!$B$1,O25313='PERAC-ngpPrcsTnD-mthncptr'!$C$1,O25313='PERAC-ngpPrcsTnD-mthncptr'!$D$1)</f>
        <v>0</v>
      </c>
      <c r="N25313" s="267">
        <f>IF(M25313=TRUE,L25313+'NPV Calcs'!$D$14,L25313)</f>
        <v>16.5136277621068</v>
      </c>
      <c r="O25313" s="267" t="str">
        <f>INDEX('EPA Tech to Policy Mapping'!$D:$D,MATCH(F25313,'EPA Tech to Policy Mapping'!$C:$C,0))</f>
        <v>waste - methane capture</v>
      </c>
    </row>
    <row r="25314" spans="1:15" hidden="1" x14ac:dyDescent="0.35">
      <c r="A25314" s="267">
        <v>2050</v>
      </c>
      <c r="B25314" s="267" t="s">
        <v>567</v>
      </c>
      <c r="C25314" s="267" t="s">
        <v>568</v>
      </c>
      <c r="D25314" s="267" t="s">
        <v>4952</v>
      </c>
      <c r="E25314" s="267" t="s">
        <v>4961</v>
      </c>
      <c r="F25314" s="267" t="s">
        <v>571</v>
      </c>
      <c r="G25314" s="267">
        <v>0</v>
      </c>
      <c r="H25314" s="267">
        <v>1.90625373730346E-6</v>
      </c>
      <c r="I25314" s="267">
        <v>0</v>
      </c>
      <c r="J25314" s="267">
        <v>0</v>
      </c>
      <c r="K25314" s="267">
        <v>1.90625373730346E-6</v>
      </c>
      <c r="L25314" s="267">
        <v>160.17247869723599</v>
      </c>
      <c r="M25314" s="267" t="b">
        <f>OR(O25314='PERAC-ngpPrcsTnD-mthncptr'!$B$1,O25314='PERAC-ngpPrcsTnD-mthncptr'!$C$1,O25314='PERAC-ngpPrcsTnD-mthncptr'!$D$1)</f>
        <v>0</v>
      </c>
      <c r="N25314" s="267">
        <f>IF(M25314=TRUE,L25314+'NPV Calcs'!$D$14,L25314)</f>
        <v>160.17247869723599</v>
      </c>
      <c r="O25314" s="267" t="str">
        <f>INDEX('EPA Tech to Policy Mapping'!$D:$D,MATCH(F25314,'EPA Tech to Policy Mapping'!$C:$C,0))</f>
        <v>waste - methane capture</v>
      </c>
    </row>
    <row r="25315" spans="1:15" hidden="1" x14ac:dyDescent="0.35">
      <c r="A25315" s="267">
        <v>2035</v>
      </c>
      <c r="B25315" s="267" t="s">
        <v>567</v>
      </c>
      <c r="C25315" s="267" t="s">
        <v>568</v>
      </c>
      <c r="D25315" s="267" t="s">
        <v>4952</v>
      </c>
      <c r="E25315" s="267" t="s">
        <v>4961</v>
      </c>
      <c r="F25315" s="267" t="s">
        <v>571</v>
      </c>
      <c r="G25315" s="267">
        <v>0</v>
      </c>
      <c r="H25315" s="267">
        <v>1.2071896150897499E-5</v>
      </c>
      <c r="I25315" s="267">
        <v>0</v>
      </c>
      <c r="J25315" s="267">
        <v>0</v>
      </c>
      <c r="K25315" s="267">
        <v>1.2071896150897499E-5</v>
      </c>
      <c r="L25315" s="267">
        <v>27.640331257781</v>
      </c>
      <c r="M25315" s="267" t="b">
        <f>OR(O25315='PERAC-ngpPrcsTnD-mthncptr'!$B$1,O25315='PERAC-ngpPrcsTnD-mthncptr'!$C$1,O25315='PERAC-ngpPrcsTnD-mthncptr'!$D$1)</f>
        <v>0</v>
      </c>
      <c r="N25315" s="267">
        <f>IF(M25315=TRUE,L25315+'NPV Calcs'!$D$14,L25315)</f>
        <v>27.640331257781</v>
      </c>
      <c r="O25315" s="267" t="str">
        <f>INDEX('EPA Tech to Policy Mapping'!$D:$D,MATCH(F25315,'EPA Tech to Policy Mapping'!$C:$C,0))</f>
        <v>waste - methane capture</v>
      </c>
    </row>
    <row r="25316" spans="1:15" hidden="1" x14ac:dyDescent="0.35">
      <c r="A25316" s="267">
        <v>2050</v>
      </c>
      <c r="B25316" s="267" t="s">
        <v>567</v>
      </c>
      <c r="C25316" s="267" t="s">
        <v>568</v>
      </c>
      <c r="D25316" s="267" t="s">
        <v>4952</v>
      </c>
      <c r="E25316" s="267" t="s">
        <v>4961</v>
      </c>
      <c r="F25316" s="267" t="s">
        <v>571</v>
      </c>
      <c r="G25316" s="267">
        <v>0</v>
      </c>
      <c r="H25316" s="267">
        <v>5.2479784501778301E-5</v>
      </c>
      <c r="I25316" s="267">
        <v>0</v>
      </c>
      <c r="J25316" s="267">
        <v>0</v>
      </c>
      <c r="K25316" s="267">
        <v>5.2479784501778301E-5</v>
      </c>
      <c r="L25316" s="267">
        <v>4.8065867749045799</v>
      </c>
      <c r="M25316" s="267" t="b">
        <f>OR(O25316='PERAC-ngpPrcsTnD-mthncptr'!$B$1,O25316='PERAC-ngpPrcsTnD-mthncptr'!$C$1,O25316='PERAC-ngpPrcsTnD-mthncptr'!$D$1)</f>
        <v>0</v>
      </c>
      <c r="N25316" s="267">
        <f>IF(M25316=TRUE,L25316+'NPV Calcs'!$D$14,L25316)</f>
        <v>4.8065867749045799</v>
      </c>
      <c r="O25316" s="267" t="str">
        <f>INDEX('EPA Tech to Policy Mapping'!$D:$D,MATCH(F25316,'EPA Tech to Policy Mapping'!$C:$C,0))</f>
        <v>waste - methane capture</v>
      </c>
    </row>
    <row r="25317" spans="1:15" hidden="1" x14ac:dyDescent="0.35">
      <c r="A25317" s="267">
        <v>2045</v>
      </c>
      <c r="B25317" s="267" t="s">
        <v>567</v>
      </c>
      <c r="C25317" s="267" t="s">
        <v>568</v>
      </c>
      <c r="D25317" s="267" t="s">
        <v>4952</v>
      </c>
      <c r="E25317" s="267" t="s">
        <v>4961</v>
      </c>
      <c r="F25317" s="267" t="s">
        <v>571</v>
      </c>
      <c r="G25317" s="267">
        <v>0</v>
      </c>
      <c r="H25317" s="267">
        <v>7.7852360248629307E-6</v>
      </c>
      <c r="I25317" s="267">
        <v>0</v>
      </c>
      <c r="J25317" s="267">
        <v>0</v>
      </c>
      <c r="K25317" s="267">
        <v>7.7852360248629307E-6</v>
      </c>
      <c r="L25317" s="267">
        <v>37.894616282920701</v>
      </c>
      <c r="M25317" s="267" t="b">
        <f>OR(O25317='PERAC-ngpPrcsTnD-mthncptr'!$B$1,O25317='PERAC-ngpPrcsTnD-mthncptr'!$C$1,O25317='PERAC-ngpPrcsTnD-mthncptr'!$D$1)</f>
        <v>0</v>
      </c>
      <c r="N25317" s="267">
        <f>IF(M25317=TRUE,L25317+'NPV Calcs'!$D$14,L25317)</f>
        <v>37.894616282920701</v>
      </c>
      <c r="O25317" s="267" t="str">
        <f>INDEX('EPA Tech to Policy Mapping'!$D:$D,MATCH(F25317,'EPA Tech to Policy Mapping'!$C:$C,0))</f>
        <v>waste - methane capture</v>
      </c>
    </row>
    <row r="25318" spans="1:15" hidden="1" x14ac:dyDescent="0.35">
      <c r="A25318" s="267">
        <v>2030</v>
      </c>
      <c r="B25318" s="267" t="s">
        <v>567</v>
      </c>
      <c r="C25318" s="267" t="s">
        <v>568</v>
      </c>
      <c r="D25318" s="267" t="s">
        <v>4952</v>
      </c>
      <c r="E25318" s="267" t="s">
        <v>4961</v>
      </c>
      <c r="F25318" s="267" t="s">
        <v>571</v>
      </c>
      <c r="G25318" s="267">
        <v>0</v>
      </c>
      <c r="H25318" s="267">
        <v>2.92537031857664E-5</v>
      </c>
      <c r="I25318" s="267">
        <v>0</v>
      </c>
      <c r="J25318" s="267">
        <v>0</v>
      </c>
      <c r="K25318" s="267">
        <v>2.92537031857664E-5</v>
      </c>
      <c r="L25318" s="267">
        <v>8.29933695840867</v>
      </c>
      <c r="M25318" s="267" t="b">
        <f>OR(O25318='PERAC-ngpPrcsTnD-mthncptr'!$B$1,O25318='PERAC-ngpPrcsTnD-mthncptr'!$C$1,O25318='PERAC-ngpPrcsTnD-mthncptr'!$D$1)</f>
        <v>0</v>
      </c>
      <c r="N25318" s="267">
        <f>IF(M25318=TRUE,L25318+'NPV Calcs'!$D$14,L25318)</f>
        <v>8.29933695840867</v>
      </c>
      <c r="O25318" s="267" t="str">
        <f>INDEX('EPA Tech to Policy Mapping'!$D:$D,MATCH(F25318,'EPA Tech to Policy Mapping'!$C:$C,0))</f>
        <v>waste - methane capture</v>
      </c>
    </row>
    <row r="25319" spans="1:15" hidden="1" x14ac:dyDescent="0.35">
      <c r="A25319" s="267">
        <v>2040</v>
      </c>
      <c r="B25319" s="267" t="s">
        <v>567</v>
      </c>
      <c r="C25319" s="267" t="s">
        <v>568</v>
      </c>
      <c r="D25319" s="267" t="s">
        <v>4952</v>
      </c>
      <c r="E25319" s="267" t="s">
        <v>4961</v>
      </c>
      <c r="F25319" s="267" t="s">
        <v>571</v>
      </c>
      <c r="G25319" s="267">
        <v>0</v>
      </c>
      <c r="H25319" s="267">
        <v>5.8477430439412401E-5</v>
      </c>
      <c r="I25319" s="267">
        <v>0</v>
      </c>
      <c r="J25319" s="267">
        <v>0</v>
      </c>
      <c r="K25319" s="267">
        <v>5.8477430439412401E-5</v>
      </c>
      <c r="L25319" s="267">
        <v>5.7682316756204903</v>
      </c>
      <c r="M25319" s="267" t="b">
        <f>OR(O25319='PERAC-ngpPrcsTnD-mthncptr'!$B$1,O25319='PERAC-ngpPrcsTnD-mthncptr'!$C$1,O25319='PERAC-ngpPrcsTnD-mthncptr'!$D$1)</f>
        <v>0</v>
      </c>
      <c r="N25319" s="267">
        <f>IF(M25319=TRUE,L25319+'NPV Calcs'!$D$14,L25319)</f>
        <v>5.7682316756204903</v>
      </c>
      <c r="O25319" s="267" t="str">
        <f>INDEX('EPA Tech to Policy Mapping'!$D:$D,MATCH(F25319,'EPA Tech to Policy Mapping'!$C:$C,0))</f>
        <v>waste - methane capture</v>
      </c>
    </row>
    <row r="25320" spans="1:15" hidden="1" x14ac:dyDescent="0.35">
      <c r="A25320" s="267">
        <v>2030</v>
      </c>
      <c r="B25320" s="267" t="s">
        <v>567</v>
      </c>
      <c r="C25320" s="267" t="s">
        <v>568</v>
      </c>
      <c r="D25320" s="267" t="s">
        <v>4952</v>
      </c>
      <c r="E25320" s="267" t="s">
        <v>4961</v>
      </c>
      <c r="F25320" s="267" t="s">
        <v>571</v>
      </c>
      <c r="G25320" s="267">
        <v>0</v>
      </c>
      <c r="H25320" s="267">
        <v>2.5097599079236202E-4</v>
      </c>
      <c r="I25320" s="267">
        <v>0</v>
      </c>
      <c r="J25320" s="267">
        <v>0</v>
      </c>
      <c r="K25320" s="267">
        <v>2.5097599079236202E-4</v>
      </c>
      <c r="L25320" s="267">
        <v>8.4441433031942292</v>
      </c>
      <c r="M25320" s="267" t="b">
        <f>OR(O25320='PERAC-ngpPrcsTnD-mthncptr'!$B$1,O25320='PERAC-ngpPrcsTnD-mthncptr'!$C$1,O25320='PERAC-ngpPrcsTnD-mthncptr'!$D$1)</f>
        <v>0</v>
      </c>
      <c r="N25320" s="267">
        <f>IF(M25320=TRUE,L25320+'NPV Calcs'!$D$14,L25320)</f>
        <v>8.4441433031942292</v>
      </c>
      <c r="O25320" s="267" t="str">
        <f>INDEX('EPA Tech to Policy Mapping'!$D:$D,MATCH(F25320,'EPA Tech to Policy Mapping'!$C:$C,0))</f>
        <v>waste - methane capture</v>
      </c>
    </row>
    <row r="25321" spans="1:15" hidden="1" x14ac:dyDescent="0.35">
      <c r="A25321" s="267">
        <v>2035</v>
      </c>
      <c r="B25321" s="267" t="s">
        <v>567</v>
      </c>
      <c r="C25321" s="267" t="s">
        <v>568</v>
      </c>
      <c r="D25321" s="267" t="s">
        <v>4952</v>
      </c>
      <c r="E25321" s="267" t="s">
        <v>4961</v>
      </c>
      <c r="F25321" s="267" t="s">
        <v>571</v>
      </c>
      <c r="G25321" s="267">
        <v>0</v>
      </c>
      <c r="H25321" s="267">
        <v>4.6365375639567397E-4</v>
      </c>
      <c r="I25321" s="267">
        <v>0</v>
      </c>
      <c r="J25321" s="267">
        <v>0</v>
      </c>
      <c r="K25321" s="267">
        <v>4.6365375639567397E-4</v>
      </c>
      <c r="L25321" s="267">
        <v>4.9802952090065196</v>
      </c>
      <c r="M25321" s="267" t="b">
        <f>OR(O25321='PERAC-ngpPrcsTnD-mthncptr'!$B$1,O25321='PERAC-ngpPrcsTnD-mthncptr'!$C$1,O25321='PERAC-ngpPrcsTnD-mthncptr'!$D$1)</f>
        <v>0</v>
      </c>
      <c r="N25321" s="267">
        <f>IF(M25321=TRUE,L25321+'NPV Calcs'!$D$14,L25321)</f>
        <v>4.9802952090065196</v>
      </c>
      <c r="O25321" s="267" t="str">
        <f>INDEX('EPA Tech to Policy Mapping'!$D:$D,MATCH(F25321,'EPA Tech to Policy Mapping'!$C:$C,0))</f>
        <v>waste - methane capture</v>
      </c>
    </row>
    <row r="25322" spans="1:15" hidden="1" x14ac:dyDescent="0.35">
      <c r="A25322" s="267">
        <v>2030</v>
      </c>
      <c r="B25322" s="267" t="s">
        <v>567</v>
      </c>
      <c r="C25322" s="267" t="s">
        <v>568</v>
      </c>
      <c r="D25322" s="267" t="s">
        <v>4952</v>
      </c>
      <c r="E25322" s="267" t="s">
        <v>4961</v>
      </c>
      <c r="F25322" s="267" t="s">
        <v>571</v>
      </c>
      <c r="G25322" s="267">
        <v>0</v>
      </c>
      <c r="H25322" s="267">
        <v>1.2956603901264E-5</v>
      </c>
      <c r="I25322" s="267">
        <v>0</v>
      </c>
      <c r="J25322" s="267">
        <v>0</v>
      </c>
      <c r="K25322" s="267">
        <v>1.2956603901264E-5</v>
      </c>
      <c r="L25322" s="267">
        <v>21.007181691715701</v>
      </c>
      <c r="M25322" s="267" t="b">
        <f>OR(O25322='PERAC-ngpPrcsTnD-mthncptr'!$B$1,O25322='PERAC-ngpPrcsTnD-mthncptr'!$C$1,O25322='PERAC-ngpPrcsTnD-mthncptr'!$D$1)</f>
        <v>0</v>
      </c>
      <c r="N25322" s="267">
        <f>IF(M25322=TRUE,L25322+'NPV Calcs'!$D$14,L25322)</f>
        <v>21.007181691715701</v>
      </c>
      <c r="O25322" s="267" t="str">
        <f>INDEX('EPA Tech to Policy Mapping'!$D:$D,MATCH(F25322,'EPA Tech to Policy Mapping'!$C:$C,0))</f>
        <v>waste - methane capture</v>
      </c>
    </row>
    <row r="25323" spans="1:15" hidden="1" x14ac:dyDescent="0.35">
      <c r="A25323" s="267">
        <v>2025</v>
      </c>
      <c r="B25323" s="267" t="s">
        <v>567</v>
      </c>
      <c r="C25323" s="267" t="s">
        <v>568</v>
      </c>
      <c r="D25323" s="267" t="s">
        <v>4952</v>
      </c>
      <c r="E25323" s="267" t="s">
        <v>4961</v>
      </c>
      <c r="F25323" s="267" t="s">
        <v>571</v>
      </c>
      <c r="G25323" s="267">
        <v>0</v>
      </c>
      <c r="H25323" s="267">
        <v>3.9841694039496501E-5</v>
      </c>
      <c r="I25323" s="267">
        <v>0</v>
      </c>
      <c r="J25323" s="267">
        <v>0</v>
      </c>
      <c r="K25323" s="267">
        <v>3.9841694039496501E-5</v>
      </c>
      <c r="L25323" s="267">
        <v>16.727587050886498</v>
      </c>
      <c r="M25323" s="267" t="b">
        <f>OR(O25323='PERAC-ngpPrcsTnD-mthncptr'!$B$1,O25323='PERAC-ngpPrcsTnD-mthncptr'!$C$1,O25323='PERAC-ngpPrcsTnD-mthncptr'!$D$1)</f>
        <v>0</v>
      </c>
      <c r="N25323" s="267">
        <f>IF(M25323=TRUE,L25323+'NPV Calcs'!$D$14,L25323)</f>
        <v>16.727587050886498</v>
      </c>
      <c r="O25323" s="267" t="str">
        <f>INDEX('EPA Tech to Policy Mapping'!$D:$D,MATCH(F25323,'EPA Tech to Policy Mapping'!$C:$C,0))</f>
        <v>waste - methane capture</v>
      </c>
    </row>
    <row r="25324" spans="1:15" hidden="1" x14ac:dyDescent="0.35">
      <c r="A25324" s="267">
        <v>2030</v>
      </c>
      <c r="B25324" s="267" t="s">
        <v>567</v>
      </c>
      <c r="C25324" s="267" t="s">
        <v>568</v>
      </c>
      <c r="D25324" s="267" t="s">
        <v>4952</v>
      </c>
      <c r="E25324" s="267" t="s">
        <v>4961</v>
      </c>
      <c r="F25324" s="267" t="s">
        <v>571</v>
      </c>
      <c r="G25324" s="267">
        <v>0</v>
      </c>
      <c r="H25324" s="267">
        <v>1.48775210083577E-4</v>
      </c>
      <c r="I25324" s="267">
        <v>0</v>
      </c>
      <c r="J25324" s="267">
        <v>0</v>
      </c>
      <c r="K25324" s="267">
        <v>1.48775210083577E-4</v>
      </c>
      <c r="L25324" s="267">
        <v>-0.46820879150052003</v>
      </c>
      <c r="M25324" s="267" t="b">
        <f>OR(O25324='PERAC-ngpPrcsTnD-mthncptr'!$B$1,O25324='PERAC-ngpPrcsTnD-mthncptr'!$C$1,O25324='PERAC-ngpPrcsTnD-mthncptr'!$D$1)</f>
        <v>0</v>
      </c>
      <c r="N25324" s="267">
        <f>IF(M25324=TRUE,L25324+'NPV Calcs'!$D$14,L25324)</f>
        <v>-0.46820879150052003</v>
      </c>
      <c r="O25324" s="267" t="str">
        <f>INDEX('EPA Tech to Policy Mapping'!$D:$D,MATCH(F25324,'EPA Tech to Policy Mapping'!$C:$C,0))</f>
        <v>waste - methane capture</v>
      </c>
    </row>
    <row r="25325" spans="1:15" hidden="1" x14ac:dyDescent="0.35">
      <c r="A25325" s="267">
        <v>2040</v>
      </c>
      <c r="B25325" s="267" t="s">
        <v>567</v>
      </c>
      <c r="C25325" s="267" t="s">
        <v>568</v>
      </c>
      <c r="D25325" s="267" t="s">
        <v>4952</v>
      </c>
      <c r="E25325" s="267" t="s">
        <v>4961</v>
      </c>
      <c r="F25325" s="267" t="s">
        <v>571</v>
      </c>
      <c r="G25325" s="267">
        <v>0</v>
      </c>
      <c r="H25325" s="1">
        <v>5.2741927140625897E-7</v>
      </c>
      <c r="I25325" s="267">
        <v>0</v>
      </c>
      <c r="J25325" s="267">
        <v>0</v>
      </c>
      <c r="K25325" s="1">
        <v>5.2741927140625897E-7</v>
      </c>
      <c r="L25325" s="267">
        <v>626.36578214984195</v>
      </c>
      <c r="M25325" s="267" t="b">
        <f>OR(O25325='PERAC-ngpPrcsTnD-mthncptr'!$B$1,O25325='PERAC-ngpPrcsTnD-mthncptr'!$C$1,O25325='PERAC-ngpPrcsTnD-mthncptr'!$D$1)</f>
        <v>0</v>
      </c>
      <c r="N25325" s="267">
        <f>IF(M25325=TRUE,L25325+'NPV Calcs'!$D$14,L25325)</f>
        <v>626.36578214984195</v>
      </c>
      <c r="O25325" s="267" t="str">
        <f>INDEX('EPA Tech to Policy Mapping'!$D:$D,MATCH(F25325,'EPA Tech to Policy Mapping'!$C:$C,0))</f>
        <v>waste - methane capture</v>
      </c>
    </row>
    <row r="25326" spans="1:15" hidden="1" x14ac:dyDescent="0.35">
      <c r="A25326" s="267">
        <v>2050</v>
      </c>
      <c r="B25326" s="267" t="s">
        <v>567</v>
      </c>
      <c r="C25326" s="267" t="s">
        <v>568</v>
      </c>
      <c r="D25326" s="267" t="s">
        <v>4952</v>
      </c>
      <c r="E25326" s="267" t="s">
        <v>4961</v>
      </c>
      <c r="F25326" s="267" t="s">
        <v>571</v>
      </c>
      <c r="G25326" s="267">
        <v>0</v>
      </c>
      <c r="H25326" s="267">
        <v>4.4368040377032802E-6</v>
      </c>
      <c r="I25326" s="267">
        <v>0</v>
      </c>
      <c r="J25326" s="267">
        <v>0</v>
      </c>
      <c r="K25326" s="267">
        <v>4.4368040377032802E-6</v>
      </c>
      <c r="L25326" s="267">
        <v>77.523966467081905</v>
      </c>
      <c r="M25326" s="267" t="b">
        <f>OR(O25326='PERAC-ngpPrcsTnD-mthncptr'!$B$1,O25326='PERAC-ngpPrcsTnD-mthncptr'!$C$1,O25326='PERAC-ngpPrcsTnD-mthncptr'!$D$1)</f>
        <v>0</v>
      </c>
      <c r="N25326" s="267">
        <f>IF(M25326=TRUE,L25326+'NPV Calcs'!$D$14,L25326)</f>
        <v>77.523966467081905</v>
      </c>
      <c r="O25326" s="267" t="str">
        <f>INDEX('EPA Tech to Policy Mapping'!$D:$D,MATCH(F25326,'EPA Tech to Policy Mapping'!$C:$C,0))</f>
        <v>waste - methane capture</v>
      </c>
    </row>
    <row r="25327" spans="1:15" hidden="1" x14ac:dyDescent="0.35">
      <c r="A25327" s="267">
        <v>2030</v>
      </c>
      <c r="B25327" s="267" t="s">
        <v>567</v>
      </c>
      <c r="C25327" s="267" t="s">
        <v>568</v>
      </c>
      <c r="D25327" s="267" t="s">
        <v>4952</v>
      </c>
      <c r="E25327" s="267" t="s">
        <v>4961</v>
      </c>
      <c r="F25327" s="267" t="s">
        <v>571</v>
      </c>
      <c r="G25327" s="267">
        <v>0</v>
      </c>
      <c r="H25327" s="267">
        <v>1.01917823142214E-4</v>
      </c>
      <c r="I25327" s="267">
        <v>0</v>
      </c>
      <c r="J25327" s="267">
        <v>0</v>
      </c>
      <c r="K25327" s="267">
        <v>1.01917823142214E-4</v>
      </c>
      <c r="L25327" s="267">
        <v>0.945627565199741</v>
      </c>
      <c r="M25327" s="267" t="b">
        <f>OR(O25327='PERAC-ngpPrcsTnD-mthncptr'!$B$1,O25327='PERAC-ngpPrcsTnD-mthncptr'!$C$1,O25327='PERAC-ngpPrcsTnD-mthncptr'!$D$1)</f>
        <v>0</v>
      </c>
      <c r="N25327" s="267">
        <f>IF(M25327=TRUE,L25327+'NPV Calcs'!$D$14,L25327)</f>
        <v>0.945627565199741</v>
      </c>
      <c r="O25327" s="267" t="str">
        <f>INDEX('EPA Tech to Policy Mapping'!$D:$D,MATCH(F25327,'EPA Tech to Policy Mapping'!$C:$C,0))</f>
        <v>waste - methane capture</v>
      </c>
    </row>
    <row r="25328" spans="1:15" hidden="1" x14ac:dyDescent="0.35">
      <c r="A25328" s="267">
        <v>2030</v>
      </c>
      <c r="B25328" s="267" t="s">
        <v>567</v>
      </c>
      <c r="C25328" s="267" t="s">
        <v>568</v>
      </c>
      <c r="D25328" s="267" t="s">
        <v>4952</v>
      </c>
      <c r="E25328" s="267" t="s">
        <v>4961</v>
      </c>
      <c r="F25328" s="267" t="s">
        <v>571</v>
      </c>
      <c r="G25328" s="267">
        <v>0</v>
      </c>
      <c r="H25328" s="267">
        <v>7.5412806714078099E-6</v>
      </c>
      <c r="I25328" s="267">
        <v>0</v>
      </c>
      <c r="J25328" s="267">
        <v>0</v>
      </c>
      <c r="K25328" s="267">
        <v>7.5412806714078099E-6</v>
      </c>
      <c r="L25328" s="267">
        <v>40.242918781914597</v>
      </c>
      <c r="M25328" s="267" t="b">
        <f>OR(O25328='PERAC-ngpPrcsTnD-mthncptr'!$B$1,O25328='PERAC-ngpPrcsTnD-mthncptr'!$C$1,O25328='PERAC-ngpPrcsTnD-mthncptr'!$D$1)</f>
        <v>0</v>
      </c>
      <c r="N25328" s="267">
        <f>IF(M25328=TRUE,L25328+'NPV Calcs'!$D$14,L25328)</f>
        <v>40.242918781914597</v>
      </c>
      <c r="O25328" s="267" t="str">
        <f>INDEX('EPA Tech to Policy Mapping'!$D:$D,MATCH(F25328,'EPA Tech to Policy Mapping'!$C:$C,0))</f>
        <v>waste - methane capture</v>
      </c>
    </row>
    <row r="25329" spans="1:15" hidden="1" x14ac:dyDescent="0.35">
      <c r="A25329" s="267">
        <v>2025</v>
      </c>
      <c r="B25329" s="267" t="s">
        <v>567</v>
      </c>
      <c r="C25329" s="267" t="s">
        <v>568</v>
      </c>
      <c r="D25329" s="267" t="s">
        <v>4952</v>
      </c>
      <c r="E25329" s="267" t="s">
        <v>4961</v>
      </c>
      <c r="F25329" s="267" t="s">
        <v>571</v>
      </c>
      <c r="G25329" s="267">
        <v>0</v>
      </c>
      <c r="H25329" s="267">
        <v>1.57412453836128E-5</v>
      </c>
      <c r="I25329" s="267">
        <v>0</v>
      </c>
      <c r="J25329" s="267">
        <v>0</v>
      </c>
      <c r="K25329" s="267">
        <v>1.57412453836128E-5</v>
      </c>
      <c r="L25329" s="267">
        <v>15.933449662034899</v>
      </c>
      <c r="M25329" s="267" t="b">
        <f>OR(O25329='PERAC-ngpPrcsTnD-mthncptr'!$B$1,O25329='PERAC-ngpPrcsTnD-mthncptr'!$C$1,O25329='PERAC-ngpPrcsTnD-mthncptr'!$D$1)</f>
        <v>0</v>
      </c>
      <c r="N25329" s="267">
        <f>IF(M25329=TRUE,L25329+'NPV Calcs'!$D$14,L25329)</f>
        <v>15.933449662034899</v>
      </c>
      <c r="O25329" s="267" t="str">
        <f>INDEX('EPA Tech to Policy Mapping'!$D:$D,MATCH(F25329,'EPA Tech to Policy Mapping'!$C:$C,0))</f>
        <v>waste - methane capture</v>
      </c>
    </row>
    <row r="25330" spans="1:15" hidden="1" x14ac:dyDescent="0.35">
      <c r="A25330" s="267">
        <v>2025</v>
      </c>
      <c r="B25330" s="267" t="s">
        <v>567</v>
      </c>
      <c r="C25330" s="267" t="s">
        <v>568</v>
      </c>
      <c r="D25330" s="267" t="s">
        <v>4952</v>
      </c>
      <c r="E25330" s="267" t="s">
        <v>4961</v>
      </c>
      <c r="F25330" s="267" t="s">
        <v>571</v>
      </c>
      <c r="G25330" s="267">
        <v>0</v>
      </c>
      <c r="H25330" s="267">
        <v>5.1546971305097202E-5</v>
      </c>
      <c r="I25330" s="267">
        <v>0</v>
      </c>
      <c r="J25330" s="267">
        <v>0</v>
      </c>
      <c r="K25330" s="267">
        <v>5.1546971305097202E-5</v>
      </c>
      <c r="L25330" s="267">
        <v>2.7905704173048398</v>
      </c>
      <c r="M25330" s="267" t="b">
        <f>OR(O25330='PERAC-ngpPrcsTnD-mthncptr'!$B$1,O25330='PERAC-ngpPrcsTnD-mthncptr'!$C$1,O25330='PERAC-ngpPrcsTnD-mthncptr'!$D$1)</f>
        <v>0</v>
      </c>
      <c r="N25330" s="267">
        <f>IF(M25330=TRUE,L25330+'NPV Calcs'!$D$14,L25330)</f>
        <v>2.7905704173048398</v>
      </c>
      <c r="O25330" s="267" t="str">
        <f>INDEX('EPA Tech to Policy Mapping'!$D:$D,MATCH(F25330,'EPA Tech to Policy Mapping'!$C:$C,0))</f>
        <v>waste - methane capture</v>
      </c>
    </row>
    <row r="25331" spans="1:15" hidden="1" x14ac:dyDescent="0.35">
      <c r="A25331" s="267">
        <v>2035</v>
      </c>
      <c r="B25331" s="267" t="s">
        <v>567</v>
      </c>
      <c r="C25331" s="267" t="s">
        <v>568</v>
      </c>
      <c r="D25331" s="267" t="s">
        <v>4952</v>
      </c>
      <c r="E25331" s="267" t="s">
        <v>4961</v>
      </c>
      <c r="F25331" s="267" t="s">
        <v>571</v>
      </c>
      <c r="G25331" s="267">
        <v>0</v>
      </c>
      <c r="H25331" s="267">
        <v>6.8160137475722603E-5</v>
      </c>
      <c r="I25331" s="267">
        <v>0</v>
      </c>
      <c r="J25331" s="267">
        <v>0</v>
      </c>
      <c r="K25331" s="267">
        <v>6.8160137475722603E-5</v>
      </c>
      <c r="L25331" s="267">
        <v>2.3345427131730601</v>
      </c>
      <c r="M25331" s="267" t="b">
        <f>OR(O25331='PERAC-ngpPrcsTnD-mthncptr'!$B$1,O25331='PERAC-ngpPrcsTnD-mthncptr'!$C$1,O25331='PERAC-ngpPrcsTnD-mthncptr'!$D$1)</f>
        <v>0</v>
      </c>
      <c r="N25331" s="267">
        <f>IF(M25331=TRUE,L25331+'NPV Calcs'!$D$14,L25331)</f>
        <v>2.3345427131730601</v>
      </c>
      <c r="O25331" s="267" t="str">
        <f>INDEX('EPA Tech to Policy Mapping'!$D:$D,MATCH(F25331,'EPA Tech to Policy Mapping'!$C:$C,0))</f>
        <v>waste - methane capture</v>
      </c>
    </row>
    <row r="25332" spans="1:15" hidden="1" x14ac:dyDescent="0.35">
      <c r="A25332" s="267">
        <v>2025</v>
      </c>
      <c r="B25332" s="267" t="s">
        <v>567</v>
      </c>
      <c r="C25332" s="267" t="s">
        <v>568</v>
      </c>
      <c r="D25332" s="267" t="s">
        <v>4952</v>
      </c>
      <c r="E25332" s="267" t="s">
        <v>4961</v>
      </c>
      <c r="F25332" s="267" t="s">
        <v>571</v>
      </c>
      <c r="G25332" s="267">
        <v>0</v>
      </c>
      <c r="H25332" s="267">
        <v>7.1302319723413695E-5</v>
      </c>
      <c r="I25332" s="267">
        <v>0</v>
      </c>
      <c r="J25332" s="267">
        <v>0</v>
      </c>
      <c r="K25332" s="267">
        <v>7.1302319723413695E-5</v>
      </c>
      <c r="L25332" s="267">
        <v>1.27146857332999</v>
      </c>
      <c r="M25332" s="267" t="b">
        <f>OR(O25332='PERAC-ngpPrcsTnD-mthncptr'!$B$1,O25332='PERAC-ngpPrcsTnD-mthncptr'!$C$1,O25332='PERAC-ngpPrcsTnD-mthncptr'!$D$1)</f>
        <v>0</v>
      </c>
      <c r="N25332" s="267">
        <f>IF(M25332=TRUE,L25332+'NPV Calcs'!$D$14,L25332)</f>
        <v>1.27146857332999</v>
      </c>
      <c r="O25332" s="267" t="str">
        <f>INDEX('EPA Tech to Policy Mapping'!$D:$D,MATCH(F25332,'EPA Tech to Policy Mapping'!$C:$C,0))</f>
        <v>waste - methane capture</v>
      </c>
    </row>
    <row r="25333" spans="1:15" hidden="1" x14ac:dyDescent="0.35">
      <c r="A25333" s="267">
        <v>2025</v>
      </c>
      <c r="B25333" s="267" t="s">
        <v>567</v>
      </c>
      <c r="C25333" s="267" t="s">
        <v>568</v>
      </c>
      <c r="D25333" s="267" t="s">
        <v>4952</v>
      </c>
      <c r="E25333" s="267" t="s">
        <v>4961</v>
      </c>
      <c r="F25333" s="267" t="s">
        <v>571</v>
      </c>
      <c r="G25333" s="267">
        <v>0</v>
      </c>
      <c r="H25333" s="267">
        <v>3.1026651679296603E-5</v>
      </c>
      <c r="I25333" s="267">
        <v>0</v>
      </c>
      <c r="J25333" s="267">
        <v>0</v>
      </c>
      <c r="K25333" s="267">
        <v>3.1026651679296603E-5</v>
      </c>
      <c r="L25333" s="267">
        <v>6.9628880613339801</v>
      </c>
      <c r="M25333" s="267" t="b">
        <f>OR(O25333='PERAC-ngpPrcsTnD-mthncptr'!$B$1,O25333='PERAC-ngpPrcsTnD-mthncptr'!$C$1,O25333='PERAC-ngpPrcsTnD-mthncptr'!$D$1)</f>
        <v>0</v>
      </c>
      <c r="N25333" s="267">
        <f>IF(M25333=TRUE,L25333+'NPV Calcs'!$D$14,L25333)</f>
        <v>6.9628880613339801</v>
      </c>
      <c r="O25333" s="267" t="str">
        <f>INDEX('EPA Tech to Policy Mapping'!$D:$D,MATCH(F25333,'EPA Tech to Policy Mapping'!$C:$C,0))</f>
        <v>waste - methane capture</v>
      </c>
    </row>
    <row r="25334" spans="1:15" hidden="1" x14ac:dyDescent="0.35">
      <c r="A25334" s="267">
        <v>2040</v>
      </c>
      <c r="B25334" s="267" t="s">
        <v>567</v>
      </c>
      <c r="C25334" s="267" t="s">
        <v>568</v>
      </c>
      <c r="D25334" s="267" t="s">
        <v>4952</v>
      </c>
      <c r="E25334" s="267" t="s">
        <v>4961</v>
      </c>
      <c r="F25334" s="267" t="s">
        <v>571</v>
      </c>
      <c r="G25334" s="267">
        <v>0</v>
      </c>
      <c r="H25334" s="267">
        <v>1.7348951453429299E-5</v>
      </c>
      <c r="I25334" s="267">
        <v>0</v>
      </c>
      <c r="J25334" s="267">
        <v>0</v>
      </c>
      <c r="K25334" s="267">
        <v>1.7348951453429299E-5</v>
      </c>
      <c r="L25334" s="267">
        <v>19.757381945349302</v>
      </c>
      <c r="M25334" s="267" t="b">
        <f>OR(O25334='PERAC-ngpPrcsTnD-mthncptr'!$B$1,O25334='PERAC-ngpPrcsTnD-mthncptr'!$C$1,O25334='PERAC-ngpPrcsTnD-mthncptr'!$D$1)</f>
        <v>0</v>
      </c>
      <c r="N25334" s="267">
        <f>IF(M25334=TRUE,L25334+'NPV Calcs'!$D$14,L25334)</f>
        <v>19.757381945349302</v>
      </c>
      <c r="O25334" s="267" t="str">
        <f>INDEX('EPA Tech to Policy Mapping'!$D:$D,MATCH(F25334,'EPA Tech to Policy Mapping'!$C:$C,0))</f>
        <v>waste - methane capture</v>
      </c>
    </row>
    <row r="25335" spans="1:15" hidden="1" x14ac:dyDescent="0.35">
      <c r="A25335" s="267">
        <v>2045</v>
      </c>
      <c r="B25335" s="267" t="s">
        <v>567</v>
      </c>
      <c r="C25335" s="267" t="s">
        <v>568</v>
      </c>
      <c r="D25335" s="267" t="s">
        <v>4952</v>
      </c>
      <c r="E25335" s="267" t="s">
        <v>4961</v>
      </c>
      <c r="F25335" s="267" t="s">
        <v>571</v>
      </c>
      <c r="G25335" s="267">
        <v>0</v>
      </c>
      <c r="H25335" s="267">
        <v>2.79861851029587E-5</v>
      </c>
      <c r="I25335" s="267">
        <v>0</v>
      </c>
      <c r="J25335" s="267">
        <v>0</v>
      </c>
      <c r="K25335" s="267">
        <v>2.79861851029587E-5</v>
      </c>
      <c r="L25335" s="267">
        <v>10.407389313136701</v>
      </c>
      <c r="M25335" s="267" t="b">
        <f>OR(O25335='PERAC-ngpPrcsTnD-mthncptr'!$B$1,O25335='PERAC-ngpPrcsTnD-mthncptr'!$C$1,O25335='PERAC-ngpPrcsTnD-mthncptr'!$D$1)</f>
        <v>0</v>
      </c>
      <c r="N25335" s="267">
        <f>IF(M25335=TRUE,L25335+'NPV Calcs'!$D$14,L25335)</f>
        <v>10.407389313136701</v>
      </c>
      <c r="O25335" s="267" t="str">
        <f>INDEX('EPA Tech to Policy Mapping'!$D:$D,MATCH(F25335,'EPA Tech to Policy Mapping'!$C:$C,0))</f>
        <v>waste - methane capture</v>
      </c>
    </row>
    <row r="25336" spans="1:15" hidden="1" x14ac:dyDescent="0.35">
      <c r="A25336" s="267">
        <v>2025</v>
      </c>
      <c r="B25336" s="267" t="s">
        <v>567</v>
      </c>
      <c r="C25336" s="267" t="s">
        <v>568</v>
      </c>
      <c r="D25336" s="267" t="s">
        <v>4952</v>
      </c>
      <c r="E25336" s="267" t="s">
        <v>4961</v>
      </c>
      <c r="F25336" s="267" t="s">
        <v>571</v>
      </c>
      <c r="G25336" s="267">
        <v>0</v>
      </c>
      <c r="H25336" s="267">
        <v>5.5966652845872598E-6</v>
      </c>
      <c r="I25336" s="267">
        <v>0</v>
      </c>
      <c r="J25336" s="267">
        <v>0</v>
      </c>
      <c r="K25336" s="267">
        <v>5.5966652845872598E-6</v>
      </c>
      <c r="L25336" s="267">
        <v>48.756930016968703</v>
      </c>
      <c r="M25336" s="267" t="b">
        <f>OR(O25336='PERAC-ngpPrcsTnD-mthncptr'!$B$1,O25336='PERAC-ngpPrcsTnD-mthncptr'!$C$1,O25336='PERAC-ngpPrcsTnD-mthncptr'!$D$1)</f>
        <v>0</v>
      </c>
      <c r="N25336" s="267">
        <f>IF(M25336=TRUE,L25336+'NPV Calcs'!$D$14,L25336)</f>
        <v>48.756930016968703</v>
      </c>
      <c r="O25336" s="267" t="str">
        <f>INDEX('EPA Tech to Policy Mapping'!$D:$D,MATCH(F25336,'EPA Tech to Policy Mapping'!$C:$C,0))</f>
        <v>waste - methane capture</v>
      </c>
    </row>
    <row r="25337" spans="1:15" hidden="1" x14ac:dyDescent="0.35">
      <c r="A25337" s="267">
        <v>2025</v>
      </c>
      <c r="B25337" s="267" t="s">
        <v>567</v>
      </c>
      <c r="C25337" s="267" t="s">
        <v>568</v>
      </c>
      <c r="D25337" s="267" t="s">
        <v>4952</v>
      </c>
      <c r="E25337" s="267" t="s">
        <v>4961</v>
      </c>
      <c r="F25337" s="267" t="s">
        <v>571</v>
      </c>
      <c r="G25337" s="267">
        <v>0</v>
      </c>
      <c r="H25337" s="267">
        <v>6.1559988710541307E-5</v>
      </c>
      <c r="I25337" s="267">
        <v>0</v>
      </c>
      <c r="J25337" s="267">
        <v>0</v>
      </c>
      <c r="K25337" s="267">
        <v>6.1559988710541307E-5</v>
      </c>
      <c r="L25337" s="267">
        <v>8.2140387800125101</v>
      </c>
      <c r="M25337" s="267" t="b">
        <f>OR(O25337='PERAC-ngpPrcsTnD-mthncptr'!$B$1,O25337='PERAC-ngpPrcsTnD-mthncptr'!$C$1,O25337='PERAC-ngpPrcsTnD-mthncptr'!$D$1)</f>
        <v>0</v>
      </c>
      <c r="N25337" s="267">
        <f>IF(M25337=TRUE,L25337+'NPV Calcs'!$D$14,L25337)</f>
        <v>8.2140387800125101</v>
      </c>
      <c r="O25337" s="267" t="str">
        <f>INDEX('EPA Tech to Policy Mapping'!$D:$D,MATCH(F25337,'EPA Tech to Policy Mapping'!$C:$C,0))</f>
        <v>waste - methane capture</v>
      </c>
    </row>
    <row r="25338" spans="1:15" hidden="1" x14ac:dyDescent="0.35">
      <c r="A25338" s="267">
        <v>2050</v>
      </c>
      <c r="B25338" s="267" t="s">
        <v>567</v>
      </c>
      <c r="C25338" s="267" t="s">
        <v>568</v>
      </c>
      <c r="D25338" s="267" t="s">
        <v>4952</v>
      </c>
      <c r="E25338" s="267" t="s">
        <v>4961</v>
      </c>
      <c r="F25338" s="267" t="s">
        <v>571</v>
      </c>
      <c r="G25338" s="267">
        <v>0</v>
      </c>
      <c r="H25338" s="267">
        <v>1.0679520395842701E-5</v>
      </c>
      <c r="I25338" s="267">
        <v>0</v>
      </c>
      <c r="J25338" s="267">
        <v>0</v>
      </c>
      <c r="K25338" s="267">
        <v>1.0679520395842701E-5</v>
      </c>
      <c r="L25338" s="267">
        <v>33.143901526145498</v>
      </c>
      <c r="M25338" s="267" t="b">
        <f>OR(O25338='PERAC-ngpPrcsTnD-mthncptr'!$B$1,O25338='PERAC-ngpPrcsTnD-mthncptr'!$C$1,O25338='PERAC-ngpPrcsTnD-mthncptr'!$D$1)</f>
        <v>0</v>
      </c>
      <c r="N25338" s="267">
        <f>IF(M25338=TRUE,L25338+'NPV Calcs'!$D$14,L25338)</f>
        <v>33.143901526145498</v>
      </c>
      <c r="O25338" s="267" t="str">
        <f>INDEX('EPA Tech to Policy Mapping'!$D:$D,MATCH(F25338,'EPA Tech to Policy Mapping'!$C:$C,0))</f>
        <v>waste - methane capture</v>
      </c>
    </row>
    <row r="25339" spans="1:15" hidden="1" x14ac:dyDescent="0.35">
      <c r="A25339" s="267">
        <v>2025</v>
      </c>
      <c r="B25339" s="267" t="s">
        <v>567</v>
      </c>
      <c r="C25339" s="267" t="s">
        <v>568</v>
      </c>
      <c r="D25339" s="267" t="s">
        <v>4952</v>
      </c>
      <c r="E25339" s="267" t="s">
        <v>4961</v>
      </c>
      <c r="F25339" s="267" t="s">
        <v>571</v>
      </c>
      <c r="G25339" s="267">
        <v>0</v>
      </c>
      <c r="H25339" s="267">
        <v>1.5560632317007301E-5</v>
      </c>
      <c r="I25339" s="267">
        <v>0</v>
      </c>
      <c r="J25339" s="267">
        <v>0</v>
      </c>
      <c r="K25339" s="267">
        <v>1.5560632317007301E-5</v>
      </c>
      <c r="L25339" s="267">
        <v>16.561805884161998</v>
      </c>
      <c r="M25339" s="267" t="b">
        <f>OR(O25339='PERAC-ngpPrcsTnD-mthncptr'!$B$1,O25339='PERAC-ngpPrcsTnD-mthncptr'!$C$1,O25339='PERAC-ngpPrcsTnD-mthncptr'!$D$1)</f>
        <v>0</v>
      </c>
      <c r="N25339" s="267">
        <f>IF(M25339=TRUE,L25339+'NPV Calcs'!$D$14,L25339)</f>
        <v>16.561805884161998</v>
      </c>
      <c r="O25339" s="267" t="str">
        <f>INDEX('EPA Tech to Policy Mapping'!$D:$D,MATCH(F25339,'EPA Tech to Policy Mapping'!$C:$C,0))</f>
        <v>waste - methane capture</v>
      </c>
    </row>
    <row r="25340" spans="1:15" hidden="1" x14ac:dyDescent="0.35">
      <c r="A25340" s="267">
        <v>2030</v>
      </c>
      <c r="B25340" s="267" t="s">
        <v>567</v>
      </c>
      <c r="C25340" s="267" t="s">
        <v>568</v>
      </c>
      <c r="D25340" s="267" t="s">
        <v>4952</v>
      </c>
      <c r="E25340" s="267" t="s">
        <v>4961</v>
      </c>
      <c r="F25340" s="267" t="s">
        <v>571</v>
      </c>
      <c r="G25340" s="267">
        <v>0</v>
      </c>
      <c r="H25340" s="267">
        <v>2.3788147315515601E-6</v>
      </c>
      <c r="I25340" s="267">
        <v>0</v>
      </c>
      <c r="J25340" s="267">
        <v>0</v>
      </c>
      <c r="K25340" s="267">
        <v>2.3788147315515601E-6</v>
      </c>
      <c r="L25340" s="267">
        <v>135.369421561531</v>
      </c>
      <c r="M25340" s="267" t="b">
        <f>OR(O25340='PERAC-ngpPrcsTnD-mthncptr'!$B$1,O25340='PERAC-ngpPrcsTnD-mthncptr'!$C$1,O25340='PERAC-ngpPrcsTnD-mthncptr'!$D$1)</f>
        <v>0</v>
      </c>
      <c r="N25340" s="267">
        <f>IF(M25340=TRUE,L25340+'NPV Calcs'!$D$14,L25340)</f>
        <v>135.369421561531</v>
      </c>
      <c r="O25340" s="267" t="str">
        <f>INDEX('EPA Tech to Policy Mapping'!$D:$D,MATCH(F25340,'EPA Tech to Policy Mapping'!$C:$C,0))</f>
        <v>waste - methane capture</v>
      </c>
    </row>
    <row r="25341" spans="1:15" hidden="1" x14ac:dyDescent="0.35">
      <c r="A25341" s="267">
        <v>2035</v>
      </c>
      <c r="B25341" s="267" t="s">
        <v>567</v>
      </c>
      <c r="C25341" s="267" t="s">
        <v>568</v>
      </c>
      <c r="D25341" s="267" t="s">
        <v>4952</v>
      </c>
      <c r="E25341" s="267" t="s">
        <v>4961</v>
      </c>
      <c r="F25341" s="267" t="s">
        <v>571</v>
      </c>
      <c r="G25341" s="267">
        <v>0</v>
      </c>
      <c r="H25341" s="267">
        <v>1.8125092095309599E-6</v>
      </c>
      <c r="I25341" s="267">
        <v>0</v>
      </c>
      <c r="J25341" s="267">
        <v>0</v>
      </c>
      <c r="K25341" s="267">
        <v>1.8125092095309599E-6</v>
      </c>
      <c r="L25341" s="267">
        <v>161.67747280214701</v>
      </c>
      <c r="M25341" s="267" t="b">
        <f>OR(O25341='PERAC-ngpPrcsTnD-mthncptr'!$B$1,O25341='PERAC-ngpPrcsTnD-mthncptr'!$C$1,O25341='PERAC-ngpPrcsTnD-mthncptr'!$D$1)</f>
        <v>0</v>
      </c>
      <c r="N25341" s="267">
        <f>IF(M25341=TRUE,L25341+'NPV Calcs'!$D$14,L25341)</f>
        <v>161.67747280214701</v>
      </c>
      <c r="O25341" s="267" t="str">
        <f>INDEX('EPA Tech to Policy Mapping'!$D:$D,MATCH(F25341,'EPA Tech to Policy Mapping'!$C:$C,0))</f>
        <v>waste - methane capture</v>
      </c>
    </row>
    <row r="25342" spans="1:15" hidden="1" x14ac:dyDescent="0.35">
      <c r="A25342" s="267">
        <v>2045</v>
      </c>
      <c r="B25342" s="267" t="s">
        <v>567</v>
      </c>
      <c r="C25342" s="267" t="s">
        <v>568</v>
      </c>
      <c r="D25342" s="267" t="s">
        <v>4952</v>
      </c>
      <c r="E25342" s="267" t="s">
        <v>4961</v>
      </c>
      <c r="F25342" s="267" t="s">
        <v>571</v>
      </c>
      <c r="G25342" s="267">
        <v>0</v>
      </c>
      <c r="H25342" s="267">
        <v>1.14637861323685E-4</v>
      </c>
      <c r="I25342" s="267">
        <v>0</v>
      </c>
      <c r="J25342" s="267">
        <v>0</v>
      </c>
      <c r="K25342" s="267">
        <v>1.14637861323685E-4</v>
      </c>
      <c r="L25342" s="267">
        <v>2.1142488760821401</v>
      </c>
      <c r="M25342" s="267" t="b">
        <f>OR(O25342='PERAC-ngpPrcsTnD-mthncptr'!$B$1,O25342='PERAC-ngpPrcsTnD-mthncptr'!$C$1,O25342='PERAC-ngpPrcsTnD-mthncptr'!$D$1)</f>
        <v>0</v>
      </c>
      <c r="N25342" s="267">
        <f>IF(M25342=TRUE,L25342+'NPV Calcs'!$D$14,L25342)</f>
        <v>2.1142488760821401</v>
      </c>
      <c r="O25342" s="267" t="str">
        <f>INDEX('EPA Tech to Policy Mapping'!$D:$D,MATCH(F25342,'EPA Tech to Policy Mapping'!$C:$C,0))</f>
        <v>waste - methane capture</v>
      </c>
    </row>
    <row r="25343" spans="1:15" hidden="1" x14ac:dyDescent="0.35">
      <c r="A25343" s="267">
        <v>2025</v>
      </c>
      <c r="B25343" s="267" t="s">
        <v>567</v>
      </c>
      <c r="C25343" s="267" t="s">
        <v>568</v>
      </c>
      <c r="D25343" s="267" t="s">
        <v>4952</v>
      </c>
      <c r="E25343" s="267" t="s">
        <v>4961</v>
      </c>
      <c r="F25343" s="267" t="s">
        <v>571</v>
      </c>
      <c r="G25343" s="267">
        <v>0</v>
      </c>
      <c r="H25343" s="267">
        <v>1.4924336378017E-5</v>
      </c>
      <c r="I25343" s="267">
        <v>0</v>
      </c>
      <c r="J25343" s="267">
        <v>0</v>
      </c>
      <c r="K25343" s="267">
        <v>1.4924336378017E-5</v>
      </c>
      <c r="L25343" s="267">
        <v>24.161165512675002</v>
      </c>
      <c r="M25343" s="267" t="b">
        <f>OR(O25343='PERAC-ngpPrcsTnD-mthncptr'!$B$1,O25343='PERAC-ngpPrcsTnD-mthncptr'!$C$1,O25343='PERAC-ngpPrcsTnD-mthncptr'!$D$1)</f>
        <v>0</v>
      </c>
      <c r="N25343" s="267">
        <f>IF(M25343=TRUE,L25343+'NPV Calcs'!$D$14,L25343)</f>
        <v>24.161165512675002</v>
      </c>
      <c r="O25343" s="267" t="str">
        <f>INDEX('EPA Tech to Policy Mapping'!$D:$D,MATCH(F25343,'EPA Tech to Policy Mapping'!$C:$C,0))</f>
        <v>waste - methane capture</v>
      </c>
    </row>
    <row r="25344" spans="1:15" hidden="1" x14ac:dyDescent="0.35">
      <c r="A25344" s="267">
        <v>2045</v>
      </c>
      <c r="B25344" s="267" t="s">
        <v>567</v>
      </c>
      <c r="C25344" s="267" t="s">
        <v>568</v>
      </c>
      <c r="D25344" s="267" t="s">
        <v>4952</v>
      </c>
      <c r="E25344" s="267" t="s">
        <v>4961</v>
      </c>
      <c r="F25344" s="267" t="s">
        <v>571</v>
      </c>
      <c r="G25344" s="267">
        <v>0</v>
      </c>
      <c r="H25344" s="267">
        <v>5.2091280364626202E-5</v>
      </c>
      <c r="I25344" s="267">
        <v>0</v>
      </c>
      <c r="J25344" s="267">
        <v>0</v>
      </c>
      <c r="K25344" s="267">
        <v>5.2091280364626202E-5</v>
      </c>
      <c r="L25344" s="267">
        <v>5.1650304782180996</v>
      </c>
      <c r="M25344" s="267" t="b">
        <f>OR(O25344='PERAC-ngpPrcsTnD-mthncptr'!$B$1,O25344='PERAC-ngpPrcsTnD-mthncptr'!$C$1,O25344='PERAC-ngpPrcsTnD-mthncptr'!$D$1)</f>
        <v>0</v>
      </c>
      <c r="N25344" s="267">
        <f>IF(M25344=TRUE,L25344+'NPV Calcs'!$D$14,L25344)</f>
        <v>5.1650304782180996</v>
      </c>
      <c r="O25344" s="267" t="str">
        <f>INDEX('EPA Tech to Policy Mapping'!$D:$D,MATCH(F25344,'EPA Tech to Policy Mapping'!$C:$C,0))</f>
        <v>waste - methane capture</v>
      </c>
    </row>
    <row r="25345" spans="1:15" hidden="1" x14ac:dyDescent="0.35">
      <c r="A25345" s="267">
        <v>2045</v>
      </c>
      <c r="B25345" s="267" t="s">
        <v>567</v>
      </c>
      <c r="C25345" s="267" t="s">
        <v>568</v>
      </c>
      <c r="D25345" s="267" t="s">
        <v>4952</v>
      </c>
      <c r="E25345" s="267" t="s">
        <v>4961</v>
      </c>
      <c r="F25345" s="267" t="s">
        <v>571</v>
      </c>
      <c r="G25345" s="267">
        <v>0</v>
      </c>
      <c r="H25345" s="267">
        <v>5.36225035297321E-5</v>
      </c>
      <c r="I25345" s="267">
        <v>0</v>
      </c>
      <c r="J25345" s="267">
        <v>0</v>
      </c>
      <c r="K25345" s="267">
        <v>5.36225035297321E-5</v>
      </c>
      <c r="L25345" s="267">
        <v>4.9880919856316597</v>
      </c>
      <c r="M25345" s="267" t="b">
        <f>OR(O25345='PERAC-ngpPrcsTnD-mthncptr'!$B$1,O25345='PERAC-ngpPrcsTnD-mthncptr'!$C$1,O25345='PERAC-ngpPrcsTnD-mthncptr'!$D$1)</f>
        <v>0</v>
      </c>
      <c r="N25345" s="267">
        <f>IF(M25345=TRUE,L25345+'NPV Calcs'!$D$14,L25345)</f>
        <v>4.9880919856316597</v>
      </c>
      <c r="O25345" s="267" t="str">
        <f>INDEX('EPA Tech to Policy Mapping'!$D:$D,MATCH(F25345,'EPA Tech to Policy Mapping'!$C:$C,0))</f>
        <v>waste - methane capture</v>
      </c>
    </row>
    <row r="25346" spans="1:15" hidden="1" x14ac:dyDescent="0.35">
      <c r="A25346" s="267">
        <v>2040</v>
      </c>
      <c r="B25346" s="267" t="s">
        <v>567</v>
      </c>
      <c r="C25346" s="267" t="s">
        <v>568</v>
      </c>
      <c r="D25346" s="267" t="s">
        <v>4952</v>
      </c>
      <c r="E25346" s="267" t="s">
        <v>4961</v>
      </c>
      <c r="F25346" s="267" t="s">
        <v>571</v>
      </c>
      <c r="G25346" s="267">
        <v>0</v>
      </c>
      <c r="H25346" s="267">
        <v>1.2970942774974301E-5</v>
      </c>
      <c r="I25346" s="267">
        <v>0</v>
      </c>
      <c r="J25346" s="267">
        <v>0</v>
      </c>
      <c r="K25346" s="267">
        <v>1.2970942774974301E-5</v>
      </c>
      <c r="L25346" s="267">
        <v>22.156225018274199</v>
      </c>
      <c r="M25346" s="267" t="b">
        <f>OR(O25346='PERAC-ngpPrcsTnD-mthncptr'!$B$1,O25346='PERAC-ngpPrcsTnD-mthncptr'!$C$1,O25346='PERAC-ngpPrcsTnD-mthncptr'!$D$1)</f>
        <v>0</v>
      </c>
      <c r="N25346" s="267">
        <f>IF(M25346=TRUE,L25346+'NPV Calcs'!$D$14,L25346)</f>
        <v>22.156225018274199</v>
      </c>
      <c r="O25346" s="267" t="str">
        <f>INDEX('EPA Tech to Policy Mapping'!$D:$D,MATCH(F25346,'EPA Tech to Policy Mapping'!$C:$C,0))</f>
        <v>waste - methane capture</v>
      </c>
    </row>
    <row r="25347" spans="1:15" hidden="1" x14ac:dyDescent="0.35">
      <c r="A25347" s="267">
        <v>2025</v>
      </c>
      <c r="B25347" s="267" t="s">
        <v>567</v>
      </c>
      <c r="C25347" s="267" t="s">
        <v>568</v>
      </c>
      <c r="D25347" s="267" t="s">
        <v>4952</v>
      </c>
      <c r="E25347" s="267" t="s">
        <v>4961</v>
      </c>
      <c r="F25347" s="267" t="s">
        <v>571</v>
      </c>
      <c r="G25347" s="267">
        <v>0</v>
      </c>
      <c r="H25347" s="267">
        <v>8.4345654783042693E-5</v>
      </c>
      <c r="I25347" s="267">
        <v>0</v>
      </c>
      <c r="J25347" s="267">
        <v>0</v>
      </c>
      <c r="K25347" s="267">
        <v>8.4345654783042693E-5</v>
      </c>
      <c r="L25347" s="267">
        <v>7.6225321903464396</v>
      </c>
      <c r="M25347" s="267" t="b">
        <f>OR(O25347='PERAC-ngpPrcsTnD-mthncptr'!$B$1,O25347='PERAC-ngpPrcsTnD-mthncptr'!$C$1,O25347='PERAC-ngpPrcsTnD-mthncptr'!$D$1)</f>
        <v>0</v>
      </c>
      <c r="N25347" s="267">
        <f>IF(M25347=TRUE,L25347+'NPV Calcs'!$D$14,L25347)</f>
        <v>7.6225321903464396</v>
      </c>
      <c r="O25347" s="267" t="str">
        <f>INDEX('EPA Tech to Policy Mapping'!$D:$D,MATCH(F25347,'EPA Tech to Policy Mapping'!$C:$C,0))</f>
        <v>waste - methane capture</v>
      </c>
    </row>
    <row r="25348" spans="1:15" hidden="1" x14ac:dyDescent="0.35">
      <c r="A25348" s="267">
        <v>2025</v>
      </c>
      <c r="B25348" s="267" t="s">
        <v>567</v>
      </c>
      <c r="C25348" s="267" t="s">
        <v>568</v>
      </c>
      <c r="D25348" s="267" t="s">
        <v>4952</v>
      </c>
      <c r="E25348" s="267" t="s">
        <v>4961</v>
      </c>
      <c r="F25348" s="267" t="s">
        <v>571</v>
      </c>
      <c r="G25348" s="267">
        <v>0</v>
      </c>
      <c r="H25348" s="267">
        <v>4.99909779311364E-5</v>
      </c>
      <c r="I25348" s="267">
        <v>0</v>
      </c>
      <c r="J25348" s="267">
        <v>0</v>
      </c>
      <c r="K25348" s="267">
        <v>4.99909779311364E-5</v>
      </c>
      <c r="L25348" s="267">
        <v>3.3151366350181402</v>
      </c>
      <c r="M25348" s="267" t="b">
        <f>OR(O25348='PERAC-ngpPrcsTnD-mthncptr'!$B$1,O25348='PERAC-ngpPrcsTnD-mthncptr'!$C$1,O25348='PERAC-ngpPrcsTnD-mthncptr'!$D$1)</f>
        <v>0</v>
      </c>
      <c r="N25348" s="267">
        <f>IF(M25348=TRUE,L25348+'NPV Calcs'!$D$14,L25348)</f>
        <v>3.3151366350181402</v>
      </c>
      <c r="O25348" s="267" t="str">
        <f>INDEX('EPA Tech to Policy Mapping'!$D:$D,MATCH(F25348,'EPA Tech to Policy Mapping'!$C:$C,0))</f>
        <v>waste - methane capture</v>
      </c>
    </row>
    <row r="25349" spans="1:15" hidden="1" x14ac:dyDescent="0.35">
      <c r="A25349" s="267">
        <v>2025</v>
      </c>
      <c r="B25349" s="267" t="s">
        <v>567</v>
      </c>
      <c r="C25349" s="267" t="s">
        <v>568</v>
      </c>
      <c r="D25349" s="267" t="s">
        <v>4952</v>
      </c>
      <c r="E25349" s="267" t="s">
        <v>4961</v>
      </c>
      <c r="F25349" s="267" t="s">
        <v>571</v>
      </c>
      <c r="G25349" s="267">
        <v>0</v>
      </c>
      <c r="H25349" s="267">
        <v>6.0354732229621397E-5</v>
      </c>
      <c r="I25349" s="267">
        <v>0</v>
      </c>
      <c r="J25349" s="267">
        <v>0</v>
      </c>
      <c r="K25349" s="267">
        <v>6.0354732229621397E-5</v>
      </c>
      <c r="L25349" s="267">
        <v>2.3592255459945202</v>
      </c>
      <c r="M25349" s="267" t="b">
        <f>OR(O25349='PERAC-ngpPrcsTnD-mthncptr'!$B$1,O25349='PERAC-ngpPrcsTnD-mthncptr'!$C$1,O25349='PERAC-ngpPrcsTnD-mthncptr'!$D$1)</f>
        <v>0</v>
      </c>
      <c r="N25349" s="267">
        <f>IF(M25349=TRUE,L25349+'NPV Calcs'!$D$14,L25349)</f>
        <v>2.3592255459945202</v>
      </c>
      <c r="O25349" s="267" t="str">
        <f>INDEX('EPA Tech to Policy Mapping'!$D:$D,MATCH(F25349,'EPA Tech to Policy Mapping'!$C:$C,0))</f>
        <v>waste - methane capture</v>
      </c>
    </row>
    <row r="25350" spans="1:15" hidden="1" x14ac:dyDescent="0.35">
      <c r="A25350" s="267">
        <v>2045</v>
      </c>
      <c r="B25350" s="267" t="s">
        <v>567</v>
      </c>
      <c r="C25350" s="267" t="s">
        <v>568</v>
      </c>
      <c r="D25350" s="267" t="s">
        <v>4952</v>
      </c>
      <c r="E25350" s="267" t="s">
        <v>4961</v>
      </c>
      <c r="F25350" s="267" t="s">
        <v>571</v>
      </c>
      <c r="G25350" s="267">
        <v>0</v>
      </c>
      <c r="H25350" s="267">
        <v>2.7251341354052901E-5</v>
      </c>
      <c r="I25350" s="267">
        <v>0</v>
      </c>
      <c r="J25350" s="267">
        <v>0</v>
      </c>
      <c r="K25350" s="267">
        <v>2.7251341354052901E-5</v>
      </c>
      <c r="L25350" s="267">
        <v>10.1514331205918</v>
      </c>
      <c r="M25350" s="267" t="b">
        <f>OR(O25350='PERAC-ngpPrcsTnD-mthncptr'!$B$1,O25350='PERAC-ngpPrcsTnD-mthncptr'!$C$1,O25350='PERAC-ngpPrcsTnD-mthncptr'!$D$1)</f>
        <v>0</v>
      </c>
      <c r="N25350" s="267">
        <f>IF(M25350=TRUE,L25350+'NPV Calcs'!$D$14,L25350)</f>
        <v>10.1514331205918</v>
      </c>
      <c r="O25350" s="267" t="str">
        <f>INDEX('EPA Tech to Policy Mapping'!$D:$D,MATCH(F25350,'EPA Tech to Policy Mapping'!$C:$C,0))</f>
        <v>waste - methane capture</v>
      </c>
    </row>
    <row r="25351" spans="1:15" hidden="1" x14ac:dyDescent="0.35">
      <c r="A25351" s="267">
        <v>2045</v>
      </c>
      <c r="B25351" s="267" t="s">
        <v>567</v>
      </c>
      <c r="C25351" s="267" t="s">
        <v>568</v>
      </c>
      <c r="D25351" s="267" t="s">
        <v>4952</v>
      </c>
      <c r="E25351" s="267" t="s">
        <v>4961</v>
      </c>
      <c r="F25351" s="267" t="s">
        <v>571</v>
      </c>
      <c r="G25351" s="267">
        <v>0</v>
      </c>
      <c r="H25351" s="267">
        <v>3.2747743753609302E-5</v>
      </c>
      <c r="I25351" s="267">
        <v>0</v>
      </c>
      <c r="J25351" s="267">
        <v>0</v>
      </c>
      <c r="K25351" s="267">
        <v>3.2747743753609302E-5</v>
      </c>
      <c r="L25351" s="267">
        <v>8.7744471430652506</v>
      </c>
      <c r="M25351" s="267" t="b">
        <f>OR(O25351='PERAC-ngpPrcsTnD-mthncptr'!$B$1,O25351='PERAC-ngpPrcsTnD-mthncptr'!$C$1,O25351='PERAC-ngpPrcsTnD-mthncptr'!$D$1)</f>
        <v>0</v>
      </c>
      <c r="N25351" s="267">
        <f>IF(M25351=TRUE,L25351+'NPV Calcs'!$D$14,L25351)</f>
        <v>8.7744471430652506</v>
      </c>
      <c r="O25351" s="267" t="str">
        <f>INDEX('EPA Tech to Policy Mapping'!$D:$D,MATCH(F25351,'EPA Tech to Policy Mapping'!$C:$C,0))</f>
        <v>waste - methane capture</v>
      </c>
    </row>
    <row r="25352" spans="1:15" hidden="1" x14ac:dyDescent="0.35">
      <c r="A25352" s="267">
        <v>2025</v>
      </c>
      <c r="B25352" s="267" t="s">
        <v>567</v>
      </c>
      <c r="C25352" s="267" t="s">
        <v>568</v>
      </c>
      <c r="D25352" s="267" t="s">
        <v>4952</v>
      </c>
      <c r="E25352" s="267" t="s">
        <v>4961</v>
      </c>
      <c r="F25352" s="267" t="s">
        <v>571</v>
      </c>
      <c r="G25352" s="267">
        <v>0</v>
      </c>
      <c r="H25352" s="267">
        <v>1.05167455380132E-5</v>
      </c>
      <c r="I25352" s="267">
        <v>0</v>
      </c>
      <c r="J25352" s="267">
        <v>0</v>
      </c>
      <c r="K25352" s="267">
        <v>1.05167455380132E-5</v>
      </c>
      <c r="L25352" s="267">
        <v>25.830624365024399</v>
      </c>
      <c r="M25352" s="267" t="b">
        <f>OR(O25352='PERAC-ngpPrcsTnD-mthncptr'!$B$1,O25352='PERAC-ngpPrcsTnD-mthncptr'!$C$1,O25352='PERAC-ngpPrcsTnD-mthncptr'!$D$1)</f>
        <v>0</v>
      </c>
      <c r="N25352" s="267">
        <f>IF(M25352=TRUE,L25352+'NPV Calcs'!$D$14,L25352)</f>
        <v>25.830624365024399</v>
      </c>
      <c r="O25352" s="267" t="str">
        <f>INDEX('EPA Tech to Policy Mapping'!$D:$D,MATCH(F25352,'EPA Tech to Policy Mapping'!$C:$C,0))</f>
        <v>waste - methane capture</v>
      </c>
    </row>
    <row r="25353" spans="1:15" hidden="1" x14ac:dyDescent="0.35">
      <c r="A25353" s="267">
        <v>2025</v>
      </c>
      <c r="B25353" s="267" t="s">
        <v>567</v>
      </c>
      <c r="C25353" s="267" t="s">
        <v>568</v>
      </c>
      <c r="D25353" s="267" t="s">
        <v>4952</v>
      </c>
      <c r="E25353" s="267" t="s">
        <v>4961</v>
      </c>
      <c r="F25353" s="267" t="s">
        <v>571</v>
      </c>
      <c r="G25353" s="267">
        <v>0</v>
      </c>
      <c r="H25353" s="267">
        <v>2.8115218261014199E-5</v>
      </c>
      <c r="I25353" s="267">
        <v>0</v>
      </c>
      <c r="J25353" s="267">
        <v>0</v>
      </c>
      <c r="K25353" s="267">
        <v>2.8115218261014199E-5</v>
      </c>
      <c r="L25353" s="267">
        <v>14.4856154903314</v>
      </c>
      <c r="M25353" s="267" t="b">
        <f>OR(O25353='PERAC-ngpPrcsTnD-mthncptr'!$B$1,O25353='PERAC-ngpPrcsTnD-mthncptr'!$C$1,O25353='PERAC-ngpPrcsTnD-mthncptr'!$D$1)</f>
        <v>0</v>
      </c>
      <c r="N25353" s="267">
        <f>IF(M25353=TRUE,L25353+'NPV Calcs'!$D$14,L25353)</f>
        <v>14.4856154903314</v>
      </c>
      <c r="O25353" s="267" t="str">
        <f>INDEX('EPA Tech to Policy Mapping'!$D:$D,MATCH(F25353,'EPA Tech to Policy Mapping'!$C:$C,0))</f>
        <v>waste - methane capture</v>
      </c>
    </row>
    <row r="25354" spans="1:15" hidden="1" x14ac:dyDescent="0.35">
      <c r="A25354" s="267">
        <v>2035</v>
      </c>
      <c r="B25354" s="267" t="s">
        <v>567</v>
      </c>
      <c r="C25354" s="267" t="s">
        <v>568</v>
      </c>
      <c r="D25354" s="267" t="s">
        <v>4952</v>
      </c>
      <c r="E25354" s="267" t="s">
        <v>4961</v>
      </c>
      <c r="F25354" s="267" t="s">
        <v>571</v>
      </c>
      <c r="G25354" s="267">
        <v>0</v>
      </c>
      <c r="H25354" s="267">
        <v>7.7536790910802994E-5</v>
      </c>
      <c r="I25354" s="267">
        <v>0</v>
      </c>
      <c r="J25354" s="267">
        <v>0</v>
      </c>
      <c r="K25354" s="267">
        <v>7.7536790910802994E-5</v>
      </c>
      <c r="L25354" s="267">
        <v>2.4316800086446602</v>
      </c>
      <c r="M25354" s="267" t="b">
        <f>OR(O25354='PERAC-ngpPrcsTnD-mthncptr'!$B$1,O25354='PERAC-ngpPrcsTnD-mthncptr'!$C$1,O25354='PERAC-ngpPrcsTnD-mthncptr'!$D$1)</f>
        <v>0</v>
      </c>
      <c r="N25354" s="267">
        <f>IF(M25354=TRUE,L25354+'NPV Calcs'!$D$14,L25354)</f>
        <v>2.4316800086446602</v>
      </c>
      <c r="O25354" s="267" t="str">
        <f>INDEX('EPA Tech to Policy Mapping'!$D:$D,MATCH(F25354,'EPA Tech to Policy Mapping'!$C:$C,0))</f>
        <v>waste - methane capture</v>
      </c>
    </row>
    <row r="25355" spans="1:15" hidden="1" x14ac:dyDescent="0.35">
      <c r="A25355" s="267">
        <v>2025</v>
      </c>
      <c r="B25355" s="267" t="s">
        <v>567</v>
      </c>
      <c r="C25355" s="267" t="s">
        <v>568</v>
      </c>
      <c r="D25355" s="267" t="s">
        <v>4952</v>
      </c>
      <c r="E25355" s="267" t="s">
        <v>4961</v>
      </c>
      <c r="F25355" s="267" t="s">
        <v>571</v>
      </c>
      <c r="G25355" s="267">
        <v>0</v>
      </c>
      <c r="H25355" s="267">
        <v>9.2682499178735292E-6</v>
      </c>
      <c r="I25355" s="267">
        <v>0</v>
      </c>
      <c r="J25355" s="267">
        <v>0</v>
      </c>
      <c r="K25355" s="267">
        <v>9.2682499178735292E-6</v>
      </c>
      <c r="L25355" s="267">
        <v>28.7555946341494</v>
      </c>
      <c r="M25355" s="267" t="b">
        <f>OR(O25355='PERAC-ngpPrcsTnD-mthncptr'!$B$1,O25355='PERAC-ngpPrcsTnD-mthncptr'!$C$1,O25355='PERAC-ngpPrcsTnD-mthncptr'!$D$1)</f>
        <v>0</v>
      </c>
      <c r="N25355" s="267">
        <f>IF(M25355=TRUE,L25355+'NPV Calcs'!$D$14,L25355)</f>
        <v>28.7555946341494</v>
      </c>
      <c r="O25355" s="267" t="str">
        <f>INDEX('EPA Tech to Policy Mapping'!$D:$D,MATCH(F25355,'EPA Tech to Policy Mapping'!$C:$C,0))</f>
        <v>waste - methane capture</v>
      </c>
    </row>
    <row r="25356" spans="1:15" hidden="1" x14ac:dyDescent="0.35">
      <c r="A25356" s="267">
        <v>2040</v>
      </c>
      <c r="B25356" s="267" t="s">
        <v>567</v>
      </c>
      <c r="C25356" s="267" t="s">
        <v>568</v>
      </c>
      <c r="D25356" s="267" t="s">
        <v>4952</v>
      </c>
      <c r="E25356" s="267" t="s">
        <v>4961</v>
      </c>
      <c r="F25356" s="267" t="s">
        <v>571</v>
      </c>
      <c r="G25356" s="267">
        <v>0</v>
      </c>
      <c r="H25356" s="267">
        <v>1.8830885533190102E-5</v>
      </c>
      <c r="I25356" s="267">
        <v>0</v>
      </c>
      <c r="J25356" s="267">
        <v>0</v>
      </c>
      <c r="K25356" s="267">
        <v>1.8830885533190102E-5</v>
      </c>
      <c r="L25356" s="267">
        <v>18.082348873428799</v>
      </c>
      <c r="M25356" s="267" t="b">
        <f>OR(O25356='PERAC-ngpPrcsTnD-mthncptr'!$B$1,O25356='PERAC-ngpPrcsTnD-mthncptr'!$C$1,O25356='PERAC-ngpPrcsTnD-mthncptr'!$D$1)</f>
        <v>0</v>
      </c>
      <c r="N25356" s="267">
        <f>IF(M25356=TRUE,L25356+'NPV Calcs'!$D$14,L25356)</f>
        <v>18.082348873428799</v>
      </c>
      <c r="O25356" s="267" t="str">
        <f>INDEX('EPA Tech to Policy Mapping'!$D:$D,MATCH(F25356,'EPA Tech to Policy Mapping'!$C:$C,0))</f>
        <v>waste - methane capture</v>
      </c>
    </row>
    <row r="25357" spans="1:15" hidden="1" x14ac:dyDescent="0.35">
      <c r="A25357" s="267">
        <v>2035</v>
      </c>
      <c r="B25357" s="267" t="s">
        <v>567</v>
      </c>
      <c r="C25357" s="267" t="s">
        <v>568</v>
      </c>
      <c r="D25357" s="267" t="s">
        <v>4952</v>
      </c>
      <c r="E25357" s="267" t="s">
        <v>4961</v>
      </c>
      <c r="F25357" s="267" t="s">
        <v>571</v>
      </c>
      <c r="G25357" s="267">
        <v>0</v>
      </c>
      <c r="H25357" s="267">
        <v>7.4341773128423503E-6</v>
      </c>
      <c r="I25357" s="267">
        <v>0</v>
      </c>
      <c r="J25357" s="267">
        <v>0</v>
      </c>
      <c r="K25357" s="267">
        <v>7.4341773128423503E-6</v>
      </c>
      <c r="L25357" s="267">
        <v>44.395269291222803</v>
      </c>
      <c r="M25357" s="267" t="b">
        <f>OR(O25357='PERAC-ngpPrcsTnD-mthncptr'!$B$1,O25357='PERAC-ngpPrcsTnD-mthncptr'!$C$1,O25357='PERAC-ngpPrcsTnD-mthncptr'!$D$1)</f>
        <v>0</v>
      </c>
      <c r="N25357" s="267">
        <f>IF(M25357=TRUE,L25357+'NPV Calcs'!$D$14,L25357)</f>
        <v>44.395269291222803</v>
      </c>
      <c r="O25357" s="267" t="str">
        <f>INDEX('EPA Tech to Policy Mapping'!$D:$D,MATCH(F25357,'EPA Tech to Policy Mapping'!$C:$C,0))</f>
        <v>waste - methane capture</v>
      </c>
    </row>
    <row r="25358" spans="1:15" hidden="1" x14ac:dyDescent="0.35">
      <c r="A25358" s="267">
        <v>2045</v>
      </c>
      <c r="B25358" s="267" t="s">
        <v>567</v>
      </c>
      <c r="C25358" s="267" t="s">
        <v>568</v>
      </c>
      <c r="D25358" s="267" t="s">
        <v>4952</v>
      </c>
      <c r="E25358" s="267" t="s">
        <v>4961</v>
      </c>
      <c r="F25358" s="267" t="s">
        <v>571</v>
      </c>
      <c r="G25358" s="267">
        <v>0</v>
      </c>
      <c r="H25358" s="267">
        <v>1.1017007165697699E-4</v>
      </c>
      <c r="I25358" s="267">
        <v>0</v>
      </c>
      <c r="J25358" s="267">
        <v>0</v>
      </c>
      <c r="K25358" s="267">
        <v>1.1017007165697699E-4</v>
      </c>
      <c r="L25358" s="267">
        <v>1.18105655441389</v>
      </c>
      <c r="M25358" s="267" t="b">
        <f>OR(O25358='PERAC-ngpPrcsTnD-mthncptr'!$B$1,O25358='PERAC-ngpPrcsTnD-mthncptr'!$C$1,O25358='PERAC-ngpPrcsTnD-mthncptr'!$D$1)</f>
        <v>0</v>
      </c>
      <c r="N25358" s="267">
        <f>IF(M25358=TRUE,L25358+'NPV Calcs'!$D$14,L25358)</f>
        <v>1.18105655441389</v>
      </c>
      <c r="O25358" s="267" t="str">
        <f>INDEX('EPA Tech to Policy Mapping'!$D:$D,MATCH(F25358,'EPA Tech to Policy Mapping'!$C:$C,0))</f>
        <v>waste - methane capture</v>
      </c>
    </row>
    <row r="25359" spans="1:15" hidden="1" x14ac:dyDescent="0.35">
      <c r="A25359" s="267">
        <v>2040</v>
      </c>
      <c r="B25359" s="267" t="s">
        <v>567</v>
      </c>
      <c r="C25359" s="267" t="s">
        <v>568</v>
      </c>
      <c r="D25359" s="267" t="s">
        <v>4952</v>
      </c>
      <c r="E25359" s="267" t="s">
        <v>4961</v>
      </c>
      <c r="F25359" s="267" t="s">
        <v>571</v>
      </c>
      <c r="G25359" s="267">
        <v>0</v>
      </c>
      <c r="H25359" s="267">
        <v>5.9623578933245298E-5</v>
      </c>
      <c r="I25359" s="267">
        <v>0</v>
      </c>
      <c r="J25359" s="267">
        <v>0</v>
      </c>
      <c r="K25359" s="267">
        <v>5.9623578933245298E-5</v>
      </c>
      <c r="L25359" s="267">
        <v>3.42339098719241</v>
      </c>
      <c r="M25359" s="267" t="b">
        <f>OR(O25359='PERAC-ngpPrcsTnD-mthncptr'!$B$1,O25359='PERAC-ngpPrcsTnD-mthncptr'!$C$1,O25359='PERAC-ngpPrcsTnD-mthncptr'!$D$1)</f>
        <v>0</v>
      </c>
      <c r="N25359" s="267">
        <f>IF(M25359=TRUE,L25359+'NPV Calcs'!$D$14,L25359)</f>
        <v>3.42339098719241</v>
      </c>
      <c r="O25359" s="267" t="str">
        <f>INDEX('EPA Tech to Policy Mapping'!$D:$D,MATCH(F25359,'EPA Tech to Policy Mapping'!$C:$C,0))</f>
        <v>waste - methane capture</v>
      </c>
    </row>
    <row r="25360" spans="1:15" hidden="1" x14ac:dyDescent="0.35">
      <c r="A25360" s="267">
        <v>2030</v>
      </c>
      <c r="B25360" s="267" t="s">
        <v>567</v>
      </c>
      <c r="C25360" s="267" t="s">
        <v>568</v>
      </c>
      <c r="D25360" s="267" t="s">
        <v>4952</v>
      </c>
      <c r="E25360" s="267" t="s">
        <v>4961</v>
      </c>
      <c r="F25360" s="267" t="s">
        <v>571</v>
      </c>
      <c r="G25360" s="267">
        <v>0</v>
      </c>
      <c r="H25360" s="267">
        <v>7.5412806714078099E-6</v>
      </c>
      <c r="I25360" s="267">
        <v>0</v>
      </c>
      <c r="J25360" s="267">
        <v>0</v>
      </c>
      <c r="K25360" s="267">
        <v>7.5412806714078099E-6</v>
      </c>
      <c r="L25360" s="267">
        <v>37.532553637711203</v>
      </c>
      <c r="M25360" s="267" t="b">
        <f>OR(O25360='PERAC-ngpPrcsTnD-mthncptr'!$B$1,O25360='PERAC-ngpPrcsTnD-mthncptr'!$C$1,O25360='PERAC-ngpPrcsTnD-mthncptr'!$D$1)</f>
        <v>0</v>
      </c>
      <c r="N25360" s="267">
        <f>IF(M25360=TRUE,L25360+'NPV Calcs'!$D$14,L25360)</f>
        <v>37.532553637711203</v>
      </c>
      <c r="O25360" s="267" t="str">
        <f>INDEX('EPA Tech to Policy Mapping'!$D:$D,MATCH(F25360,'EPA Tech to Policy Mapping'!$C:$C,0))</f>
        <v>waste - methane capture</v>
      </c>
    </row>
    <row r="25361" spans="1:15" hidden="1" x14ac:dyDescent="0.35">
      <c r="A25361" s="267">
        <v>2030</v>
      </c>
      <c r="B25361" s="267" t="s">
        <v>567</v>
      </c>
      <c r="C25361" s="267" t="s">
        <v>568</v>
      </c>
      <c r="D25361" s="267" t="s">
        <v>4952</v>
      </c>
      <c r="E25361" s="267" t="s">
        <v>4961</v>
      </c>
      <c r="F25361" s="267" t="s">
        <v>571</v>
      </c>
      <c r="G25361" s="267">
        <v>0</v>
      </c>
      <c r="H25361" s="267">
        <v>7.3980011077649301E-6</v>
      </c>
      <c r="I25361" s="267">
        <v>0</v>
      </c>
      <c r="J25361" s="267">
        <v>0</v>
      </c>
      <c r="K25361" s="267">
        <v>7.3980011077649301E-6</v>
      </c>
      <c r="L25361" s="267">
        <v>40.895675962874598</v>
      </c>
      <c r="M25361" s="267" t="b">
        <f>OR(O25361='PERAC-ngpPrcsTnD-mthncptr'!$B$1,O25361='PERAC-ngpPrcsTnD-mthncptr'!$C$1,O25361='PERAC-ngpPrcsTnD-mthncptr'!$D$1)</f>
        <v>0</v>
      </c>
      <c r="N25361" s="267">
        <f>IF(M25361=TRUE,L25361+'NPV Calcs'!$D$14,L25361)</f>
        <v>40.895675962874598</v>
      </c>
      <c r="O25361" s="267" t="str">
        <f>INDEX('EPA Tech to Policy Mapping'!$D:$D,MATCH(F25361,'EPA Tech to Policy Mapping'!$C:$C,0))</f>
        <v>waste - methane capture</v>
      </c>
    </row>
    <row r="25362" spans="1:15" hidden="1" x14ac:dyDescent="0.35">
      <c r="A25362" s="267">
        <v>2040</v>
      </c>
      <c r="B25362" s="267" t="s">
        <v>567</v>
      </c>
      <c r="C25362" s="267" t="s">
        <v>568</v>
      </c>
      <c r="D25362" s="267" t="s">
        <v>4952</v>
      </c>
      <c r="E25362" s="267" t="s">
        <v>4961</v>
      </c>
      <c r="F25362" s="267" t="s">
        <v>571</v>
      </c>
      <c r="G25362" s="267">
        <v>0</v>
      </c>
      <c r="H25362" s="267">
        <v>1.7438723587608301E-4</v>
      </c>
      <c r="I25362" s="267">
        <v>0</v>
      </c>
      <c r="J25362" s="267">
        <v>0</v>
      </c>
      <c r="K25362" s="267">
        <v>1.7438723587608301E-4</v>
      </c>
      <c r="L25362" s="267">
        <v>-4.4389229383425197E-2</v>
      </c>
      <c r="M25362" s="267" t="b">
        <f>OR(O25362='PERAC-ngpPrcsTnD-mthncptr'!$B$1,O25362='PERAC-ngpPrcsTnD-mthncptr'!$C$1,O25362='PERAC-ngpPrcsTnD-mthncptr'!$D$1)</f>
        <v>0</v>
      </c>
      <c r="N25362" s="267">
        <f>IF(M25362=TRUE,L25362+'NPV Calcs'!$D$14,L25362)</f>
        <v>-4.4389229383425197E-2</v>
      </c>
      <c r="O25362" s="267" t="str">
        <f>INDEX('EPA Tech to Policy Mapping'!$D:$D,MATCH(F25362,'EPA Tech to Policy Mapping'!$C:$C,0))</f>
        <v>waste - methane capture</v>
      </c>
    </row>
    <row r="25363" spans="1:15" hidden="1" x14ac:dyDescent="0.35">
      <c r="A25363" s="267">
        <v>2040</v>
      </c>
      <c r="B25363" s="267" t="s">
        <v>567</v>
      </c>
      <c r="C25363" s="267" t="s">
        <v>568</v>
      </c>
      <c r="D25363" s="267" t="s">
        <v>4952</v>
      </c>
      <c r="E25363" s="267" t="s">
        <v>4961</v>
      </c>
      <c r="F25363" s="267" t="s">
        <v>571</v>
      </c>
      <c r="G25363" s="267">
        <v>0</v>
      </c>
      <c r="H25363" s="267">
        <v>1.22712596317176E-4</v>
      </c>
      <c r="I25363" s="267">
        <v>0</v>
      </c>
      <c r="J25363" s="267">
        <v>0</v>
      </c>
      <c r="K25363" s="267">
        <v>1.22712596317176E-4</v>
      </c>
      <c r="L25363" s="267">
        <v>8.1174887429637703</v>
      </c>
      <c r="M25363" s="267" t="b">
        <f>OR(O25363='PERAC-ngpPrcsTnD-mthncptr'!$B$1,O25363='PERAC-ngpPrcsTnD-mthncptr'!$C$1,O25363='PERAC-ngpPrcsTnD-mthncptr'!$D$1)</f>
        <v>0</v>
      </c>
      <c r="N25363" s="267">
        <f>IF(M25363=TRUE,L25363+'NPV Calcs'!$D$14,L25363)</f>
        <v>8.1174887429637703</v>
      </c>
      <c r="O25363" s="267" t="str">
        <f>INDEX('EPA Tech to Policy Mapping'!$D:$D,MATCH(F25363,'EPA Tech to Policy Mapping'!$C:$C,0))</f>
        <v>waste - methane capture</v>
      </c>
    </row>
    <row r="25364" spans="1:15" hidden="1" x14ac:dyDescent="0.35">
      <c r="A25364" s="267">
        <v>2035</v>
      </c>
      <c r="B25364" s="267" t="s">
        <v>567</v>
      </c>
      <c r="C25364" s="267" t="s">
        <v>568</v>
      </c>
      <c r="D25364" s="267" t="s">
        <v>4952</v>
      </c>
      <c r="E25364" s="267" t="s">
        <v>4961</v>
      </c>
      <c r="F25364" s="267" t="s">
        <v>571</v>
      </c>
      <c r="G25364" s="267">
        <v>0</v>
      </c>
      <c r="H25364" s="267">
        <v>3.6043565735283002E-5</v>
      </c>
      <c r="I25364" s="267">
        <v>0</v>
      </c>
      <c r="J25364" s="267">
        <v>0</v>
      </c>
      <c r="K25364" s="267">
        <v>3.6043565735283002E-5</v>
      </c>
      <c r="L25364" s="267">
        <v>7.0970764255604903</v>
      </c>
      <c r="M25364" s="267" t="b">
        <f>OR(O25364='PERAC-ngpPrcsTnD-mthncptr'!$B$1,O25364='PERAC-ngpPrcsTnD-mthncptr'!$C$1,O25364='PERAC-ngpPrcsTnD-mthncptr'!$D$1)</f>
        <v>0</v>
      </c>
      <c r="N25364" s="267">
        <f>IF(M25364=TRUE,L25364+'NPV Calcs'!$D$14,L25364)</f>
        <v>7.0970764255604903</v>
      </c>
      <c r="O25364" s="267" t="str">
        <f>INDEX('EPA Tech to Policy Mapping'!$D:$D,MATCH(F25364,'EPA Tech to Policy Mapping'!$C:$C,0))</f>
        <v>waste - methane capture</v>
      </c>
    </row>
    <row r="25365" spans="1:15" hidden="1" x14ac:dyDescent="0.35">
      <c r="A25365" s="267">
        <v>2035</v>
      </c>
      <c r="B25365" s="267" t="s">
        <v>567</v>
      </c>
      <c r="C25365" s="267" t="s">
        <v>568</v>
      </c>
      <c r="D25365" s="267" t="s">
        <v>4952</v>
      </c>
      <c r="E25365" s="267" t="s">
        <v>4961</v>
      </c>
      <c r="F25365" s="267" t="s">
        <v>571</v>
      </c>
      <c r="G25365" s="267">
        <v>0</v>
      </c>
      <c r="H25365" s="267">
        <v>1.08774434018865E-4</v>
      </c>
      <c r="I25365" s="267">
        <v>0</v>
      </c>
      <c r="J25365" s="267">
        <v>0</v>
      </c>
      <c r="K25365" s="267">
        <v>1.08774434018865E-4</v>
      </c>
      <c r="L25365" s="267">
        <v>1.6440295533065401</v>
      </c>
      <c r="M25365" s="267" t="b">
        <f>OR(O25365='PERAC-ngpPrcsTnD-mthncptr'!$B$1,O25365='PERAC-ngpPrcsTnD-mthncptr'!$C$1,O25365='PERAC-ngpPrcsTnD-mthncptr'!$D$1)</f>
        <v>0</v>
      </c>
      <c r="N25365" s="267">
        <f>IF(M25365=TRUE,L25365+'NPV Calcs'!$D$14,L25365)</f>
        <v>1.6440295533065401</v>
      </c>
      <c r="O25365" s="267" t="str">
        <f>INDEX('EPA Tech to Policy Mapping'!$D:$D,MATCH(F25365,'EPA Tech to Policy Mapping'!$C:$C,0))</f>
        <v>waste - methane capture</v>
      </c>
    </row>
    <row r="25366" spans="1:15" hidden="1" x14ac:dyDescent="0.35">
      <c r="A25366" s="267">
        <v>2030</v>
      </c>
      <c r="B25366" s="267" t="s">
        <v>567</v>
      </c>
      <c r="C25366" s="267" t="s">
        <v>568</v>
      </c>
      <c r="D25366" s="267" t="s">
        <v>4952</v>
      </c>
      <c r="E25366" s="267" t="s">
        <v>4961</v>
      </c>
      <c r="F25366" s="267" t="s">
        <v>571</v>
      </c>
      <c r="G25366" s="267">
        <v>0</v>
      </c>
      <c r="H25366" s="267">
        <v>2.1181359188848502E-6</v>
      </c>
      <c r="I25366" s="267">
        <v>0</v>
      </c>
      <c r="J25366" s="267">
        <v>0</v>
      </c>
      <c r="K25366" s="267">
        <v>2.1181359188848502E-6</v>
      </c>
      <c r="L25366" s="267">
        <v>135.695245156293</v>
      </c>
      <c r="M25366" s="267" t="b">
        <f>OR(O25366='PERAC-ngpPrcsTnD-mthncptr'!$B$1,O25366='PERAC-ngpPrcsTnD-mthncptr'!$C$1,O25366='PERAC-ngpPrcsTnD-mthncptr'!$D$1)</f>
        <v>0</v>
      </c>
      <c r="N25366" s="267">
        <f>IF(M25366=TRUE,L25366+'NPV Calcs'!$D$14,L25366)</f>
        <v>135.695245156293</v>
      </c>
      <c r="O25366" s="267" t="str">
        <f>INDEX('EPA Tech to Policy Mapping'!$D:$D,MATCH(F25366,'EPA Tech to Policy Mapping'!$C:$C,0))</f>
        <v>waste - methane capture</v>
      </c>
    </row>
    <row r="25367" spans="1:15" hidden="1" x14ac:dyDescent="0.35">
      <c r="A25367" s="267">
        <v>2045</v>
      </c>
      <c r="B25367" s="267" t="s">
        <v>567</v>
      </c>
      <c r="C25367" s="267" t="s">
        <v>568</v>
      </c>
      <c r="D25367" s="267" t="s">
        <v>4952</v>
      </c>
      <c r="E25367" s="267" t="s">
        <v>4961</v>
      </c>
      <c r="F25367" s="267" t="s">
        <v>571</v>
      </c>
      <c r="G25367" s="267">
        <v>0</v>
      </c>
      <c r="H25367" s="267">
        <v>5.1176030244749101E-5</v>
      </c>
      <c r="I25367" s="267">
        <v>0</v>
      </c>
      <c r="J25367" s="267">
        <v>0</v>
      </c>
      <c r="K25367" s="267">
        <v>5.1176030244749101E-5</v>
      </c>
      <c r="L25367" s="267">
        <v>4.5653269480135297</v>
      </c>
      <c r="M25367" s="267" t="b">
        <f>OR(O25367='PERAC-ngpPrcsTnD-mthncptr'!$B$1,O25367='PERAC-ngpPrcsTnD-mthncptr'!$C$1,O25367='PERAC-ngpPrcsTnD-mthncptr'!$D$1)</f>
        <v>0</v>
      </c>
      <c r="N25367" s="267">
        <f>IF(M25367=TRUE,L25367+'NPV Calcs'!$D$14,L25367)</f>
        <v>4.5653269480135297</v>
      </c>
      <c r="O25367" s="267" t="str">
        <f>INDEX('EPA Tech to Policy Mapping'!$D:$D,MATCH(F25367,'EPA Tech to Policy Mapping'!$C:$C,0))</f>
        <v>waste - methane capture</v>
      </c>
    </row>
    <row r="25368" spans="1:15" hidden="1" x14ac:dyDescent="0.35">
      <c r="A25368" s="267">
        <v>2035</v>
      </c>
      <c r="B25368" s="267" t="s">
        <v>567</v>
      </c>
      <c r="C25368" s="267" t="s">
        <v>568</v>
      </c>
      <c r="D25368" s="267" t="s">
        <v>4952</v>
      </c>
      <c r="E25368" s="267" t="s">
        <v>4961</v>
      </c>
      <c r="F25368" s="267" t="s">
        <v>571</v>
      </c>
      <c r="G25368" s="267">
        <v>0</v>
      </c>
      <c r="H25368" s="267">
        <v>2.6465901204052402E-5</v>
      </c>
      <c r="I25368" s="267">
        <v>0</v>
      </c>
      <c r="J25368" s="267">
        <v>0</v>
      </c>
      <c r="K25368" s="267">
        <v>2.6465901204052402E-5</v>
      </c>
      <c r="L25368" s="267">
        <v>9.4415019313028008</v>
      </c>
      <c r="M25368" s="267" t="b">
        <f>OR(O25368='PERAC-ngpPrcsTnD-mthncptr'!$B$1,O25368='PERAC-ngpPrcsTnD-mthncptr'!$C$1,O25368='PERAC-ngpPrcsTnD-mthncptr'!$D$1)</f>
        <v>0</v>
      </c>
      <c r="N25368" s="267">
        <f>IF(M25368=TRUE,L25368+'NPV Calcs'!$D$14,L25368)</f>
        <v>9.4415019313028008</v>
      </c>
      <c r="O25368" s="267" t="str">
        <f>INDEX('EPA Tech to Policy Mapping'!$D:$D,MATCH(F25368,'EPA Tech to Policy Mapping'!$C:$C,0))</f>
        <v>waste - methane capture</v>
      </c>
    </row>
    <row r="25369" spans="1:15" hidden="1" x14ac:dyDescent="0.35">
      <c r="A25369" s="267">
        <v>2030</v>
      </c>
      <c r="B25369" s="267" t="s">
        <v>567</v>
      </c>
      <c r="C25369" s="267" t="s">
        <v>568</v>
      </c>
      <c r="D25369" s="267" t="s">
        <v>4952</v>
      </c>
      <c r="E25369" s="267" t="s">
        <v>4961</v>
      </c>
      <c r="F25369" s="267" t="s">
        <v>571</v>
      </c>
      <c r="G25369" s="267">
        <v>0</v>
      </c>
      <c r="H25369" s="267">
        <v>4.2442733847100598E-5</v>
      </c>
      <c r="I25369" s="267">
        <v>0</v>
      </c>
      <c r="J25369" s="267">
        <v>0</v>
      </c>
      <c r="K25369" s="267">
        <v>4.2442733847100598E-5</v>
      </c>
      <c r="L25369" s="267">
        <v>7.7360798107036004</v>
      </c>
      <c r="M25369" s="267" t="b">
        <f>OR(O25369='PERAC-ngpPrcsTnD-mthncptr'!$B$1,O25369='PERAC-ngpPrcsTnD-mthncptr'!$C$1,O25369='PERAC-ngpPrcsTnD-mthncptr'!$D$1)</f>
        <v>0</v>
      </c>
      <c r="N25369" s="267">
        <f>IF(M25369=TRUE,L25369+'NPV Calcs'!$D$14,L25369)</f>
        <v>7.7360798107036004</v>
      </c>
      <c r="O25369" s="267" t="str">
        <f>INDEX('EPA Tech to Policy Mapping'!$D:$D,MATCH(F25369,'EPA Tech to Policy Mapping'!$C:$C,0))</f>
        <v>waste - methane capture</v>
      </c>
    </row>
    <row r="25370" spans="1:15" hidden="1" x14ac:dyDescent="0.35">
      <c r="A25370" s="267">
        <v>2040</v>
      </c>
      <c r="B25370" s="267" t="s">
        <v>567</v>
      </c>
      <c r="C25370" s="267" t="s">
        <v>568</v>
      </c>
      <c r="D25370" s="267" t="s">
        <v>4952</v>
      </c>
      <c r="E25370" s="267" t="s">
        <v>4961</v>
      </c>
      <c r="F25370" s="267" t="s">
        <v>571</v>
      </c>
      <c r="G25370" s="267">
        <v>0</v>
      </c>
      <c r="H25370" s="267">
        <v>2.9397558395940699E-5</v>
      </c>
      <c r="I25370" s="267">
        <v>0</v>
      </c>
      <c r="J25370" s="267">
        <v>0</v>
      </c>
      <c r="K25370" s="267">
        <v>2.9397558395940699E-5</v>
      </c>
      <c r="L25370" s="267">
        <v>9.4869397568363105</v>
      </c>
      <c r="M25370" s="267" t="b">
        <f>OR(O25370='PERAC-ngpPrcsTnD-mthncptr'!$B$1,O25370='PERAC-ngpPrcsTnD-mthncptr'!$C$1,O25370='PERAC-ngpPrcsTnD-mthncptr'!$D$1)</f>
        <v>0</v>
      </c>
      <c r="N25370" s="267">
        <f>IF(M25370=TRUE,L25370+'NPV Calcs'!$D$14,L25370)</f>
        <v>9.4869397568363105</v>
      </c>
      <c r="O25370" s="267" t="str">
        <f>INDEX('EPA Tech to Policy Mapping'!$D:$D,MATCH(F25370,'EPA Tech to Policy Mapping'!$C:$C,0))</f>
        <v>waste - methane capture</v>
      </c>
    </row>
    <row r="25371" spans="1:15" hidden="1" x14ac:dyDescent="0.35">
      <c r="A25371" s="267">
        <v>2040</v>
      </c>
      <c r="B25371" s="267" t="s">
        <v>567</v>
      </c>
      <c r="C25371" s="267" t="s">
        <v>568</v>
      </c>
      <c r="D25371" s="267" t="s">
        <v>4952</v>
      </c>
      <c r="E25371" s="267" t="s">
        <v>4961</v>
      </c>
      <c r="F25371" s="267" t="s">
        <v>571</v>
      </c>
      <c r="G25371" s="267">
        <v>0</v>
      </c>
      <c r="H25371" s="267">
        <v>1.06812079469976E-4</v>
      </c>
      <c r="I25371" s="267">
        <v>0</v>
      </c>
      <c r="J25371" s="267">
        <v>0</v>
      </c>
      <c r="K25371" s="267">
        <v>1.06812079469976E-4</v>
      </c>
      <c r="L25371" s="267">
        <v>14.4993413108593</v>
      </c>
      <c r="M25371" s="267" t="b">
        <f>OR(O25371='PERAC-ngpPrcsTnD-mthncptr'!$B$1,O25371='PERAC-ngpPrcsTnD-mthncptr'!$C$1,O25371='PERAC-ngpPrcsTnD-mthncptr'!$D$1)</f>
        <v>0</v>
      </c>
      <c r="N25371" s="267">
        <f>IF(M25371=TRUE,L25371+'NPV Calcs'!$D$14,L25371)</f>
        <v>14.4993413108593</v>
      </c>
      <c r="O25371" s="267" t="str">
        <f>INDEX('EPA Tech to Policy Mapping'!$D:$D,MATCH(F25371,'EPA Tech to Policy Mapping'!$C:$C,0))</f>
        <v>waste - methane capture</v>
      </c>
    </row>
    <row r="25372" spans="1:15" hidden="1" x14ac:dyDescent="0.35">
      <c r="A25372" s="267">
        <v>2035</v>
      </c>
      <c r="B25372" s="267" t="s">
        <v>567</v>
      </c>
      <c r="C25372" s="267" t="s">
        <v>568</v>
      </c>
      <c r="D25372" s="267" t="s">
        <v>4952</v>
      </c>
      <c r="E25372" s="267" t="s">
        <v>4961</v>
      </c>
      <c r="F25372" s="267" t="s">
        <v>571</v>
      </c>
      <c r="G25372" s="267">
        <v>0</v>
      </c>
      <c r="H25372" s="267">
        <v>9.9825005715939699E-5</v>
      </c>
      <c r="I25372" s="267">
        <v>0</v>
      </c>
      <c r="J25372" s="267">
        <v>0</v>
      </c>
      <c r="K25372" s="267">
        <v>9.9825005715939699E-5</v>
      </c>
      <c r="L25372" s="267">
        <v>1.4136100487190999</v>
      </c>
      <c r="M25372" s="267" t="b">
        <f>OR(O25372='PERAC-ngpPrcsTnD-mthncptr'!$B$1,O25372='PERAC-ngpPrcsTnD-mthncptr'!$C$1,O25372='PERAC-ngpPrcsTnD-mthncptr'!$D$1)</f>
        <v>0</v>
      </c>
      <c r="N25372" s="267">
        <f>IF(M25372=TRUE,L25372+'NPV Calcs'!$D$14,L25372)</f>
        <v>1.4136100487190999</v>
      </c>
      <c r="O25372" s="267" t="str">
        <f>INDEX('EPA Tech to Policy Mapping'!$D:$D,MATCH(F25372,'EPA Tech to Policy Mapping'!$C:$C,0))</f>
        <v>waste - methane capture</v>
      </c>
    </row>
    <row r="25373" spans="1:15" hidden="1" x14ac:dyDescent="0.35">
      <c r="A25373" s="267">
        <v>2050</v>
      </c>
      <c r="B25373" s="267" t="s">
        <v>567</v>
      </c>
      <c r="C25373" s="267" t="s">
        <v>568</v>
      </c>
      <c r="D25373" s="267" t="s">
        <v>4952</v>
      </c>
      <c r="E25373" s="267" t="s">
        <v>4961</v>
      </c>
      <c r="F25373" s="267" t="s">
        <v>571</v>
      </c>
      <c r="G25373" s="267">
        <v>0</v>
      </c>
      <c r="H25373" s="267">
        <v>1.46377202639636E-5</v>
      </c>
      <c r="I25373" s="267">
        <v>0</v>
      </c>
      <c r="J25373" s="267">
        <v>0</v>
      </c>
      <c r="K25373" s="267">
        <v>1.46377202639636E-5</v>
      </c>
      <c r="L25373" s="267">
        <v>20.572149446415398</v>
      </c>
      <c r="M25373" s="267" t="b">
        <f>OR(O25373='PERAC-ngpPrcsTnD-mthncptr'!$B$1,O25373='PERAC-ngpPrcsTnD-mthncptr'!$C$1,O25373='PERAC-ngpPrcsTnD-mthncptr'!$D$1)</f>
        <v>0</v>
      </c>
      <c r="N25373" s="267">
        <f>IF(M25373=TRUE,L25373+'NPV Calcs'!$D$14,L25373)</f>
        <v>20.572149446415398</v>
      </c>
      <c r="O25373" s="267" t="str">
        <f>INDEX('EPA Tech to Policy Mapping'!$D:$D,MATCH(F25373,'EPA Tech to Policy Mapping'!$C:$C,0))</f>
        <v>waste - methane capture</v>
      </c>
    </row>
    <row r="25374" spans="1:15" hidden="1" x14ac:dyDescent="0.35">
      <c r="A25374" s="267">
        <v>2045</v>
      </c>
      <c r="B25374" s="267" t="s">
        <v>567</v>
      </c>
      <c r="C25374" s="267" t="s">
        <v>568</v>
      </c>
      <c r="D25374" s="267" t="s">
        <v>4952</v>
      </c>
      <c r="E25374" s="267" t="s">
        <v>4961</v>
      </c>
      <c r="F25374" s="267" t="s">
        <v>571</v>
      </c>
      <c r="G25374" s="267">
        <v>0</v>
      </c>
      <c r="H25374" s="267">
        <v>1.329864049324E-5</v>
      </c>
      <c r="I25374" s="267">
        <v>0</v>
      </c>
      <c r="J25374" s="267">
        <v>0</v>
      </c>
      <c r="K25374" s="267">
        <v>1.329864049324E-5</v>
      </c>
      <c r="L25374" s="267">
        <v>22.3145040732614</v>
      </c>
      <c r="M25374" s="267" t="b">
        <f>OR(O25374='PERAC-ngpPrcsTnD-mthncptr'!$B$1,O25374='PERAC-ngpPrcsTnD-mthncptr'!$C$1,O25374='PERAC-ngpPrcsTnD-mthncptr'!$D$1)</f>
        <v>0</v>
      </c>
      <c r="N25374" s="267">
        <f>IF(M25374=TRUE,L25374+'NPV Calcs'!$D$14,L25374)</f>
        <v>22.3145040732614</v>
      </c>
      <c r="O25374" s="267" t="str">
        <f>INDEX('EPA Tech to Policy Mapping'!$D:$D,MATCH(F25374,'EPA Tech to Policy Mapping'!$C:$C,0))</f>
        <v>waste - methane capture</v>
      </c>
    </row>
    <row r="25375" spans="1:15" hidden="1" x14ac:dyDescent="0.35">
      <c r="A25375" s="267">
        <v>2045</v>
      </c>
      <c r="B25375" s="267" t="s">
        <v>567</v>
      </c>
      <c r="C25375" s="267" t="s">
        <v>568</v>
      </c>
      <c r="D25375" s="267" t="s">
        <v>4952</v>
      </c>
      <c r="E25375" s="267" t="s">
        <v>4961</v>
      </c>
      <c r="F25375" s="267" t="s">
        <v>571</v>
      </c>
      <c r="G25375" s="267">
        <v>0</v>
      </c>
      <c r="H25375" s="267">
        <v>5.9774131522351103E-5</v>
      </c>
      <c r="I25375" s="267">
        <v>0</v>
      </c>
      <c r="J25375" s="267">
        <v>0</v>
      </c>
      <c r="K25375" s="267">
        <v>5.9774131522351103E-5</v>
      </c>
      <c r="L25375" s="267">
        <v>7.8001935576793997</v>
      </c>
      <c r="M25375" s="267" t="b">
        <f>OR(O25375='PERAC-ngpPrcsTnD-mthncptr'!$B$1,O25375='PERAC-ngpPrcsTnD-mthncptr'!$C$1,O25375='PERAC-ngpPrcsTnD-mthncptr'!$D$1)</f>
        <v>0</v>
      </c>
      <c r="N25375" s="267">
        <f>IF(M25375=TRUE,L25375+'NPV Calcs'!$D$14,L25375)</f>
        <v>7.8001935576793997</v>
      </c>
      <c r="O25375" s="267" t="str">
        <f>INDEX('EPA Tech to Policy Mapping'!$D:$D,MATCH(F25375,'EPA Tech to Policy Mapping'!$C:$C,0))</f>
        <v>waste - methane capture</v>
      </c>
    </row>
    <row r="25376" spans="1:15" hidden="1" x14ac:dyDescent="0.35">
      <c r="A25376" s="267">
        <v>2040</v>
      </c>
      <c r="B25376" s="267" t="s">
        <v>567</v>
      </c>
      <c r="C25376" s="267" t="s">
        <v>568</v>
      </c>
      <c r="D25376" s="267" t="s">
        <v>4952</v>
      </c>
      <c r="E25376" s="267" t="s">
        <v>4961</v>
      </c>
      <c r="F25376" s="267" t="s">
        <v>571</v>
      </c>
      <c r="G25376" s="267">
        <v>0</v>
      </c>
      <c r="H25376" s="267">
        <v>1.6444693589022201E-5</v>
      </c>
      <c r="I25376" s="267">
        <v>0</v>
      </c>
      <c r="J25376" s="267">
        <v>0</v>
      </c>
      <c r="K25376" s="267">
        <v>1.6444693589022201E-5</v>
      </c>
      <c r="L25376" s="267">
        <v>23.606388871768399</v>
      </c>
      <c r="M25376" s="267" t="b">
        <f>OR(O25376='PERAC-ngpPrcsTnD-mthncptr'!$B$1,O25376='PERAC-ngpPrcsTnD-mthncptr'!$C$1,O25376='PERAC-ngpPrcsTnD-mthncptr'!$D$1)</f>
        <v>0</v>
      </c>
      <c r="N25376" s="267">
        <f>IF(M25376=TRUE,L25376+'NPV Calcs'!$D$14,L25376)</f>
        <v>23.606388871768399</v>
      </c>
      <c r="O25376" s="267" t="str">
        <f>INDEX('EPA Tech to Policy Mapping'!$D:$D,MATCH(F25376,'EPA Tech to Policy Mapping'!$C:$C,0))</f>
        <v>waste - methane capture</v>
      </c>
    </row>
    <row r="25377" spans="1:15" hidden="1" x14ac:dyDescent="0.35">
      <c r="A25377" s="267">
        <v>2035</v>
      </c>
      <c r="B25377" s="267" t="s">
        <v>567</v>
      </c>
      <c r="C25377" s="267" t="s">
        <v>568</v>
      </c>
      <c r="D25377" s="267" t="s">
        <v>4952</v>
      </c>
      <c r="E25377" s="267" t="s">
        <v>4961</v>
      </c>
      <c r="F25377" s="267" t="s">
        <v>571</v>
      </c>
      <c r="G25377" s="267">
        <v>0</v>
      </c>
      <c r="H25377" s="267">
        <v>4.1899819778573698E-5</v>
      </c>
      <c r="I25377" s="267">
        <v>0</v>
      </c>
      <c r="J25377" s="267">
        <v>0</v>
      </c>
      <c r="K25377" s="267">
        <v>4.1899819778573698E-5</v>
      </c>
      <c r="L25377" s="267">
        <v>5.1963705301885401</v>
      </c>
      <c r="M25377" s="267" t="b">
        <f>OR(O25377='PERAC-ngpPrcsTnD-mthncptr'!$B$1,O25377='PERAC-ngpPrcsTnD-mthncptr'!$C$1,O25377='PERAC-ngpPrcsTnD-mthncptr'!$D$1)</f>
        <v>0</v>
      </c>
      <c r="N25377" s="267">
        <f>IF(M25377=TRUE,L25377+'NPV Calcs'!$D$14,L25377)</f>
        <v>5.1963705301885401</v>
      </c>
      <c r="O25377" s="267" t="str">
        <f>INDEX('EPA Tech to Policy Mapping'!$D:$D,MATCH(F25377,'EPA Tech to Policy Mapping'!$C:$C,0))</f>
        <v>waste - methane capture</v>
      </c>
    </row>
    <row r="25378" spans="1:15" hidden="1" x14ac:dyDescent="0.35">
      <c r="A25378" s="267">
        <v>2025</v>
      </c>
      <c r="B25378" s="267" t="s">
        <v>567</v>
      </c>
      <c r="C25378" s="267" t="s">
        <v>568</v>
      </c>
      <c r="D25378" s="267" t="s">
        <v>4952</v>
      </c>
      <c r="E25378" s="267" t="s">
        <v>4961</v>
      </c>
      <c r="F25378" s="267" t="s">
        <v>571</v>
      </c>
      <c r="G25378" s="267">
        <v>0</v>
      </c>
      <c r="H25378" s="267">
        <v>6.9706427216569597E-6</v>
      </c>
      <c r="I25378" s="267">
        <v>0</v>
      </c>
      <c r="J25378" s="267">
        <v>0</v>
      </c>
      <c r="K25378" s="267">
        <v>6.9706427216569597E-6</v>
      </c>
      <c r="L25378" s="267">
        <v>45.299648036207401</v>
      </c>
      <c r="M25378" s="267" t="b">
        <f>OR(O25378='PERAC-ngpPrcsTnD-mthncptr'!$B$1,O25378='PERAC-ngpPrcsTnD-mthncptr'!$C$1,O25378='PERAC-ngpPrcsTnD-mthncptr'!$D$1)</f>
        <v>0</v>
      </c>
      <c r="N25378" s="267">
        <f>IF(M25378=TRUE,L25378+'NPV Calcs'!$D$14,L25378)</f>
        <v>45.299648036207401</v>
      </c>
      <c r="O25378" s="267" t="str">
        <f>INDEX('EPA Tech to Policy Mapping'!$D:$D,MATCH(F25378,'EPA Tech to Policy Mapping'!$C:$C,0))</f>
        <v>waste - methane capture</v>
      </c>
    </row>
    <row r="25379" spans="1:15" hidden="1" x14ac:dyDescent="0.35">
      <c r="A25379" s="267">
        <v>2040</v>
      </c>
      <c r="B25379" s="267" t="s">
        <v>567</v>
      </c>
      <c r="C25379" s="267" t="s">
        <v>568</v>
      </c>
      <c r="D25379" s="267" t="s">
        <v>4952</v>
      </c>
      <c r="E25379" s="267" t="s">
        <v>4961</v>
      </c>
      <c r="F25379" s="267" t="s">
        <v>571</v>
      </c>
      <c r="G25379" s="267">
        <v>0</v>
      </c>
      <c r="H25379" s="267">
        <v>1.17458638329573E-5</v>
      </c>
      <c r="I25379" s="267">
        <v>0</v>
      </c>
      <c r="J25379" s="267">
        <v>0</v>
      </c>
      <c r="K25379" s="267">
        <v>1.17458638329573E-5</v>
      </c>
      <c r="L25379" s="267">
        <v>24.329258278792299</v>
      </c>
      <c r="M25379" s="267" t="b">
        <f>OR(O25379='PERAC-ngpPrcsTnD-mthncptr'!$B$1,O25379='PERAC-ngpPrcsTnD-mthncptr'!$C$1,O25379='PERAC-ngpPrcsTnD-mthncptr'!$D$1)</f>
        <v>0</v>
      </c>
      <c r="N25379" s="267">
        <f>IF(M25379=TRUE,L25379+'NPV Calcs'!$D$14,L25379)</f>
        <v>24.329258278792299</v>
      </c>
      <c r="O25379" s="267" t="str">
        <f>INDEX('EPA Tech to Policy Mapping'!$D:$D,MATCH(F25379,'EPA Tech to Policy Mapping'!$C:$C,0))</f>
        <v>waste - methane capture</v>
      </c>
    </row>
    <row r="25380" spans="1:15" hidden="1" x14ac:dyDescent="0.35">
      <c r="A25380" s="267">
        <v>2050</v>
      </c>
      <c r="B25380" s="267" t="s">
        <v>567</v>
      </c>
      <c r="C25380" s="267" t="s">
        <v>568</v>
      </c>
      <c r="D25380" s="267" t="s">
        <v>4952</v>
      </c>
      <c r="E25380" s="267" t="s">
        <v>4961</v>
      </c>
      <c r="F25380" s="267" t="s">
        <v>571</v>
      </c>
      <c r="G25380" s="267">
        <v>0</v>
      </c>
      <c r="H25380" s="267">
        <v>1.17885340958762E-5</v>
      </c>
      <c r="I25380" s="267">
        <v>0</v>
      </c>
      <c r="J25380" s="267">
        <v>0</v>
      </c>
      <c r="K25380" s="267">
        <v>1.17885340958762E-5</v>
      </c>
      <c r="L25380" s="267">
        <v>25.1352887440693</v>
      </c>
      <c r="M25380" s="267" t="b">
        <f>OR(O25380='PERAC-ngpPrcsTnD-mthncptr'!$B$1,O25380='PERAC-ngpPrcsTnD-mthncptr'!$C$1,O25380='PERAC-ngpPrcsTnD-mthncptr'!$D$1)</f>
        <v>0</v>
      </c>
      <c r="N25380" s="267">
        <f>IF(M25380=TRUE,L25380+'NPV Calcs'!$D$14,L25380)</f>
        <v>25.1352887440693</v>
      </c>
      <c r="O25380" s="267" t="str">
        <f>INDEX('EPA Tech to Policy Mapping'!$D:$D,MATCH(F25380,'EPA Tech to Policy Mapping'!$C:$C,0))</f>
        <v>waste - methane capture</v>
      </c>
    </row>
    <row r="25381" spans="1:15" hidden="1" x14ac:dyDescent="0.35">
      <c r="A25381" s="267">
        <v>2035</v>
      </c>
      <c r="B25381" s="267" t="s">
        <v>567</v>
      </c>
      <c r="C25381" s="267" t="s">
        <v>568</v>
      </c>
      <c r="D25381" s="267" t="s">
        <v>4952</v>
      </c>
      <c r="E25381" s="267" t="s">
        <v>4961</v>
      </c>
      <c r="F25381" s="267" t="s">
        <v>571</v>
      </c>
      <c r="G25381" s="267">
        <v>0</v>
      </c>
      <c r="H25381" s="267">
        <v>3.0846114439174997E-5</v>
      </c>
      <c r="I25381" s="267">
        <v>0</v>
      </c>
      <c r="J25381" s="267">
        <v>0</v>
      </c>
      <c r="K25381" s="267">
        <v>3.0846114439174997E-5</v>
      </c>
      <c r="L25381" s="267">
        <v>7.9110336916547999</v>
      </c>
      <c r="M25381" s="267" t="b">
        <f>OR(O25381='PERAC-ngpPrcsTnD-mthncptr'!$B$1,O25381='PERAC-ngpPrcsTnD-mthncptr'!$C$1,O25381='PERAC-ngpPrcsTnD-mthncptr'!$D$1)</f>
        <v>0</v>
      </c>
      <c r="N25381" s="267">
        <f>IF(M25381=TRUE,L25381+'NPV Calcs'!$D$14,L25381)</f>
        <v>7.9110336916547999</v>
      </c>
      <c r="O25381" s="267" t="str">
        <f>INDEX('EPA Tech to Policy Mapping'!$D:$D,MATCH(F25381,'EPA Tech to Policy Mapping'!$C:$C,0))</f>
        <v>waste - methane capture</v>
      </c>
    </row>
    <row r="25382" spans="1:15" hidden="1" x14ac:dyDescent="0.35">
      <c r="A25382" s="267">
        <v>2040</v>
      </c>
      <c r="B25382" s="267" t="s">
        <v>567</v>
      </c>
      <c r="C25382" s="267" t="s">
        <v>568</v>
      </c>
      <c r="D25382" s="267" t="s">
        <v>4952</v>
      </c>
      <c r="E25382" s="267" t="s">
        <v>4961</v>
      </c>
      <c r="F25382" s="267" t="s">
        <v>571</v>
      </c>
      <c r="G25382" s="267">
        <v>0</v>
      </c>
      <c r="H25382" s="267">
        <v>2.3599855098097899E-5</v>
      </c>
      <c r="I25382" s="267">
        <v>0</v>
      </c>
      <c r="J25382" s="267">
        <v>0</v>
      </c>
      <c r="K25382" s="267">
        <v>2.3599855098097899E-5</v>
      </c>
      <c r="L25382" s="267">
        <v>11.813834140136301</v>
      </c>
      <c r="M25382" s="267" t="b">
        <f>OR(O25382='PERAC-ngpPrcsTnD-mthncptr'!$B$1,O25382='PERAC-ngpPrcsTnD-mthncptr'!$C$1,O25382='PERAC-ngpPrcsTnD-mthncptr'!$D$1)</f>
        <v>0</v>
      </c>
      <c r="N25382" s="267">
        <f>IF(M25382=TRUE,L25382+'NPV Calcs'!$D$14,L25382)</f>
        <v>11.813834140136301</v>
      </c>
      <c r="O25382" s="267" t="str">
        <f>INDEX('EPA Tech to Policy Mapping'!$D:$D,MATCH(F25382,'EPA Tech to Policy Mapping'!$C:$C,0))</f>
        <v>waste - methane capture</v>
      </c>
    </row>
    <row r="25383" spans="1:15" hidden="1" x14ac:dyDescent="0.35">
      <c r="A25383" s="267">
        <v>2025</v>
      </c>
      <c r="B25383" s="267" t="s">
        <v>567</v>
      </c>
      <c r="C25383" s="267" t="s">
        <v>568</v>
      </c>
      <c r="D25383" s="267" t="s">
        <v>4952</v>
      </c>
      <c r="E25383" s="267" t="s">
        <v>4961</v>
      </c>
      <c r="F25383" s="267" t="s">
        <v>571</v>
      </c>
      <c r="G25383" s="267">
        <v>0</v>
      </c>
      <c r="H25383" s="267">
        <v>3.5183203211146998E-5</v>
      </c>
      <c r="I25383" s="267">
        <v>0</v>
      </c>
      <c r="J25383" s="267">
        <v>0</v>
      </c>
      <c r="K25383" s="267">
        <v>3.5183203211146998E-5</v>
      </c>
      <c r="L25383" s="267">
        <v>6.1116636150761101</v>
      </c>
      <c r="M25383" s="267" t="b">
        <f>OR(O25383='PERAC-ngpPrcsTnD-mthncptr'!$B$1,O25383='PERAC-ngpPrcsTnD-mthncptr'!$C$1,O25383='PERAC-ngpPrcsTnD-mthncptr'!$D$1)</f>
        <v>0</v>
      </c>
      <c r="N25383" s="267">
        <f>IF(M25383=TRUE,L25383+'NPV Calcs'!$D$14,L25383)</f>
        <v>6.1116636150761101</v>
      </c>
      <c r="O25383" s="267" t="str">
        <f>INDEX('EPA Tech to Policy Mapping'!$D:$D,MATCH(F25383,'EPA Tech to Policy Mapping'!$C:$C,0))</f>
        <v>waste - methane capture</v>
      </c>
    </row>
    <row r="25384" spans="1:15" hidden="1" x14ac:dyDescent="0.35">
      <c r="A25384" s="267">
        <v>2050</v>
      </c>
      <c r="B25384" s="267" t="s">
        <v>567</v>
      </c>
      <c r="C25384" s="267" t="s">
        <v>568</v>
      </c>
      <c r="D25384" s="267" t="s">
        <v>4952</v>
      </c>
      <c r="E25384" s="267" t="s">
        <v>4961</v>
      </c>
      <c r="F25384" s="267" t="s">
        <v>571</v>
      </c>
      <c r="G25384" s="267">
        <v>0</v>
      </c>
      <c r="H25384" s="267">
        <v>6.4370017105799101E-6</v>
      </c>
      <c r="I25384" s="267">
        <v>0</v>
      </c>
      <c r="J25384" s="267">
        <v>0</v>
      </c>
      <c r="K25384" s="267">
        <v>6.4370017105799101E-6</v>
      </c>
      <c r="L25384" s="267">
        <v>46.921727536402003</v>
      </c>
      <c r="M25384" s="267" t="b">
        <f>OR(O25384='PERAC-ngpPrcsTnD-mthncptr'!$B$1,O25384='PERAC-ngpPrcsTnD-mthncptr'!$C$1,O25384='PERAC-ngpPrcsTnD-mthncptr'!$D$1)</f>
        <v>0</v>
      </c>
      <c r="N25384" s="267">
        <f>IF(M25384=TRUE,L25384+'NPV Calcs'!$D$14,L25384)</f>
        <v>46.921727536402003</v>
      </c>
      <c r="O25384" s="267" t="str">
        <f>INDEX('EPA Tech to Policy Mapping'!$D:$D,MATCH(F25384,'EPA Tech to Policy Mapping'!$C:$C,0))</f>
        <v>waste - methane capture</v>
      </c>
    </row>
    <row r="25385" spans="1:15" hidden="1" x14ac:dyDescent="0.35">
      <c r="A25385" s="267">
        <v>2030</v>
      </c>
      <c r="B25385" s="267" t="s">
        <v>567</v>
      </c>
      <c r="C25385" s="267" t="s">
        <v>568</v>
      </c>
      <c r="D25385" s="267" t="s">
        <v>4952</v>
      </c>
      <c r="E25385" s="267" t="s">
        <v>4961</v>
      </c>
      <c r="F25385" s="267" t="s">
        <v>571</v>
      </c>
      <c r="G25385" s="267">
        <v>0</v>
      </c>
      <c r="H25385" s="267">
        <v>4.2921937139381902E-5</v>
      </c>
      <c r="I25385" s="267">
        <v>0</v>
      </c>
      <c r="J25385" s="267">
        <v>0</v>
      </c>
      <c r="K25385" s="267">
        <v>4.2921937139381902E-5</v>
      </c>
      <c r="L25385" s="267">
        <v>5.0154014568851997</v>
      </c>
      <c r="M25385" s="267" t="b">
        <f>OR(O25385='PERAC-ngpPrcsTnD-mthncptr'!$B$1,O25385='PERAC-ngpPrcsTnD-mthncptr'!$C$1,O25385='PERAC-ngpPrcsTnD-mthncptr'!$D$1)</f>
        <v>0</v>
      </c>
      <c r="N25385" s="267">
        <f>IF(M25385=TRUE,L25385+'NPV Calcs'!$D$14,L25385)</f>
        <v>5.0154014568851997</v>
      </c>
      <c r="O25385" s="267" t="str">
        <f>INDEX('EPA Tech to Policy Mapping'!$D:$D,MATCH(F25385,'EPA Tech to Policy Mapping'!$C:$C,0))</f>
        <v>waste - methane capture</v>
      </c>
    </row>
    <row r="25386" spans="1:15" hidden="1" x14ac:dyDescent="0.35">
      <c r="A25386" s="267">
        <v>2045</v>
      </c>
      <c r="B25386" s="267" t="s">
        <v>567</v>
      </c>
      <c r="C25386" s="267" t="s">
        <v>568</v>
      </c>
      <c r="D25386" s="267" t="s">
        <v>4952</v>
      </c>
      <c r="E25386" s="267" t="s">
        <v>4961</v>
      </c>
      <c r="F25386" s="267" t="s">
        <v>571</v>
      </c>
      <c r="G25386" s="267">
        <v>0</v>
      </c>
      <c r="H25386" s="267">
        <v>9.4836178418950605E-6</v>
      </c>
      <c r="I25386" s="267">
        <v>0</v>
      </c>
      <c r="J25386" s="267">
        <v>0</v>
      </c>
      <c r="K25386" s="267">
        <v>9.4836178418950605E-6</v>
      </c>
      <c r="L25386" s="267">
        <v>36.704583774579497</v>
      </c>
      <c r="M25386" s="267" t="b">
        <f>OR(O25386='PERAC-ngpPrcsTnD-mthncptr'!$B$1,O25386='PERAC-ngpPrcsTnD-mthncptr'!$C$1,O25386='PERAC-ngpPrcsTnD-mthncptr'!$D$1)</f>
        <v>0</v>
      </c>
      <c r="N25386" s="267">
        <f>IF(M25386=TRUE,L25386+'NPV Calcs'!$D$14,L25386)</f>
        <v>36.704583774579497</v>
      </c>
      <c r="O25386" s="267" t="str">
        <f>INDEX('EPA Tech to Policy Mapping'!$D:$D,MATCH(F25386,'EPA Tech to Policy Mapping'!$C:$C,0))</f>
        <v>waste - methane capture</v>
      </c>
    </row>
    <row r="25387" spans="1:15" hidden="1" x14ac:dyDescent="0.35">
      <c r="A25387" s="267">
        <v>2040</v>
      </c>
      <c r="B25387" s="267" t="s">
        <v>567</v>
      </c>
      <c r="C25387" s="267" t="s">
        <v>568</v>
      </c>
      <c r="D25387" s="267" t="s">
        <v>4952</v>
      </c>
      <c r="E25387" s="267" t="s">
        <v>4961</v>
      </c>
      <c r="F25387" s="267" t="s">
        <v>571</v>
      </c>
      <c r="G25387" s="267">
        <v>0</v>
      </c>
      <c r="H25387" s="267">
        <v>3.3104395038726001E-5</v>
      </c>
      <c r="I25387" s="267">
        <v>0</v>
      </c>
      <c r="J25387" s="267">
        <v>0</v>
      </c>
      <c r="K25387" s="267">
        <v>3.3104395038726001E-5</v>
      </c>
      <c r="L25387" s="267">
        <v>14.2066860508699</v>
      </c>
      <c r="M25387" s="267" t="b">
        <f>OR(O25387='PERAC-ngpPrcsTnD-mthncptr'!$B$1,O25387='PERAC-ngpPrcsTnD-mthncptr'!$C$1,O25387='PERAC-ngpPrcsTnD-mthncptr'!$D$1)</f>
        <v>0</v>
      </c>
      <c r="N25387" s="267">
        <f>IF(M25387=TRUE,L25387+'NPV Calcs'!$D$14,L25387)</f>
        <v>14.2066860508699</v>
      </c>
      <c r="O25387" s="267" t="str">
        <f>INDEX('EPA Tech to Policy Mapping'!$D:$D,MATCH(F25387,'EPA Tech to Policy Mapping'!$C:$C,0))</f>
        <v>waste - methane capture</v>
      </c>
    </row>
    <row r="25388" spans="1:15" hidden="1" x14ac:dyDescent="0.35">
      <c r="A25388" s="267">
        <v>2025</v>
      </c>
      <c r="B25388" s="267" t="s">
        <v>567</v>
      </c>
      <c r="C25388" s="267" t="s">
        <v>568</v>
      </c>
      <c r="D25388" s="267" t="s">
        <v>4952</v>
      </c>
      <c r="E25388" s="267" t="s">
        <v>4961</v>
      </c>
      <c r="F25388" s="267" t="s">
        <v>571</v>
      </c>
      <c r="G25388" s="267">
        <v>0</v>
      </c>
      <c r="H25388" s="267">
        <v>5.8573371377113003E-6</v>
      </c>
      <c r="I25388" s="267">
        <v>0</v>
      </c>
      <c r="J25388" s="267">
        <v>0</v>
      </c>
      <c r="K25388" s="267">
        <v>5.8573371377113003E-6</v>
      </c>
      <c r="L25388" s="267">
        <v>53.9702646204613</v>
      </c>
      <c r="M25388" s="267" t="b">
        <f>OR(O25388='PERAC-ngpPrcsTnD-mthncptr'!$B$1,O25388='PERAC-ngpPrcsTnD-mthncptr'!$C$1,O25388='PERAC-ngpPrcsTnD-mthncptr'!$D$1)</f>
        <v>0</v>
      </c>
      <c r="N25388" s="267">
        <f>IF(M25388=TRUE,L25388+'NPV Calcs'!$D$14,L25388)</f>
        <v>53.9702646204613</v>
      </c>
      <c r="O25388" s="267" t="str">
        <f>INDEX('EPA Tech to Policy Mapping'!$D:$D,MATCH(F25388,'EPA Tech to Policy Mapping'!$C:$C,0))</f>
        <v>waste - methane capture</v>
      </c>
    </row>
    <row r="25389" spans="1:15" hidden="1" x14ac:dyDescent="0.35">
      <c r="A25389" s="267">
        <v>2050</v>
      </c>
      <c r="B25389" s="267" t="s">
        <v>567</v>
      </c>
      <c r="C25389" s="267" t="s">
        <v>568</v>
      </c>
      <c r="D25389" s="267" t="s">
        <v>4952</v>
      </c>
      <c r="E25389" s="267" t="s">
        <v>4961</v>
      </c>
      <c r="F25389" s="267" t="s">
        <v>571</v>
      </c>
      <c r="G25389" s="267">
        <v>0</v>
      </c>
      <c r="H25389" s="1">
        <v>1.8765725730839001E-7</v>
      </c>
      <c r="I25389" s="267">
        <v>0</v>
      </c>
      <c r="J25389" s="267">
        <v>0</v>
      </c>
      <c r="K25389" s="1">
        <v>1.8765725730839001E-7</v>
      </c>
      <c r="L25389" s="267">
        <v>1613.57696252661</v>
      </c>
      <c r="M25389" s="267" t="b">
        <f>OR(O25389='PERAC-ngpPrcsTnD-mthncptr'!$B$1,O25389='PERAC-ngpPrcsTnD-mthncptr'!$C$1,O25389='PERAC-ngpPrcsTnD-mthncptr'!$D$1)</f>
        <v>0</v>
      </c>
      <c r="N25389" s="267">
        <f>IF(M25389=TRUE,L25389+'NPV Calcs'!$D$14,L25389)</f>
        <v>1613.57696252661</v>
      </c>
      <c r="O25389" s="267" t="str">
        <f>INDEX('EPA Tech to Policy Mapping'!$D:$D,MATCH(F25389,'EPA Tech to Policy Mapping'!$C:$C,0))</f>
        <v>waste - methane capture</v>
      </c>
    </row>
    <row r="25390" spans="1:15" hidden="1" x14ac:dyDescent="0.35">
      <c r="A25390" s="267">
        <v>2045</v>
      </c>
      <c r="B25390" s="267" t="s">
        <v>567</v>
      </c>
      <c r="C25390" s="267" t="s">
        <v>568</v>
      </c>
      <c r="D25390" s="267" t="s">
        <v>4952</v>
      </c>
      <c r="E25390" s="267" t="s">
        <v>4961</v>
      </c>
      <c r="F25390" s="267" t="s">
        <v>571</v>
      </c>
      <c r="G25390" s="267">
        <v>0</v>
      </c>
      <c r="H25390" s="267">
        <v>9.8093696308185902E-6</v>
      </c>
      <c r="I25390" s="267">
        <v>0</v>
      </c>
      <c r="J25390" s="267">
        <v>0</v>
      </c>
      <c r="K25390" s="267">
        <v>9.8093696308185902E-6</v>
      </c>
      <c r="L25390" s="267">
        <v>29.800541747695899</v>
      </c>
      <c r="M25390" s="267" t="b">
        <f>OR(O25390='PERAC-ngpPrcsTnD-mthncptr'!$B$1,O25390='PERAC-ngpPrcsTnD-mthncptr'!$C$1,O25390='PERAC-ngpPrcsTnD-mthncptr'!$D$1)</f>
        <v>0</v>
      </c>
      <c r="N25390" s="267">
        <f>IF(M25390=TRUE,L25390+'NPV Calcs'!$D$14,L25390)</f>
        <v>29.800541747695899</v>
      </c>
      <c r="O25390" s="267" t="str">
        <f>INDEX('EPA Tech to Policy Mapping'!$D:$D,MATCH(F25390,'EPA Tech to Policy Mapping'!$C:$C,0))</f>
        <v>waste - methane capture</v>
      </c>
    </row>
    <row r="25391" spans="1:15" hidden="1" x14ac:dyDescent="0.35">
      <c r="A25391" s="267">
        <v>2040</v>
      </c>
      <c r="B25391" s="267" t="s">
        <v>567</v>
      </c>
      <c r="C25391" s="267" t="s">
        <v>568</v>
      </c>
      <c r="D25391" s="267" t="s">
        <v>4952</v>
      </c>
      <c r="E25391" s="267" t="s">
        <v>4961</v>
      </c>
      <c r="F25391" s="267" t="s">
        <v>571</v>
      </c>
      <c r="G25391" s="267">
        <v>0</v>
      </c>
      <c r="H25391" s="267">
        <v>1.3928130894159099E-5</v>
      </c>
      <c r="I25391" s="267">
        <v>0</v>
      </c>
      <c r="J25391" s="267">
        <v>0</v>
      </c>
      <c r="K25391" s="267">
        <v>1.3928130894159099E-5</v>
      </c>
      <c r="L25391" s="267">
        <v>20.822748578774799</v>
      </c>
      <c r="M25391" s="267" t="b">
        <f>OR(O25391='PERAC-ngpPrcsTnD-mthncptr'!$B$1,O25391='PERAC-ngpPrcsTnD-mthncptr'!$C$1,O25391='PERAC-ngpPrcsTnD-mthncptr'!$D$1)</f>
        <v>0</v>
      </c>
      <c r="N25391" s="267">
        <f>IF(M25391=TRUE,L25391+'NPV Calcs'!$D$14,L25391)</f>
        <v>20.822748578774799</v>
      </c>
      <c r="O25391" s="267" t="str">
        <f>INDEX('EPA Tech to Policy Mapping'!$D:$D,MATCH(F25391,'EPA Tech to Policy Mapping'!$C:$C,0))</f>
        <v>waste - methane capture</v>
      </c>
    </row>
    <row r="25392" spans="1:15" hidden="1" x14ac:dyDescent="0.35">
      <c r="A25392" s="267">
        <v>2050</v>
      </c>
      <c r="B25392" s="267" t="s">
        <v>567</v>
      </c>
      <c r="C25392" s="267" t="s">
        <v>568</v>
      </c>
      <c r="D25392" s="267" t="s">
        <v>4952</v>
      </c>
      <c r="E25392" s="267" t="s">
        <v>4961</v>
      </c>
      <c r="F25392" s="267" t="s">
        <v>571</v>
      </c>
      <c r="G25392" s="267">
        <v>0</v>
      </c>
      <c r="H25392" s="267">
        <v>2.2289131616007999E-5</v>
      </c>
      <c r="I25392" s="267">
        <v>0</v>
      </c>
      <c r="J25392" s="267">
        <v>0</v>
      </c>
      <c r="K25392" s="267">
        <v>2.2289131616007999E-5</v>
      </c>
      <c r="L25392" s="267">
        <v>15.7915621815135</v>
      </c>
      <c r="M25392" s="267" t="b">
        <f>OR(O25392='PERAC-ngpPrcsTnD-mthncptr'!$B$1,O25392='PERAC-ngpPrcsTnD-mthncptr'!$C$1,O25392='PERAC-ngpPrcsTnD-mthncptr'!$D$1)</f>
        <v>0</v>
      </c>
      <c r="N25392" s="267">
        <f>IF(M25392=TRUE,L25392+'NPV Calcs'!$D$14,L25392)</f>
        <v>15.7915621815135</v>
      </c>
      <c r="O25392" s="267" t="str">
        <f>INDEX('EPA Tech to Policy Mapping'!$D:$D,MATCH(F25392,'EPA Tech to Policy Mapping'!$C:$C,0))</f>
        <v>waste - methane capture</v>
      </c>
    </row>
    <row r="25393" spans="1:15" hidden="1" x14ac:dyDescent="0.35">
      <c r="A25393" s="267">
        <v>2045</v>
      </c>
      <c r="B25393" s="267" t="s">
        <v>567</v>
      </c>
      <c r="C25393" s="267" t="s">
        <v>568</v>
      </c>
      <c r="D25393" s="267" t="s">
        <v>4952</v>
      </c>
      <c r="E25393" s="267" t="s">
        <v>4961</v>
      </c>
      <c r="F25393" s="267" t="s">
        <v>571</v>
      </c>
      <c r="G25393" s="267">
        <v>0</v>
      </c>
      <c r="H25393" s="267">
        <v>1.35190837470553E-5</v>
      </c>
      <c r="I25393" s="267">
        <v>0</v>
      </c>
      <c r="J25393" s="267">
        <v>0</v>
      </c>
      <c r="K25393" s="267">
        <v>1.35190837470553E-5</v>
      </c>
      <c r="L25393" s="267">
        <v>26.088679892583901</v>
      </c>
      <c r="M25393" s="267" t="b">
        <f>OR(O25393='PERAC-ngpPrcsTnD-mthncptr'!$B$1,O25393='PERAC-ngpPrcsTnD-mthncptr'!$C$1,O25393='PERAC-ngpPrcsTnD-mthncptr'!$D$1)</f>
        <v>0</v>
      </c>
      <c r="N25393" s="267">
        <f>IF(M25393=TRUE,L25393+'NPV Calcs'!$D$14,L25393)</f>
        <v>26.088679892583901</v>
      </c>
      <c r="O25393" s="267" t="str">
        <f>INDEX('EPA Tech to Policy Mapping'!$D:$D,MATCH(F25393,'EPA Tech to Policy Mapping'!$C:$C,0))</f>
        <v>waste - methane capture</v>
      </c>
    </row>
    <row r="25394" spans="1:15" hidden="1" x14ac:dyDescent="0.35">
      <c r="A25394" s="267">
        <v>2045</v>
      </c>
      <c r="B25394" s="267" t="s">
        <v>567</v>
      </c>
      <c r="C25394" s="267" t="s">
        <v>568</v>
      </c>
      <c r="D25394" s="267" t="s">
        <v>4952</v>
      </c>
      <c r="E25394" s="267" t="s">
        <v>4961</v>
      </c>
      <c r="F25394" s="267" t="s">
        <v>571</v>
      </c>
      <c r="G25394" s="267">
        <v>0</v>
      </c>
      <c r="H25394" s="1">
        <v>9.4111936085272703E-7</v>
      </c>
      <c r="I25394" s="267">
        <v>0</v>
      </c>
      <c r="J25394" s="267">
        <v>0</v>
      </c>
      <c r="K25394" s="1">
        <v>9.4111936085272703E-7</v>
      </c>
      <c r="L25394" s="267">
        <v>319.57156961737701</v>
      </c>
      <c r="M25394" s="267" t="b">
        <f>OR(O25394='PERAC-ngpPrcsTnD-mthncptr'!$B$1,O25394='PERAC-ngpPrcsTnD-mthncptr'!$C$1,O25394='PERAC-ngpPrcsTnD-mthncptr'!$D$1)</f>
        <v>0</v>
      </c>
      <c r="N25394" s="267">
        <f>IF(M25394=TRUE,L25394+'NPV Calcs'!$D$14,L25394)</f>
        <v>319.57156961737701</v>
      </c>
      <c r="O25394" s="267" t="str">
        <f>INDEX('EPA Tech to Policy Mapping'!$D:$D,MATCH(F25394,'EPA Tech to Policy Mapping'!$C:$C,0))</f>
        <v>waste - methane capture</v>
      </c>
    </row>
    <row r="25395" spans="1:15" hidden="1" x14ac:dyDescent="0.35">
      <c r="A25395" s="267">
        <v>2040</v>
      </c>
      <c r="B25395" s="267" t="s">
        <v>567</v>
      </c>
      <c r="C25395" s="267" t="s">
        <v>568</v>
      </c>
      <c r="D25395" s="267" t="s">
        <v>4952</v>
      </c>
      <c r="E25395" s="267" t="s">
        <v>4961</v>
      </c>
      <c r="F25395" s="267" t="s">
        <v>571</v>
      </c>
      <c r="G25395" s="267">
        <v>0</v>
      </c>
      <c r="H25395" s="267">
        <v>8.1642185524781805E-5</v>
      </c>
      <c r="I25395" s="267">
        <v>0</v>
      </c>
      <c r="J25395" s="267">
        <v>0</v>
      </c>
      <c r="K25395" s="267">
        <v>8.1642185524781805E-5</v>
      </c>
      <c r="L25395" s="267">
        <v>2.6040592427167701</v>
      </c>
      <c r="M25395" s="267" t="b">
        <f>OR(O25395='PERAC-ngpPrcsTnD-mthncptr'!$B$1,O25395='PERAC-ngpPrcsTnD-mthncptr'!$C$1,O25395='PERAC-ngpPrcsTnD-mthncptr'!$D$1)</f>
        <v>0</v>
      </c>
      <c r="N25395" s="267">
        <f>IF(M25395=TRUE,L25395+'NPV Calcs'!$D$14,L25395)</f>
        <v>2.6040592427167701</v>
      </c>
      <c r="O25395" s="267" t="str">
        <f>INDEX('EPA Tech to Policy Mapping'!$D:$D,MATCH(F25395,'EPA Tech to Policy Mapping'!$C:$C,0))</f>
        <v>waste - methane capture</v>
      </c>
    </row>
    <row r="25396" spans="1:15" hidden="1" x14ac:dyDescent="0.35">
      <c r="A25396" s="267">
        <v>2025</v>
      </c>
      <c r="B25396" s="267" t="s">
        <v>567</v>
      </c>
      <c r="C25396" s="267" t="s">
        <v>568</v>
      </c>
      <c r="D25396" s="267" t="s">
        <v>4952</v>
      </c>
      <c r="E25396" s="267" t="s">
        <v>4961</v>
      </c>
      <c r="F25396" s="267" t="s">
        <v>571</v>
      </c>
      <c r="G25396" s="267">
        <v>0</v>
      </c>
      <c r="H25396" s="267">
        <v>1.02599981184236E-4</v>
      </c>
      <c r="I25396" s="267">
        <v>0</v>
      </c>
      <c r="J25396" s="267">
        <v>0</v>
      </c>
      <c r="K25396" s="267">
        <v>1.02599981184236E-4</v>
      </c>
      <c r="L25396" s="267">
        <v>7.8441006528812602</v>
      </c>
      <c r="M25396" s="267" t="b">
        <f>OR(O25396='PERAC-ngpPrcsTnD-mthncptr'!$B$1,O25396='PERAC-ngpPrcsTnD-mthncptr'!$C$1,O25396='PERAC-ngpPrcsTnD-mthncptr'!$D$1)</f>
        <v>0</v>
      </c>
      <c r="N25396" s="267">
        <f>IF(M25396=TRUE,L25396+'NPV Calcs'!$D$14,L25396)</f>
        <v>7.8441006528812602</v>
      </c>
      <c r="O25396" s="267" t="str">
        <f>INDEX('EPA Tech to Policy Mapping'!$D:$D,MATCH(F25396,'EPA Tech to Policy Mapping'!$C:$C,0))</f>
        <v>waste - methane capture</v>
      </c>
    </row>
    <row r="25397" spans="1:15" hidden="1" x14ac:dyDescent="0.35">
      <c r="A25397" s="267">
        <v>2035</v>
      </c>
      <c r="B25397" s="267" t="s">
        <v>567</v>
      </c>
      <c r="C25397" s="267" t="s">
        <v>568</v>
      </c>
      <c r="D25397" s="267" t="s">
        <v>4952</v>
      </c>
      <c r="E25397" s="267" t="s">
        <v>4961</v>
      </c>
      <c r="F25397" s="267" t="s">
        <v>571</v>
      </c>
      <c r="G25397" s="267">
        <v>0</v>
      </c>
      <c r="H25397" s="267">
        <v>1.8569576110157899E-5</v>
      </c>
      <c r="I25397" s="267">
        <v>0</v>
      </c>
      <c r="J25397" s="267">
        <v>0</v>
      </c>
      <c r="K25397" s="267">
        <v>1.8569576110157899E-5</v>
      </c>
      <c r="L25397" s="267">
        <v>18.018984039848501</v>
      </c>
      <c r="M25397" s="267" t="b">
        <f>OR(O25397='PERAC-ngpPrcsTnD-mthncptr'!$B$1,O25397='PERAC-ngpPrcsTnD-mthncptr'!$C$1,O25397='PERAC-ngpPrcsTnD-mthncptr'!$D$1)</f>
        <v>0</v>
      </c>
      <c r="N25397" s="267">
        <f>IF(M25397=TRUE,L25397+'NPV Calcs'!$D$14,L25397)</f>
        <v>18.018984039848501</v>
      </c>
      <c r="O25397" s="267" t="str">
        <f>INDEX('EPA Tech to Policy Mapping'!$D:$D,MATCH(F25397,'EPA Tech to Policy Mapping'!$C:$C,0))</f>
        <v>waste - methane capture</v>
      </c>
    </row>
    <row r="25398" spans="1:15" hidden="1" x14ac:dyDescent="0.35">
      <c r="A25398" s="267">
        <v>2040</v>
      </c>
      <c r="B25398" s="267" t="s">
        <v>567</v>
      </c>
      <c r="C25398" s="267" t="s">
        <v>568</v>
      </c>
      <c r="D25398" s="267" t="s">
        <v>4952</v>
      </c>
      <c r="E25398" s="267" t="s">
        <v>4961</v>
      </c>
      <c r="F25398" s="267" t="s">
        <v>571</v>
      </c>
      <c r="G25398" s="267">
        <v>0</v>
      </c>
      <c r="H25398" s="267">
        <v>4.9168579852037202E-5</v>
      </c>
      <c r="I25398" s="267">
        <v>0</v>
      </c>
      <c r="J25398" s="267">
        <v>0</v>
      </c>
      <c r="K25398" s="267">
        <v>4.9168579852037202E-5</v>
      </c>
      <c r="L25398" s="267">
        <v>4.50807661313877</v>
      </c>
      <c r="M25398" s="267" t="b">
        <f>OR(O25398='PERAC-ngpPrcsTnD-mthncptr'!$B$1,O25398='PERAC-ngpPrcsTnD-mthncptr'!$C$1,O25398='PERAC-ngpPrcsTnD-mthncptr'!$D$1)</f>
        <v>0</v>
      </c>
      <c r="N25398" s="267">
        <f>IF(M25398=TRUE,L25398+'NPV Calcs'!$D$14,L25398)</f>
        <v>4.50807661313877</v>
      </c>
      <c r="O25398" s="267" t="str">
        <f>INDEX('EPA Tech to Policy Mapping'!$D:$D,MATCH(F25398,'EPA Tech to Policy Mapping'!$C:$C,0))</f>
        <v>waste - methane capture</v>
      </c>
    </row>
    <row r="25399" spans="1:15" hidden="1" x14ac:dyDescent="0.35">
      <c r="A25399" s="267">
        <v>2035</v>
      </c>
      <c r="B25399" s="267" t="s">
        <v>567</v>
      </c>
      <c r="C25399" s="267" t="s">
        <v>568</v>
      </c>
      <c r="D25399" s="267" t="s">
        <v>4952</v>
      </c>
      <c r="E25399" s="267" t="s">
        <v>4961</v>
      </c>
      <c r="F25399" s="267" t="s">
        <v>571</v>
      </c>
      <c r="G25399" s="267">
        <v>0</v>
      </c>
      <c r="H25399" s="267">
        <v>1.1039782759947E-4</v>
      </c>
      <c r="I25399" s="267">
        <v>0</v>
      </c>
      <c r="J25399" s="267">
        <v>0</v>
      </c>
      <c r="K25399" s="267">
        <v>1.1039782759947E-4</v>
      </c>
      <c r="L25399" s="267">
        <v>0.43789861461728402</v>
      </c>
      <c r="M25399" s="267" t="b">
        <f>OR(O25399='PERAC-ngpPrcsTnD-mthncptr'!$B$1,O25399='PERAC-ngpPrcsTnD-mthncptr'!$C$1,O25399='PERAC-ngpPrcsTnD-mthncptr'!$D$1)</f>
        <v>0</v>
      </c>
      <c r="N25399" s="267">
        <f>IF(M25399=TRUE,L25399+'NPV Calcs'!$D$14,L25399)</f>
        <v>0.43789861461728402</v>
      </c>
      <c r="O25399" s="267" t="str">
        <f>INDEX('EPA Tech to Policy Mapping'!$D:$D,MATCH(F25399,'EPA Tech to Policy Mapping'!$C:$C,0))</f>
        <v>waste - methane capture</v>
      </c>
    </row>
    <row r="25400" spans="1:15" hidden="1" x14ac:dyDescent="0.35">
      <c r="A25400" s="267">
        <v>2040</v>
      </c>
      <c r="B25400" s="267" t="s">
        <v>567</v>
      </c>
      <c r="C25400" s="267" t="s">
        <v>568</v>
      </c>
      <c r="D25400" s="267" t="s">
        <v>4952</v>
      </c>
      <c r="E25400" s="267" t="s">
        <v>4961</v>
      </c>
      <c r="F25400" s="267" t="s">
        <v>571</v>
      </c>
      <c r="G25400" s="267">
        <v>0</v>
      </c>
      <c r="H25400" s="267">
        <v>4.9210053199024001E-5</v>
      </c>
      <c r="I25400" s="267">
        <v>0</v>
      </c>
      <c r="J25400" s="267">
        <v>0</v>
      </c>
      <c r="K25400" s="267">
        <v>4.9210053199024001E-5</v>
      </c>
      <c r="L25400" s="267">
        <v>7.4157033952327396</v>
      </c>
      <c r="M25400" s="267" t="b">
        <f>OR(O25400='PERAC-ngpPrcsTnD-mthncptr'!$B$1,O25400='PERAC-ngpPrcsTnD-mthncptr'!$C$1,O25400='PERAC-ngpPrcsTnD-mthncptr'!$D$1)</f>
        <v>0</v>
      </c>
      <c r="N25400" s="267">
        <f>IF(M25400=TRUE,L25400+'NPV Calcs'!$D$14,L25400)</f>
        <v>7.4157033952327396</v>
      </c>
      <c r="O25400" s="267" t="str">
        <f>INDEX('EPA Tech to Policy Mapping'!$D:$D,MATCH(F25400,'EPA Tech to Policy Mapping'!$C:$C,0))</f>
        <v>waste - methane capture</v>
      </c>
    </row>
    <row r="25401" spans="1:15" hidden="1" x14ac:dyDescent="0.35">
      <c r="A25401" s="267">
        <v>2040</v>
      </c>
      <c r="B25401" s="267" t="s">
        <v>567</v>
      </c>
      <c r="C25401" s="267" t="s">
        <v>568</v>
      </c>
      <c r="D25401" s="267" t="s">
        <v>4952</v>
      </c>
      <c r="E25401" s="267" t="s">
        <v>4961</v>
      </c>
      <c r="F25401" s="267" t="s">
        <v>571</v>
      </c>
      <c r="G25401" s="267">
        <v>0</v>
      </c>
      <c r="H25401" s="267">
        <v>1.1597710117944E-5</v>
      </c>
      <c r="I25401" s="267">
        <v>0</v>
      </c>
      <c r="J25401" s="267">
        <v>0</v>
      </c>
      <c r="K25401" s="267">
        <v>1.1597710117944E-5</v>
      </c>
      <c r="L25401" s="267">
        <v>24.615149404071801</v>
      </c>
      <c r="M25401" s="267" t="b">
        <f>OR(O25401='PERAC-ngpPrcsTnD-mthncptr'!$B$1,O25401='PERAC-ngpPrcsTnD-mthncptr'!$C$1,O25401='PERAC-ngpPrcsTnD-mthncptr'!$D$1)</f>
        <v>0</v>
      </c>
      <c r="N25401" s="267">
        <f>IF(M25401=TRUE,L25401+'NPV Calcs'!$D$14,L25401)</f>
        <v>24.615149404071801</v>
      </c>
      <c r="O25401" s="267" t="str">
        <f>INDEX('EPA Tech to Policy Mapping'!$D:$D,MATCH(F25401,'EPA Tech to Policy Mapping'!$C:$C,0))</f>
        <v>waste - methane capture</v>
      </c>
    </row>
    <row r="25402" spans="1:15" hidden="1" x14ac:dyDescent="0.35">
      <c r="A25402" s="267">
        <v>2040</v>
      </c>
      <c r="B25402" s="267" t="s">
        <v>567</v>
      </c>
      <c r="C25402" s="267" t="s">
        <v>568</v>
      </c>
      <c r="D25402" s="267" t="s">
        <v>4952</v>
      </c>
      <c r="E25402" s="267" t="s">
        <v>4961</v>
      </c>
      <c r="F25402" s="267" t="s">
        <v>571</v>
      </c>
      <c r="G25402" s="267">
        <v>0</v>
      </c>
      <c r="H25402" s="267">
        <v>4.3900407626308497E-5</v>
      </c>
      <c r="I25402" s="267">
        <v>0</v>
      </c>
      <c r="J25402" s="267">
        <v>0</v>
      </c>
      <c r="K25402" s="267">
        <v>4.3900407626308497E-5</v>
      </c>
      <c r="L25402" s="267">
        <v>16.398320605791</v>
      </c>
      <c r="M25402" s="267" t="b">
        <f>OR(O25402='PERAC-ngpPrcsTnD-mthncptr'!$B$1,O25402='PERAC-ngpPrcsTnD-mthncptr'!$C$1,O25402='PERAC-ngpPrcsTnD-mthncptr'!$D$1)</f>
        <v>0</v>
      </c>
      <c r="N25402" s="267">
        <f>IF(M25402=TRUE,L25402+'NPV Calcs'!$D$14,L25402)</f>
        <v>16.398320605791</v>
      </c>
      <c r="O25402" s="267" t="str">
        <f>INDEX('EPA Tech to Policy Mapping'!$D:$D,MATCH(F25402,'EPA Tech to Policy Mapping'!$C:$C,0))</f>
        <v>waste - methane capture</v>
      </c>
    </row>
    <row r="25403" spans="1:15" hidden="1" x14ac:dyDescent="0.35">
      <c r="A25403" s="267">
        <v>2040</v>
      </c>
      <c r="B25403" s="267" t="s">
        <v>567</v>
      </c>
      <c r="C25403" s="267" t="s">
        <v>568</v>
      </c>
      <c r="D25403" s="267" t="s">
        <v>4952</v>
      </c>
      <c r="E25403" s="267" t="s">
        <v>4961</v>
      </c>
      <c r="F25403" s="267" t="s">
        <v>571</v>
      </c>
      <c r="G25403" s="267">
        <v>0</v>
      </c>
      <c r="H25403" s="267">
        <v>1.1641537100383801E-4</v>
      </c>
      <c r="I25403" s="267">
        <v>0</v>
      </c>
      <c r="J25403" s="267">
        <v>0</v>
      </c>
      <c r="K25403" s="267">
        <v>1.1641537100383801E-4</v>
      </c>
      <c r="L25403" s="267">
        <v>0.86257643531069705</v>
      </c>
      <c r="M25403" s="267" t="b">
        <f>OR(O25403='PERAC-ngpPrcsTnD-mthncptr'!$B$1,O25403='PERAC-ngpPrcsTnD-mthncptr'!$C$1,O25403='PERAC-ngpPrcsTnD-mthncptr'!$D$1)</f>
        <v>0</v>
      </c>
      <c r="N25403" s="267">
        <f>IF(M25403=TRUE,L25403+'NPV Calcs'!$D$14,L25403)</f>
        <v>0.86257643531069705</v>
      </c>
      <c r="O25403" s="267" t="str">
        <f>INDEX('EPA Tech to Policy Mapping'!$D:$D,MATCH(F25403,'EPA Tech to Policy Mapping'!$C:$C,0))</f>
        <v>waste - methane capture</v>
      </c>
    </row>
    <row r="25404" spans="1:15" hidden="1" x14ac:dyDescent="0.35">
      <c r="A25404" s="267">
        <v>2040</v>
      </c>
      <c r="B25404" s="267" t="s">
        <v>567</v>
      </c>
      <c r="C25404" s="267" t="s">
        <v>568</v>
      </c>
      <c r="D25404" s="267" t="s">
        <v>4952</v>
      </c>
      <c r="E25404" s="267" t="s">
        <v>4961</v>
      </c>
      <c r="F25404" s="267" t="s">
        <v>571</v>
      </c>
      <c r="G25404" s="267">
        <v>0</v>
      </c>
      <c r="H25404" s="267">
        <v>1.56043356850541E-4</v>
      </c>
      <c r="I25404" s="267">
        <v>0</v>
      </c>
      <c r="J25404" s="267">
        <v>0</v>
      </c>
      <c r="K25404" s="267">
        <v>1.56043356850541E-4</v>
      </c>
      <c r="L25404" s="267">
        <v>12.217615979387601</v>
      </c>
      <c r="M25404" s="267" t="b">
        <f>OR(O25404='PERAC-ngpPrcsTnD-mthncptr'!$B$1,O25404='PERAC-ngpPrcsTnD-mthncptr'!$C$1,O25404='PERAC-ngpPrcsTnD-mthncptr'!$D$1)</f>
        <v>0</v>
      </c>
      <c r="N25404" s="267">
        <f>IF(M25404=TRUE,L25404+'NPV Calcs'!$D$14,L25404)</f>
        <v>12.217615979387601</v>
      </c>
      <c r="O25404" s="267" t="str">
        <f>INDEX('EPA Tech to Policy Mapping'!$D:$D,MATCH(F25404,'EPA Tech to Policy Mapping'!$C:$C,0))</f>
        <v>waste - methane capture</v>
      </c>
    </row>
    <row r="25405" spans="1:15" hidden="1" x14ac:dyDescent="0.35">
      <c r="A25405" s="267">
        <v>2045</v>
      </c>
      <c r="B25405" s="267" t="s">
        <v>567</v>
      </c>
      <c r="C25405" s="267" t="s">
        <v>568</v>
      </c>
      <c r="D25405" s="267" t="s">
        <v>4952</v>
      </c>
      <c r="E25405" s="267" t="s">
        <v>4961</v>
      </c>
      <c r="F25405" s="267" t="s">
        <v>571</v>
      </c>
      <c r="G25405" s="267">
        <v>0</v>
      </c>
      <c r="H25405" s="267">
        <v>1.2517561182023699E-4</v>
      </c>
      <c r="I25405" s="267">
        <v>0</v>
      </c>
      <c r="J25405" s="267">
        <v>0</v>
      </c>
      <c r="K25405" s="267">
        <v>1.2517561182023699E-4</v>
      </c>
      <c r="L25405" s="267">
        <v>8.0707895278661592</v>
      </c>
      <c r="M25405" s="267" t="b">
        <f>OR(O25405='PERAC-ngpPrcsTnD-mthncptr'!$B$1,O25405='PERAC-ngpPrcsTnD-mthncptr'!$C$1,O25405='PERAC-ngpPrcsTnD-mthncptr'!$D$1)</f>
        <v>0</v>
      </c>
      <c r="N25405" s="267">
        <f>IF(M25405=TRUE,L25405+'NPV Calcs'!$D$14,L25405)</f>
        <v>8.0707895278661592</v>
      </c>
      <c r="O25405" s="267" t="str">
        <f>INDEX('EPA Tech to Policy Mapping'!$D:$D,MATCH(F25405,'EPA Tech to Policy Mapping'!$C:$C,0))</f>
        <v>waste - methane capture</v>
      </c>
    </row>
    <row r="25406" spans="1:15" hidden="1" x14ac:dyDescent="0.35">
      <c r="A25406" s="267">
        <v>2050</v>
      </c>
      <c r="B25406" s="267" t="s">
        <v>567</v>
      </c>
      <c r="C25406" s="267" t="s">
        <v>568</v>
      </c>
      <c r="D25406" s="267" t="s">
        <v>4952</v>
      </c>
      <c r="E25406" s="267" t="s">
        <v>4961</v>
      </c>
      <c r="F25406" s="267" t="s">
        <v>571</v>
      </c>
      <c r="G25406" s="267">
        <v>0</v>
      </c>
      <c r="H25406" s="267">
        <v>2.0459603703887399E-5</v>
      </c>
      <c r="I25406" s="267">
        <v>0</v>
      </c>
      <c r="J25406" s="267">
        <v>0</v>
      </c>
      <c r="K25406" s="267">
        <v>2.0459603703887399E-5</v>
      </c>
      <c r="L25406" s="267">
        <v>14.234240475116099</v>
      </c>
      <c r="M25406" s="267" t="b">
        <f>OR(O25406='PERAC-ngpPrcsTnD-mthncptr'!$B$1,O25406='PERAC-ngpPrcsTnD-mthncptr'!$C$1,O25406='PERAC-ngpPrcsTnD-mthncptr'!$D$1)</f>
        <v>0</v>
      </c>
      <c r="N25406" s="267">
        <f>IF(M25406=TRUE,L25406+'NPV Calcs'!$D$14,L25406)</f>
        <v>14.234240475116099</v>
      </c>
      <c r="O25406" s="267" t="str">
        <f>INDEX('EPA Tech to Policy Mapping'!$D:$D,MATCH(F25406,'EPA Tech to Policy Mapping'!$C:$C,0))</f>
        <v>waste - methane capture</v>
      </c>
    </row>
    <row r="25407" spans="1:15" hidden="1" x14ac:dyDescent="0.35">
      <c r="A25407" s="267">
        <v>2040</v>
      </c>
      <c r="B25407" s="267" t="s">
        <v>567</v>
      </c>
      <c r="C25407" s="267" t="s">
        <v>568</v>
      </c>
      <c r="D25407" s="267" t="s">
        <v>4952</v>
      </c>
      <c r="E25407" s="267" t="s">
        <v>4961</v>
      </c>
      <c r="F25407" s="267" t="s">
        <v>571</v>
      </c>
      <c r="G25407" s="267">
        <v>0</v>
      </c>
      <c r="H25407" s="267">
        <v>2.1940941902281099E-5</v>
      </c>
      <c r="I25407" s="267">
        <v>0</v>
      </c>
      <c r="J25407" s="267">
        <v>0</v>
      </c>
      <c r="K25407" s="267">
        <v>2.1940941902281099E-5</v>
      </c>
      <c r="L25407" s="267">
        <v>15.377036096058299</v>
      </c>
      <c r="M25407" s="267" t="b">
        <f>OR(O25407='PERAC-ngpPrcsTnD-mthncptr'!$B$1,O25407='PERAC-ngpPrcsTnD-mthncptr'!$C$1,O25407='PERAC-ngpPrcsTnD-mthncptr'!$D$1)</f>
        <v>0</v>
      </c>
      <c r="N25407" s="267">
        <f>IF(M25407=TRUE,L25407+'NPV Calcs'!$D$14,L25407)</f>
        <v>15.377036096058299</v>
      </c>
      <c r="O25407" s="267" t="str">
        <f>INDEX('EPA Tech to Policy Mapping'!$D:$D,MATCH(F25407,'EPA Tech to Policy Mapping'!$C:$C,0))</f>
        <v>waste - methane capture</v>
      </c>
    </row>
    <row r="25408" spans="1:15" hidden="1" x14ac:dyDescent="0.35">
      <c r="A25408" s="267">
        <v>2040</v>
      </c>
      <c r="B25408" s="267" t="s">
        <v>567</v>
      </c>
      <c r="C25408" s="267" t="s">
        <v>568</v>
      </c>
      <c r="D25408" s="267" t="s">
        <v>4952</v>
      </c>
      <c r="E25408" s="267" t="s">
        <v>4961</v>
      </c>
      <c r="F25408" s="267" t="s">
        <v>571</v>
      </c>
      <c r="G25408" s="267">
        <v>0</v>
      </c>
      <c r="H25408" s="267">
        <v>3.2870964863328098E-5</v>
      </c>
      <c r="I25408" s="267">
        <v>0</v>
      </c>
      <c r="J25408" s="267">
        <v>0</v>
      </c>
      <c r="K25408" s="267">
        <v>3.2870964863328098E-5</v>
      </c>
      <c r="L25408" s="267">
        <v>12.6889561269415</v>
      </c>
      <c r="M25408" s="267" t="b">
        <f>OR(O25408='PERAC-ngpPrcsTnD-mthncptr'!$B$1,O25408='PERAC-ngpPrcsTnD-mthncptr'!$C$1,O25408='PERAC-ngpPrcsTnD-mthncptr'!$D$1)</f>
        <v>0</v>
      </c>
      <c r="N25408" s="267">
        <f>IF(M25408=TRUE,L25408+'NPV Calcs'!$D$14,L25408)</f>
        <v>12.6889561269415</v>
      </c>
      <c r="O25408" s="267" t="str">
        <f>INDEX('EPA Tech to Policy Mapping'!$D:$D,MATCH(F25408,'EPA Tech to Policy Mapping'!$C:$C,0))</f>
        <v>waste - methane capture</v>
      </c>
    </row>
    <row r="25409" spans="1:15" hidden="1" x14ac:dyDescent="0.35">
      <c r="A25409" s="267">
        <v>2025</v>
      </c>
      <c r="B25409" s="267" t="s">
        <v>567</v>
      </c>
      <c r="C25409" s="267" t="s">
        <v>568</v>
      </c>
      <c r="D25409" s="267" t="s">
        <v>4952</v>
      </c>
      <c r="E25409" s="267" t="s">
        <v>4961</v>
      </c>
      <c r="F25409" s="267" t="s">
        <v>571</v>
      </c>
      <c r="G25409" s="267">
        <v>0</v>
      </c>
      <c r="H25409" s="267">
        <v>2.0495991991000901E-6</v>
      </c>
      <c r="I25409" s="267">
        <v>0</v>
      </c>
      <c r="J25409" s="267">
        <v>0</v>
      </c>
      <c r="K25409" s="267">
        <v>2.0495991991000901E-6</v>
      </c>
      <c r="L25409" s="267">
        <v>137.43190436777701</v>
      </c>
      <c r="M25409" s="267" t="b">
        <f>OR(O25409='PERAC-ngpPrcsTnD-mthncptr'!$B$1,O25409='PERAC-ngpPrcsTnD-mthncptr'!$C$1,O25409='PERAC-ngpPrcsTnD-mthncptr'!$D$1)</f>
        <v>0</v>
      </c>
      <c r="N25409" s="267">
        <f>IF(M25409=TRUE,L25409+'NPV Calcs'!$D$14,L25409)</f>
        <v>137.43190436777701</v>
      </c>
      <c r="O25409" s="267" t="str">
        <f>INDEX('EPA Tech to Policy Mapping'!$D:$D,MATCH(F25409,'EPA Tech to Policy Mapping'!$C:$C,0))</f>
        <v>waste - methane capture</v>
      </c>
    </row>
    <row r="25410" spans="1:15" hidden="1" x14ac:dyDescent="0.35">
      <c r="A25410" s="267">
        <v>2040</v>
      </c>
      <c r="B25410" s="267" t="s">
        <v>567</v>
      </c>
      <c r="C25410" s="267" t="s">
        <v>568</v>
      </c>
      <c r="D25410" s="267" t="s">
        <v>4952</v>
      </c>
      <c r="E25410" s="267" t="s">
        <v>4961</v>
      </c>
      <c r="F25410" s="267" t="s">
        <v>571</v>
      </c>
      <c r="G25410" s="267">
        <v>0</v>
      </c>
      <c r="H25410" s="267">
        <v>6.3404295189358706E-5</v>
      </c>
      <c r="I25410" s="267">
        <v>0</v>
      </c>
      <c r="J25410" s="267">
        <v>0</v>
      </c>
      <c r="K25410" s="267">
        <v>6.3404295189358706E-5</v>
      </c>
      <c r="L25410" s="267">
        <v>3.3957358127487201</v>
      </c>
      <c r="M25410" s="267" t="b">
        <f>OR(O25410='PERAC-ngpPrcsTnD-mthncptr'!$B$1,O25410='PERAC-ngpPrcsTnD-mthncptr'!$C$1,O25410='PERAC-ngpPrcsTnD-mthncptr'!$D$1)</f>
        <v>0</v>
      </c>
      <c r="N25410" s="267">
        <f>IF(M25410=TRUE,L25410+'NPV Calcs'!$D$14,L25410)</f>
        <v>3.3957358127487201</v>
      </c>
      <c r="O25410" s="267" t="str">
        <f>INDEX('EPA Tech to Policy Mapping'!$D:$D,MATCH(F25410,'EPA Tech to Policy Mapping'!$C:$C,0))</f>
        <v>waste - methane capture</v>
      </c>
    </row>
    <row r="25411" spans="1:15" hidden="1" x14ac:dyDescent="0.35">
      <c r="A25411" s="267">
        <v>2045</v>
      </c>
      <c r="B25411" s="267" t="s">
        <v>567</v>
      </c>
      <c r="C25411" s="267" t="s">
        <v>568</v>
      </c>
      <c r="D25411" s="267" t="s">
        <v>4952</v>
      </c>
      <c r="E25411" s="267" t="s">
        <v>4961</v>
      </c>
      <c r="F25411" s="267" t="s">
        <v>571</v>
      </c>
      <c r="G25411" s="267">
        <v>0</v>
      </c>
      <c r="H25411" s="267">
        <v>9.4070371516695394E-6</v>
      </c>
      <c r="I25411" s="267">
        <v>0</v>
      </c>
      <c r="J25411" s="267">
        <v>0</v>
      </c>
      <c r="K25411" s="267">
        <v>9.4070371516695394E-6</v>
      </c>
      <c r="L25411" s="267">
        <v>31.820626200921001</v>
      </c>
      <c r="M25411" s="267" t="b">
        <f>OR(O25411='PERAC-ngpPrcsTnD-mthncptr'!$B$1,O25411='PERAC-ngpPrcsTnD-mthncptr'!$C$1,O25411='PERAC-ngpPrcsTnD-mthncptr'!$D$1)</f>
        <v>0</v>
      </c>
      <c r="N25411" s="267">
        <f>IF(M25411=TRUE,L25411+'NPV Calcs'!$D$14,L25411)</f>
        <v>31.820626200921001</v>
      </c>
      <c r="O25411" s="267" t="str">
        <f>INDEX('EPA Tech to Policy Mapping'!$D:$D,MATCH(F25411,'EPA Tech to Policy Mapping'!$C:$C,0))</f>
        <v>waste - methane capture</v>
      </c>
    </row>
    <row r="25412" spans="1:15" hidden="1" x14ac:dyDescent="0.35">
      <c r="A25412" s="267">
        <v>2030</v>
      </c>
      <c r="B25412" s="267" t="s">
        <v>567</v>
      </c>
      <c r="C25412" s="267" t="s">
        <v>568</v>
      </c>
      <c r="D25412" s="267" t="s">
        <v>4952</v>
      </c>
      <c r="E25412" s="267" t="s">
        <v>4961</v>
      </c>
      <c r="F25412" s="267" t="s">
        <v>571</v>
      </c>
      <c r="G25412" s="267">
        <v>0</v>
      </c>
      <c r="H25412" s="267">
        <v>1.79939612473962E-5</v>
      </c>
      <c r="I25412" s="267">
        <v>0</v>
      </c>
      <c r="J25412" s="267">
        <v>0</v>
      </c>
      <c r="K25412" s="267">
        <v>1.79939612473962E-5</v>
      </c>
      <c r="L25412" s="267">
        <v>18.1273457939946</v>
      </c>
      <c r="M25412" s="267" t="b">
        <f>OR(O25412='PERAC-ngpPrcsTnD-mthncptr'!$B$1,O25412='PERAC-ngpPrcsTnD-mthncptr'!$C$1,O25412='PERAC-ngpPrcsTnD-mthncptr'!$D$1)</f>
        <v>0</v>
      </c>
      <c r="N25412" s="267">
        <f>IF(M25412=TRUE,L25412+'NPV Calcs'!$D$14,L25412)</f>
        <v>18.1273457939946</v>
      </c>
      <c r="O25412" s="267" t="str">
        <f>INDEX('EPA Tech to Policy Mapping'!$D:$D,MATCH(F25412,'EPA Tech to Policy Mapping'!$C:$C,0))</f>
        <v>waste - methane capture</v>
      </c>
    </row>
    <row r="25413" spans="1:15" hidden="1" x14ac:dyDescent="0.35">
      <c r="A25413" s="267">
        <v>2045</v>
      </c>
      <c r="B25413" s="267" t="s">
        <v>567</v>
      </c>
      <c r="C25413" s="267" t="s">
        <v>568</v>
      </c>
      <c r="D25413" s="267" t="s">
        <v>4952</v>
      </c>
      <c r="E25413" s="267" t="s">
        <v>4961</v>
      </c>
      <c r="F25413" s="267" t="s">
        <v>571</v>
      </c>
      <c r="G25413" s="267">
        <v>0</v>
      </c>
      <c r="H25413" s="267">
        <v>1.01881039282296E-4</v>
      </c>
      <c r="I25413" s="267">
        <v>0</v>
      </c>
      <c r="J25413" s="267">
        <v>0</v>
      </c>
      <c r="K25413" s="267">
        <v>1.01881039282296E-4</v>
      </c>
      <c r="L25413" s="267">
        <v>1.74267626538289</v>
      </c>
      <c r="M25413" s="267" t="b">
        <f>OR(O25413='PERAC-ngpPrcsTnD-mthncptr'!$B$1,O25413='PERAC-ngpPrcsTnD-mthncptr'!$C$1,O25413='PERAC-ngpPrcsTnD-mthncptr'!$D$1)</f>
        <v>0</v>
      </c>
      <c r="N25413" s="267">
        <f>IF(M25413=TRUE,L25413+'NPV Calcs'!$D$14,L25413)</f>
        <v>1.74267626538289</v>
      </c>
      <c r="O25413" s="267" t="str">
        <f>INDEX('EPA Tech to Policy Mapping'!$D:$D,MATCH(F25413,'EPA Tech to Policy Mapping'!$C:$C,0))</f>
        <v>waste - methane capture</v>
      </c>
    </row>
    <row r="25414" spans="1:15" hidden="1" x14ac:dyDescent="0.35">
      <c r="A25414" s="267">
        <v>2045</v>
      </c>
      <c r="B25414" s="267" t="s">
        <v>567</v>
      </c>
      <c r="C25414" s="267" t="s">
        <v>568</v>
      </c>
      <c r="D25414" s="267" t="s">
        <v>4952</v>
      </c>
      <c r="E25414" s="267" t="s">
        <v>4961</v>
      </c>
      <c r="F25414" s="267" t="s">
        <v>571</v>
      </c>
      <c r="G25414" s="267">
        <v>0</v>
      </c>
      <c r="H25414" s="267">
        <v>9.1192478903995701E-5</v>
      </c>
      <c r="I25414" s="267">
        <v>0</v>
      </c>
      <c r="J25414" s="267">
        <v>0</v>
      </c>
      <c r="K25414" s="267">
        <v>9.1192478903995701E-5</v>
      </c>
      <c r="L25414" s="267">
        <v>2.0452508630683002</v>
      </c>
      <c r="M25414" s="267" t="b">
        <f>OR(O25414='PERAC-ngpPrcsTnD-mthncptr'!$B$1,O25414='PERAC-ngpPrcsTnD-mthncptr'!$C$1,O25414='PERAC-ngpPrcsTnD-mthncptr'!$D$1)</f>
        <v>0</v>
      </c>
      <c r="N25414" s="267">
        <f>IF(M25414=TRUE,L25414+'NPV Calcs'!$D$14,L25414)</f>
        <v>2.0452508630683002</v>
      </c>
      <c r="O25414" s="267" t="str">
        <f>INDEX('EPA Tech to Policy Mapping'!$D:$D,MATCH(F25414,'EPA Tech to Policy Mapping'!$C:$C,0))</f>
        <v>waste - methane capture</v>
      </c>
    </row>
    <row r="25415" spans="1:15" hidden="1" x14ac:dyDescent="0.35">
      <c r="A25415" s="267">
        <v>2050</v>
      </c>
      <c r="B25415" s="267" t="s">
        <v>567</v>
      </c>
      <c r="C25415" s="267" t="s">
        <v>568</v>
      </c>
      <c r="D25415" s="267" t="s">
        <v>4952</v>
      </c>
      <c r="E25415" s="267" t="s">
        <v>4961</v>
      </c>
      <c r="F25415" s="267" t="s">
        <v>571</v>
      </c>
      <c r="G25415" s="267">
        <v>0</v>
      </c>
      <c r="H25415" s="267">
        <v>3.8617434843507601E-6</v>
      </c>
      <c r="I25415" s="267">
        <v>0</v>
      </c>
      <c r="J25415" s="267">
        <v>0</v>
      </c>
      <c r="K25415" s="267">
        <v>3.8617434843507601E-6</v>
      </c>
      <c r="L25415" s="267">
        <v>88.535546349348394</v>
      </c>
      <c r="M25415" s="267" t="b">
        <f>OR(O25415='PERAC-ngpPrcsTnD-mthncptr'!$B$1,O25415='PERAC-ngpPrcsTnD-mthncptr'!$C$1,O25415='PERAC-ngpPrcsTnD-mthncptr'!$D$1)</f>
        <v>0</v>
      </c>
      <c r="N25415" s="267">
        <f>IF(M25415=TRUE,L25415+'NPV Calcs'!$D$14,L25415)</f>
        <v>88.535546349348394</v>
      </c>
      <c r="O25415" s="267" t="str">
        <f>INDEX('EPA Tech to Policy Mapping'!$D:$D,MATCH(F25415,'EPA Tech to Policy Mapping'!$C:$C,0))</f>
        <v>waste - methane capture</v>
      </c>
    </row>
    <row r="25416" spans="1:15" hidden="1" x14ac:dyDescent="0.35">
      <c r="A25416" s="267">
        <v>2030</v>
      </c>
      <c r="B25416" s="267" t="s">
        <v>567</v>
      </c>
      <c r="C25416" s="267" t="s">
        <v>568</v>
      </c>
      <c r="D25416" s="267" t="s">
        <v>4952</v>
      </c>
      <c r="E25416" s="267" t="s">
        <v>4961</v>
      </c>
      <c r="F25416" s="267" t="s">
        <v>571</v>
      </c>
      <c r="G25416" s="267">
        <v>0</v>
      </c>
      <c r="H25416" s="267">
        <v>2.2748614995732E-5</v>
      </c>
      <c r="I25416" s="267">
        <v>0</v>
      </c>
      <c r="J25416" s="267">
        <v>0</v>
      </c>
      <c r="K25416" s="267">
        <v>2.2748614995732E-5</v>
      </c>
      <c r="L25416" s="267">
        <v>17.411094310152201</v>
      </c>
      <c r="M25416" s="267" t="b">
        <f>OR(O25416='PERAC-ngpPrcsTnD-mthncptr'!$B$1,O25416='PERAC-ngpPrcsTnD-mthncptr'!$C$1,O25416='PERAC-ngpPrcsTnD-mthncptr'!$D$1)</f>
        <v>0</v>
      </c>
      <c r="N25416" s="267">
        <f>IF(M25416=TRUE,L25416+'NPV Calcs'!$D$14,L25416)</f>
        <v>17.411094310152201</v>
      </c>
      <c r="O25416" s="267" t="str">
        <f>INDEX('EPA Tech to Policy Mapping'!$D:$D,MATCH(F25416,'EPA Tech to Policy Mapping'!$C:$C,0))</f>
        <v>waste - methane capture</v>
      </c>
    </row>
    <row r="25417" spans="1:15" hidden="1" x14ac:dyDescent="0.35">
      <c r="A25417" s="267">
        <v>2025</v>
      </c>
      <c r="B25417" s="267" t="s">
        <v>567</v>
      </c>
      <c r="C25417" s="267" t="s">
        <v>568</v>
      </c>
      <c r="D25417" s="267" t="s">
        <v>4952</v>
      </c>
      <c r="E25417" s="267" t="s">
        <v>4961</v>
      </c>
      <c r="F25417" s="267" t="s">
        <v>571</v>
      </c>
      <c r="G25417" s="267">
        <v>0</v>
      </c>
      <c r="H25417" s="267">
        <v>2.7267260122431799E-5</v>
      </c>
      <c r="I25417" s="267">
        <v>0</v>
      </c>
      <c r="J25417" s="267">
        <v>0</v>
      </c>
      <c r="K25417" s="267">
        <v>2.7267260122431799E-5</v>
      </c>
      <c r="L25417" s="267">
        <v>8.5557141165784891</v>
      </c>
      <c r="M25417" s="267" t="b">
        <f>OR(O25417='PERAC-ngpPrcsTnD-mthncptr'!$B$1,O25417='PERAC-ngpPrcsTnD-mthncptr'!$C$1,O25417='PERAC-ngpPrcsTnD-mthncptr'!$D$1)</f>
        <v>0</v>
      </c>
      <c r="N25417" s="267">
        <f>IF(M25417=TRUE,L25417+'NPV Calcs'!$D$14,L25417)</f>
        <v>8.5557141165784891</v>
      </c>
      <c r="O25417" s="267" t="str">
        <f>INDEX('EPA Tech to Policy Mapping'!$D:$D,MATCH(F25417,'EPA Tech to Policy Mapping'!$C:$C,0))</f>
        <v>waste - methane capture</v>
      </c>
    </row>
    <row r="25418" spans="1:15" hidden="1" x14ac:dyDescent="0.35">
      <c r="A25418" s="267">
        <v>2045</v>
      </c>
      <c r="B25418" s="267" t="s">
        <v>567</v>
      </c>
      <c r="C25418" s="267" t="s">
        <v>568</v>
      </c>
      <c r="D25418" s="267" t="s">
        <v>4952</v>
      </c>
      <c r="E25418" s="267" t="s">
        <v>4961</v>
      </c>
      <c r="F25418" s="267" t="s">
        <v>571</v>
      </c>
      <c r="G25418" s="267">
        <v>0</v>
      </c>
      <c r="H25418" s="267">
        <v>1.31795494151107E-4</v>
      </c>
      <c r="I25418" s="267">
        <v>0</v>
      </c>
      <c r="J25418" s="267">
        <v>0</v>
      </c>
      <c r="K25418" s="267">
        <v>1.31795494151107E-4</v>
      </c>
      <c r="L25418" s="267">
        <v>6.7920323478695304</v>
      </c>
      <c r="M25418" s="267" t="b">
        <f>OR(O25418='PERAC-ngpPrcsTnD-mthncptr'!$B$1,O25418='PERAC-ngpPrcsTnD-mthncptr'!$C$1,O25418='PERAC-ngpPrcsTnD-mthncptr'!$D$1)</f>
        <v>0</v>
      </c>
      <c r="N25418" s="267">
        <f>IF(M25418=TRUE,L25418+'NPV Calcs'!$D$14,L25418)</f>
        <v>6.7920323478695304</v>
      </c>
      <c r="O25418" s="267" t="str">
        <f>INDEX('EPA Tech to Policy Mapping'!$D:$D,MATCH(F25418,'EPA Tech to Policy Mapping'!$C:$C,0))</f>
        <v>waste - methane capture</v>
      </c>
    </row>
    <row r="25419" spans="1:15" hidden="1" x14ac:dyDescent="0.35">
      <c r="A25419" s="267">
        <v>2030</v>
      </c>
      <c r="B25419" s="267" t="s">
        <v>567</v>
      </c>
      <c r="C25419" s="267" t="s">
        <v>568</v>
      </c>
      <c r="D25419" s="267" t="s">
        <v>4952</v>
      </c>
      <c r="E25419" s="267" t="s">
        <v>4961</v>
      </c>
      <c r="F25419" s="267" t="s">
        <v>571</v>
      </c>
      <c r="G25419" s="267">
        <v>0</v>
      </c>
      <c r="H25419" s="267">
        <v>2.1362695448690298E-6</v>
      </c>
      <c r="I25419" s="267">
        <v>0</v>
      </c>
      <c r="J25419" s="267">
        <v>0</v>
      </c>
      <c r="K25419" s="267">
        <v>2.1362695448690298E-6</v>
      </c>
      <c r="L25419" s="267">
        <v>134.18181645573799</v>
      </c>
      <c r="M25419" s="267" t="b">
        <f>OR(O25419='PERAC-ngpPrcsTnD-mthncptr'!$B$1,O25419='PERAC-ngpPrcsTnD-mthncptr'!$C$1,O25419='PERAC-ngpPrcsTnD-mthncptr'!$D$1)</f>
        <v>0</v>
      </c>
      <c r="N25419" s="267">
        <f>IF(M25419=TRUE,L25419+'NPV Calcs'!$D$14,L25419)</f>
        <v>134.18181645573799</v>
      </c>
      <c r="O25419" s="267" t="str">
        <f>INDEX('EPA Tech to Policy Mapping'!$D:$D,MATCH(F25419,'EPA Tech to Policy Mapping'!$C:$C,0))</f>
        <v>waste - methane capture</v>
      </c>
    </row>
    <row r="25420" spans="1:15" hidden="1" x14ac:dyDescent="0.35">
      <c r="A25420" s="267">
        <v>2040</v>
      </c>
      <c r="B25420" s="267" t="s">
        <v>567</v>
      </c>
      <c r="C25420" s="267" t="s">
        <v>568</v>
      </c>
      <c r="D25420" s="267" t="s">
        <v>4952</v>
      </c>
      <c r="E25420" s="267" t="s">
        <v>4961</v>
      </c>
      <c r="F25420" s="267" t="s">
        <v>571</v>
      </c>
      <c r="G25420" s="267">
        <v>0</v>
      </c>
      <c r="H25420" s="267">
        <v>2.7435515473485501E-5</v>
      </c>
      <c r="I25420" s="267">
        <v>0</v>
      </c>
      <c r="J25420" s="267">
        <v>0</v>
      </c>
      <c r="K25420" s="267">
        <v>2.7435515473485501E-5</v>
      </c>
      <c r="L25420" s="267">
        <v>10.2891712763446</v>
      </c>
      <c r="M25420" s="267" t="b">
        <f>OR(O25420='PERAC-ngpPrcsTnD-mthncptr'!$B$1,O25420='PERAC-ngpPrcsTnD-mthncptr'!$C$1,O25420='PERAC-ngpPrcsTnD-mthncptr'!$D$1)</f>
        <v>0</v>
      </c>
      <c r="N25420" s="267">
        <f>IF(M25420=TRUE,L25420+'NPV Calcs'!$D$14,L25420)</f>
        <v>10.2891712763446</v>
      </c>
      <c r="O25420" s="267" t="str">
        <f>INDEX('EPA Tech to Policy Mapping'!$D:$D,MATCH(F25420,'EPA Tech to Policy Mapping'!$C:$C,0))</f>
        <v>waste - methane capture</v>
      </c>
    </row>
    <row r="25421" spans="1:15" hidden="1" x14ac:dyDescent="0.35">
      <c r="A25421" s="267">
        <v>2050</v>
      </c>
      <c r="B25421" s="267" t="s">
        <v>567</v>
      </c>
      <c r="C25421" s="267" t="s">
        <v>568</v>
      </c>
      <c r="D25421" s="267" t="s">
        <v>4952</v>
      </c>
      <c r="E25421" s="267" t="s">
        <v>4961</v>
      </c>
      <c r="F25421" s="267" t="s">
        <v>571</v>
      </c>
      <c r="G25421" s="267">
        <v>0</v>
      </c>
      <c r="H25421" s="267">
        <v>2.5012775449558499E-5</v>
      </c>
      <c r="I25421" s="267">
        <v>0</v>
      </c>
      <c r="J25421" s="267">
        <v>0</v>
      </c>
      <c r="K25421" s="267">
        <v>2.5012775449558499E-5</v>
      </c>
      <c r="L25421" s="267">
        <v>11.9976717848229</v>
      </c>
      <c r="M25421" s="267" t="b">
        <f>OR(O25421='PERAC-ngpPrcsTnD-mthncptr'!$B$1,O25421='PERAC-ngpPrcsTnD-mthncptr'!$C$1,O25421='PERAC-ngpPrcsTnD-mthncptr'!$D$1)</f>
        <v>0</v>
      </c>
      <c r="N25421" s="267">
        <f>IF(M25421=TRUE,L25421+'NPV Calcs'!$D$14,L25421)</f>
        <v>11.9976717848229</v>
      </c>
      <c r="O25421" s="267" t="str">
        <f>INDEX('EPA Tech to Policy Mapping'!$D:$D,MATCH(F25421,'EPA Tech to Policy Mapping'!$C:$C,0))</f>
        <v>waste - methane capture</v>
      </c>
    </row>
    <row r="25422" spans="1:15" hidden="1" x14ac:dyDescent="0.35">
      <c r="A25422" s="267">
        <v>2025</v>
      </c>
      <c r="B25422" s="267" t="s">
        <v>567</v>
      </c>
      <c r="C25422" s="267" t="s">
        <v>568</v>
      </c>
      <c r="D25422" s="267" t="s">
        <v>4952</v>
      </c>
      <c r="E25422" s="267" t="s">
        <v>4961</v>
      </c>
      <c r="F25422" s="267" t="s">
        <v>571</v>
      </c>
      <c r="G25422" s="267">
        <v>0</v>
      </c>
      <c r="H25422" s="267">
        <v>2.79139091269807E-5</v>
      </c>
      <c r="I25422" s="267">
        <v>0</v>
      </c>
      <c r="J25422" s="267">
        <v>0</v>
      </c>
      <c r="K25422" s="267">
        <v>2.79139091269807E-5</v>
      </c>
      <c r="L25422" s="267">
        <v>7.6570218556766001</v>
      </c>
      <c r="M25422" s="267" t="b">
        <f>OR(O25422='PERAC-ngpPrcsTnD-mthncptr'!$B$1,O25422='PERAC-ngpPrcsTnD-mthncptr'!$C$1,O25422='PERAC-ngpPrcsTnD-mthncptr'!$D$1)</f>
        <v>0</v>
      </c>
      <c r="N25422" s="267">
        <f>IF(M25422=TRUE,L25422+'NPV Calcs'!$D$14,L25422)</f>
        <v>7.6570218556766001</v>
      </c>
      <c r="O25422" s="267" t="str">
        <f>INDEX('EPA Tech to Policy Mapping'!$D:$D,MATCH(F25422,'EPA Tech to Policy Mapping'!$C:$C,0))</f>
        <v>waste - methane capture</v>
      </c>
    </row>
    <row r="25423" spans="1:15" hidden="1" x14ac:dyDescent="0.35">
      <c r="A25423" s="267">
        <v>2030</v>
      </c>
      <c r="B25423" s="267" t="s">
        <v>567</v>
      </c>
      <c r="C25423" s="267" t="s">
        <v>568</v>
      </c>
      <c r="D25423" s="267" t="s">
        <v>4952</v>
      </c>
      <c r="E25423" s="267" t="s">
        <v>4961</v>
      </c>
      <c r="F25423" s="267" t="s">
        <v>571</v>
      </c>
      <c r="G25423" s="267">
        <v>0</v>
      </c>
      <c r="H25423" s="267">
        <v>1.1043274122979199E-5</v>
      </c>
      <c r="I25423" s="267">
        <v>0</v>
      </c>
      <c r="J25423" s="267">
        <v>0</v>
      </c>
      <c r="K25423" s="267">
        <v>1.1043274122979199E-5</v>
      </c>
      <c r="L25423" s="267">
        <v>24.921898439374399</v>
      </c>
      <c r="M25423" s="267" t="b">
        <f>OR(O25423='PERAC-ngpPrcsTnD-mthncptr'!$B$1,O25423='PERAC-ngpPrcsTnD-mthncptr'!$C$1,O25423='PERAC-ngpPrcsTnD-mthncptr'!$D$1)</f>
        <v>0</v>
      </c>
      <c r="N25423" s="267">
        <f>IF(M25423=TRUE,L25423+'NPV Calcs'!$D$14,L25423)</f>
        <v>24.921898439374399</v>
      </c>
      <c r="O25423" s="267" t="str">
        <f>INDEX('EPA Tech to Policy Mapping'!$D:$D,MATCH(F25423,'EPA Tech to Policy Mapping'!$C:$C,0))</f>
        <v>waste - methane capture</v>
      </c>
    </row>
    <row r="25424" spans="1:15" hidden="1" x14ac:dyDescent="0.35">
      <c r="A25424" s="267">
        <v>2045</v>
      </c>
      <c r="B25424" s="267" t="s">
        <v>567</v>
      </c>
      <c r="C25424" s="267" t="s">
        <v>568</v>
      </c>
      <c r="D25424" s="267" t="s">
        <v>4952</v>
      </c>
      <c r="E25424" s="267" t="s">
        <v>4961</v>
      </c>
      <c r="F25424" s="267" t="s">
        <v>571</v>
      </c>
      <c r="G25424" s="267">
        <v>0</v>
      </c>
      <c r="H25424" s="267">
        <v>1.2130808921621199E-5</v>
      </c>
      <c r="I25424" s="267">
        <v>0</v>
      </c>
      <c r="J25424" s="267">
        <v>0</v>
      </c>
      <c r="K25424" s="267">
        <v>1.2130808921621199E-5</v>
      </c>
      <c r="L25424" s="267">
        <v>28.9520021148758</v>
      </c>
      <c r="M25424" s="267" t="b">
        <f>OR(O25424='PERAC-ngpPrcsTnD-mthncptr'!$B$1,O25424='PERAC-ngpPrcsTnD-mthncptr'!$C$1,O25424='PERAC-ngpPrcsTnD-mthncptr'!$D$1)</f>
        <v>0</v>
      </c>
      <c r="N25424" s="267">
        <f>IF(M25424=TRUE,L25424+'NPV Calcs'!$D$14,L25424)</f>
        <v>28.9520021148758</v>
      </c>
      <c r="O25424" s="267" t="str">
        <f>INDEX('EPA Tech to Policy Mapping'!$D:$D,MATCH(F25424,'EPA Tech to Policy Mapping'!$C:$C,0))</f>
        <v>waste - methane capture</v>
      </c>
    </row>
    <row r="25425" spans="1:15" hidden="1" x14ac:dyDescent="0.35">
      <c r="A25425" s="267">
        <v>2025</v>
      </c>
      <c r="B25425" s="267" t="s">
        <v>567</v>
      </c>
      <c r="C25425" s="267" t="s">
        <v>568</v>
      </c>
      <c r="D25425" s="267" t="s">
        <v>4952</v>
      </c>
      <c r="E25425" s="267" t="s">
        <v>4961</v>
      </c>
      <c r="F25425" s="267" t="s">
        <v>571</v>
      </c>
      <c r="G25425" s="267">
        <v>0</v>
      </c>
      <c r="H25425" s="267">
        <v>8.3972132907830705E-6</v>
      </c>
      <c r="I25425" s="267">
        <v>0</v>
      </c>
      <c r="J25425" s="267">
        <v>0</v>
      </c>
      <c r="K25425" s="267">
        <v>8.3972132907830705E-6</v>
      </c>
      <c r="L25425" s="267">
        <v>31.687036557332899</v>
      </c>
      <c r="M25425" s="267" t="b">
        <f>OR(O25425='PERAC-ngpPrcsTnD-mthncptr'!$B$1,O25425='PERAC-ngpPrcsTnD-mthncptr'!$C$1,O25425='PERAC-ngpPrcsTnD-mthncptr'!$D$1)</f>
        <v>0</v>
      </c>
      <c r="N25425" s="267">
        <f>IF(M25425=TRUE,L25425+'NPV Calcs'!$D$14,L25425)</f>
        <v>31.687036557332899</v>
      </c>
      <c r="O25425" s="267" t="str">
        <f>INDEX('EPA Tech to Policy Mapping'!$D:$D,MATCH(F25425,'EPA Tech to Policy Mapping'!$C:$C,0))</f>
        <v>waste - methane capture</v>
      </c>
    </row>
    <row r="25426" spans="1:15" hidden="1" x14ac:dyDescent="0.35">
      <c r="A25426" s="267">
        <v>2030</v>
      </c>
      <c r="B25426" s="267" t="s">
        <v>567</v>
      </c>
      <c r="C25426" s="267" t="s">
        <v>568</v>
      </c>
      <c r="D25426" s="267" t="s">
        <v>4952</v>
      </c>
      <c r="E25426" s="267" t="s">
        <v>4961</v>
      </c>
      <c r="F25426" s="267" t="s">
        <v>571</v>
      </c>
      <c r="G25426" s="267">
        <v>0</v>
      </c>
      <c r="H25426" s="267">
        <v>4.39299748939823E-5</v>
      </c>
      <c r="I25426" s="267">
        <v>0</v>
      </c>
      <c r="J25426" s="267">
        <v>0</v>
      </c>
      <c r="K25426" s="267">
        <v>4.39299748939823E-5</v>
      </c>
      <c r="L25426" s="267">
        <v>8.0386372683565099</v>
      </c>
      <c r="M25426" s="267" t="b">
        <f>OR(O25426='PERAC-ngpPrcsTnD-mthncptr'!$B$1,O25426='PERAC-ngpPrcsTnD-mthncptr'!$C$1,O25426='PERAC-ngpPrcsTnD-mthncptr'!$D$1)</f>
        <v>0</v>
      </c>
      <c r="N25426" s="267">
        <f>IF(M25426=TRUE,L25426+'NPV Calcs'!$D$14,L25426)</f>
        <v>8.0386372683565099</v>
      </c>
      <c r="O25426" s="267" t="str">
        <f>INDEX('EPA Tech to Policy Mapping'!$D:$D,MATCH(F25426,'EPA Tech to Policy Mapping'!$C:$C,0))</f>
        <v>waste - methane capture</v>
      </c>
    </row>
    <row r="25427" spans="1:15" hidden="1" x14ac:dyDescent="0.35">
      <c r="A25427" s="267">
        <v>2025</v>
      </c>
      <c r="B25427" s="267" t="s">
        <v>567</v>
      </c>
      <c r="C25427" s="267" t="s">
        <v>568</v>
      </c>
      <c r="D25427" s="267" t="s">
        <v>4952</v>
      </c>
      <c r="E25427" s="267" t="s">
        <v>4961</v>
      </c>
      <c r="F25427" s="267" t="s">
        <v>571</v>
      </c>
      <c r="G25427" s="267">
        <v>0</v>
      </c>
      <c r="H25427" s="267">
        <v>3.0639991557272002E-5</v>
      </c>
      <c r="I25427" s="267">
        <v>0</v>
      </c>
      <c r="J25427" s="267">
        <v>0</v>
      </c>
      <c r="K25427" s="267">
        <v>3.0639991557272002E-5</v>
      </c>
      <c r="L25427" s="267">
        <v>7.3227030948414003</v>
      </c>
      <c r="M25427" s="267" t="b">
        <f>OR(O25427='PERAC-ngpPrcsTnD-mthncptr'!$B$1,O25427='PERAC-ngpPrcsTnD-mthncptr'!$C$1,O25427='PERAC-ngpPrcsTnD-mthncptr'!$D$1)</f>
        <v>0</v>
      </c>
      <c r="N25427" s="267">
        <f>IF(M25427=TRUE,L25427+'NPV Calcs'!$D$14,L25427)</f>
        <v>7.3227030948414003</v>
      </c>
      <c r="O25427" s="267" t="str">
        <f>INDEX('EPA Tech to Policy Mapping'!$D:$D,MATCH(F25427,'EPA Tech to Policy Mapping'!$C:$C,0))</f>
        <v>waste - methane capture</v>
      </c>
    </row>
    <row r="25428" spans="1:15" hidden="1" x14ac:dyDescent="0.35">
      <c r="A25428" s="267">
        <v>2040</v>
      </c>
      <c r="B25428" s="267" t="s">
        <v>567</v>
      </c>
      <c r="C25428" s="267" t="s">
        <v>568</v>
      </c>
      <c r="D25428" s="267" t="s">
        <v>4952</v>
      </c>
      <c r="E25428" s="267" t="s">
        <v>4961</v>
      </c>
      <c r="F25428" s="267" t="s">
        <v>571</v>
      </c>
      <c r="G25428" s="267">
        <v>0</v>
      </c>
      <c r="H25428" s="267">
        <v>1.4859349173861701E-4</v>
      </c>
      <c r="I25428" s="267">
        <v>0</v>
      </c>
      <c r="J25428" s="267">
        <v>0</v>
      </c>
      <c r="K25428" s="267">
        <v>1.4859349173861701E-4</v>
      </c>
      <c r="L25428" s="267">
        <v>0.866930114760604</v>
      </c>
      <c r="M25428" s="267" t="b">
        <f>OR(O25428='PERAC-ngpPrcsTnD-mthncptr'!$B$1,O25428='PERAC-ngpPrcsTnD-mthncptr'!$C$1,O25428='PERAC-ngpPrcsTnD-mthncptr'!$D$1)</f>
        <v>0</v>
      </c>
      <c r="N25428" s="267">
        <f>IF(M25428=TRUE,L25428+'NPV Calcs'!$D$14,L25428)</f>
        <v>0.866930114760604</v>
      </c>
      <c r="O25428" s="267" t="str">
        <f>INDEX('EPA Tech to Policy Mapping'!$D:$D,MATCH(F25428,'EPA Tech to Policy Mapping'!$C:$C,0))</f>
        <v>waste - methane capture</v>
      </c>
    </row>
    <row r="25429" spans="1:15" hidden="1" x14ac:dyDescent="0.35">
      <c r="A25429" s="267">
        <v>2030</v>
      </c>
      <c r="B25429" s="267" t="s">
        <v>567</v>
      </c>
      <c r="C25429" s="267" t="s">
        <v>568</v>
      </c>
      <c r="D25429" s="267" t="s">
        <v>4952</v>
      </c>
      <c r="E25429" s="267" t="s">
        <v>4961</v>
      </c>
      <c r="F25429" s="267" t="s">
        <v>571</v>
      </c>
      <c r="G25429" s="267">
        <v>0</v>
      </c>
      <c r="H25429" s="267">
        <v>1.71281832232131E-6</v>
      </c>
      <c r="I25429" s="267">
        <v>0</v>
      </c>
      <c r="J25429" s="267">
        <v>0</v>
      </c>
      <c r="K25429" s="267">
        <v>1.71281832232131E-6</v>
      </c>
      <c r="L25429" s="267">
        <v>167.26860839174799</v>
      </c>
      <c r="M25429" s="267" t="b">
        <f>OR(O25429='PERAC-ngpPrcsTnD-mthncptr'!$B$1,O25429='PERAC-ngpPrcsTnD-mthncptr'!$C$1,O25429='PERAC-ngpPrcsTnD-mthncptr'!$D$1)</f>
        <v>0</v>
      </c>
      <c r="N25429" s="267">
        <f>IF(M25429=TRUE,L25429+'NPV Calcs'!$D$14,L25429)</f>
        <v>167.26860839174799</v>
      </c>
      <c r="O25429" s="267" t="str">
        <f>INDEX('EPA Tech to Policy Mapping'!$D:$D,MATCH(F25429,'EPA Tech to Policy Mapping'!$C:$C,0))</f>
        <v>waste - methane capture</v>
      </c>
    </row>
    <row r="25430" spans="1:15" hidden="1" x14ac:dyDescent="0.35">
      <c r="A25430" s="267">
        <v>2025</v>
      </c>
      <c r="B25430" s="267" t="s">
        <v>567</v>
      </c>
      <c r="C25430" s="267" t="s">
        <v>568</v>
      </c>
      <c r="D25430" s="267" t="s">
        <v>4952</v>
      </c>
      <c r="E25430" s="267" t="s">
        <v>4961</v>
      </c>
      <c r="F25430" s="267" t="s">
        <v>571</v>
      </c>
      <c r="G25430" s="267">
        <v>0</v>
      </c>
      <c r="H25430" s="267">
        <v>2.12109798406594E-5</v>
      </c>
      <c r="I25430" s="267">
        <v>0</v>
      </c>
      <c r="J25430" s="267">
        <v>0</v>
      </c>
      <c r="K25430" s="267">
        <v>2.12109798406594E-5</v>
      </c>
      <c r="L25430" s="267">
        <v>10.9505964004452</v>
      </c>
      <c r="M25430" s="267" t="b">
        <f>OR(O25430='PERAC-ngpPrcsTnD-mthncptr'!$B$1,O25430='PERAC-ngpPrcsTnD-mthncptr'!$C$1,O25430='PERAC-ngpPrcsTnD-mthncptr'!$D$1)</f>
        <v>0</v>
      </c>
      <c r="N25430" s="267">
        <f>IF(M25430=TRUE,L25430+'NPV Calcs'!$D$14,L25430)</f>
        <v>10.9505964004452</v>
      </c>
      <c r="O25430" s="267" t="str">
        <f>INDEX('EPA Tech to Policy Mapping'!$D:$D,MATCH(F25430,'EPA Tech to Policy Mapping'!$C:$C,0))</f>
        <v>waste - methane capture</v>
      </c>
    </row>
    <row r="25431" spans="1:15" hidden="1" x14ac:dyDescent="0.35">
      <c r="A25431" s="267">
        <v>2035</v>
      </c>
      <c r="B25431" s="267" t="s">
        <v>567</v>
      </c>
      <c r="C25431" s="267" t="s">
        <v>568</v>
      </c>
      <c r="D25431" s="267" t="s">
        <v>4952</v>
      </c>
      <c r="E25431" s="267" t="s">
        <v>4961</v>
      </c>
      <c r="F25431" s="267" t="s">
        <v>571</v>
      </c>
      <c r="G25431" s="267">
        <v>0</v>
      </c>
      <c r="H25431" s="267">
        <v>8.1820340680519808E-6</v>
      </c>
      <c r="I25431" s="267">
        <v>0</v>
      </c>
      <c r="J25431" s="267">
        <v>0</v>
      </c>
      <c r="K25431" s="267">
        <v>8.1820340680519808E-6</v>
      </c>
      <c r="L25431" s="267">
        <v>34.416041435772897</v>
      </c>
      <c r="M25431" s="267" t="b">
        <f>OR(O25431='PERAC-ngpPrcsTnD-mthncptr'!$B$1,O25431='PERAC-ngpPrcsTnD-mthncptr'!$C$1,O25431='PERAC-ngpPrcsTnD-mthncptr'!$D$1)</f>
        <v>0</v>
      </c>
      <c r="N25431" s="267">
        <f>IF(M25431=TRUE,L25431+'NPV Calcs'!$D$14,L25431)</f>
        <v>34.416041435772897</v>
      </c>
      <c r="O25431" s="267" t="str">
        <f>INDEX('EPA Tech to Policy Mapping'!$D:$D,MATCH(F25431,'EPA Tech to Policy Mapping'!$C:$C,0))</f>
        <v>waste - methane capture</v>
      </c>
    </row>
    <row r="25432" spans="1:15" hidden="1" x14ac:dyDescent="0.35">
      <c r="A25432" s="267">
        <v>2040</v>
      </c>
      <c r="B25432" s="267" t="s">
        <v>567</v>
      </c>
      <c r="C25432" s="267" t="s">
        <v>568</v>
      </c>
      <c r="D25432" s="267" t="s">
        <v>4952</v>
      </c>
      <c r="E25432" s="267" t="s">
        <v>4961</v>
      </c>
      <c r="F25432" s="267" t="s">
        <v>571</v>
      </c>
      <c r="G25432" s="267">
        <v>0</v>
      </c>
      <c r="H25432" s="267">
        <v>9.8420498224321902E-5</v>
      </c>
      <c r="I25432" s="267">
        <v>0</v>
      </c>
      <c r="J25432" s="267">
        <v>0</v>
      </c>
      <c r="K25432" s="267">
        <v>9.8420498224321902E-5</v>
      </c>
      <c r="L25432" s="267">
        <v>16.517417180598699</v>
      </c>
      <c r="M25432" s="267" t="b">
        <f>OR(O25432='PERAC-ngpPrcsTnD-mthncptr'!$B$1,O25432='PERAC-ngpPrcsTnD-mthncptr'!$C$1,O25432='PERAC-ngpPrcsTnD-mthncptr'!$D$1)</f>
        <v>0</v>
      </c>
      <c r="N25432" s="267">
        <f>IF(M25432=TRUE,L25432+'NPV Calcs'!$D$14,L25432)</f>
        <v>16.517417180598699</v>
      </c>
      <c r="O25432" s="267" t="str">
        <f>INDEX('EPA Tech to Policy Mapping'!$D:$D,MATCH(F25432,'EPA Tech to Policy Mapping'!$C:$C,0))</f>
        <v>waste - methane capture</v>
      </c>
    </row>
    <row r="25433" spans="1:15" hidden="1" x14ac:dyDescent="0.35">
      <c r="A25433" s="267">
        <v>2025</v>
      </c>
      <c r="B25433" s="267" t="s">
        <v>567</v>
      </c>
      <c r="C25433" s="267" t="s">
        <v>568</v>
      </c>
      <c r="D25433" s="267" t="s">
        <v>4952</v>
      </c>
      <c r="E25433" s="267" t="s">
        <v>4961</v>
      </c>
      <c r="F25433" s="267" t="s">
        <v>571</v>
      </c>
      <c r="G25433" s="267">
        <v>0</v>
      </c>
      <c r="H25433" s="267">
        <v>5.3031761363724897E-6</v>
      </c>
      <c r="I25433" s="267">
        <v>0</v>
      </c>
      <c r="J25433" s="267">
        <v>0</v>
      </c>
      <c r="K25433" s="267">
        <v>5.3031761363724897E-6</v>
      </c>
      <c r="L25433" s="267">
        <v>52.106390619069103</v>
      </c>
      <c r="M25433" s="267" t="b">
        <f>OR(O25433='PERAC-ngpPrcsTnD-mthncptr'!$B$1,O25433='PERAC-ngpPrcsTnD-mthncptr'!$C$1,O25433='PERAC-ngpPrcsTnD-mthncptr'!$D$1)</f>
        <v>0</v>
      </c>
      <c r="N25433" s="267">
        <f>IF(M25433=TRUE,L25433+'NPV Calcs'!$D$14,L25433)</f>
        <v>52.106390619069103</v>
      </c>
      <c r="O25433" s="267" t="str">
        <f>INDEX('EPA Tech to Policy Mapping'!$D:$D,MATCH(F25433,'EPA Tech to Policy Mapping'!$C:$C,0))</f>
        <v>waste - methane capture</v>
      </c>
    </row>
    <row r="25434" spans="1:15" hidden="1" x14ac:dyDescent="0.35">
      <c r="A25434" s="267">
        <v>2045</v>
      </c>
      <c r="B25434" s="267" t="s">
        <v>567</v>
      </c>
      <c r="C25434" s="267" t="s">
        <v>568</v>
      </c>
      <c r="D25434" s="267" t="s">
        <v>4952</v>
      </c>
      <c r="E25434" s="267" t="s">
        <v>4961</v>
      </c>
      <c r="F25434" s="267" t="s">
        <v>571</v>
      </c>
      <c r="G25434" s="267">
        <v>0</v>
      </c>
      <c r="H25434" s="1">
        <v>7.018322566457E-7</v>
      </c>
      <c r="I25434" s="267">
        <v>0</v>
      </c>
      <c r="J25434" s="267">
        <v>0</v>
      </c>
      <c r="K25434" s="1">
        <v>7.018322566457E-7</v>
      </c>
      <c r="L25434" s="267">
        <v>475.57128084171302</v>
      </c>
      <c r="M25434" s="267" t="b">
        <f>OR(O25434='PERAC-ngpPrcsTnD-mthncptr'!$B$1,O25434='PERAC-ngpPrcsTnD-mthncptr'!$C$1,O25434='PERAC-ngpPrcsTnD-mthncptr'!$D$1)</f>
        <v>0</v>
      </c>
      <c r="N25434" s="267">
        <f>IF(M25434=TRUE,L25434+'NPV Calcs'!$D$14,L25434)</f>
        <v>475.57128084171302</v>
      </c>
      <c r="O25434" s="267" t="str">
        <f>INDEX('EPA Tech to Policy Mapping'!$D:$D,MATCH(F25434,'EPA Tech to Policy Mapping'!$C:$C,0))</f>
        <v>waste - methane capture</v>
      </c>
    </row>
    <row r="25435" spans="1:15" hidden="1" x14ac:dyDescent="0.35">
      <c r="A25435" s="267">
        <v>2040</v>
      </c>
      <c r="B25435" s="267" t="s">
        <v>567</v>
      </c>
      <c r="C25435" s="267" t="s">
        <v>568</v>
      </c>
      <c r="D25435" s="267" t="s">
        <v>4952</v>
      </c>
      <c r="E25435" s="267" t="s">
        <v>4961</v>
      </c>
      <c r="F25435" s="267" t="s">
        <v>571</v>
      </c>
      <c r="G25435" s="267">
        <v>0</v>
      </c>
      <c r="H25435" s="267">
        <v>7.0045246054204502E-5</v>
      </c>
      <c r="I25435" s="267">
        <v>0</v>
      </c>
      <c r="J25435" s="267">
        <v>0</v>
      </c>
      <c r="K25435" s="267">
        <v>7.0045246054204502E-5</v>
      </c>
      <c r="L25435" s="267">
        <v>2.5334166024661799</v>
      </c>
      <c r="M25435" s="267" t="b">
        <f>OR(O25435='PERAC-ngpPrcsTnD-mthncptr'!$B$1,O25435='PERAC-ngpPrcsTnD-mthncptr'!$C$1,O25435='PERAC-ngpPrcsTnD-mthncptr'!$D$1)</f>
        <v>0</v>
      </c>
      <c r="N25435" s="267">
        <f>IF(M25435=TRUE,L25435+'NPV Calcs'!$D$14,L25435)</f>
        <v>2.5334166024661799</v>
      </c>
      <c r="O25435" s="267" t="str">
        <f>INDEX('EPA Tech to Policy Mapping'!$D:$D,MATCH(F25435,'EPA Tech to Policy Mapping'!$C:$C,0))</f>
        <v>waste - methane capture</v>
      </c>
    </row>
    <row r="25436" spans="1:15" hidden="1" x14ac:dyDescent="0.35">
      <c r="A25436" s="267">
        <v>2025</v>
      </c>
      <c r="B25436" s="267" t="s">
        <v>567</v>
      </c>
      <c r="C25436" s="267" t="s">
        <v>568</v>
      </c>
      <c r="D25436" s="267" t="s">
        <v>4952</v>
      </c>
      <c r="E25436" s="267" t="s">
        <v>4961</v>
      </c>
      <c r="F25436" s="267" t="s">
        <v>571</v>
      </c>
      <c r="G25436" s="267">
        <v>0</v>
      </c>
      <c r="H25436" s="267">
        <v>3.40212213124495E-6</v>
      </c>
      <c r="I25436" s="267">
        <v>0</v>
      </c>
      <c r="J25436" s="267">
        <v>0</v>
      </c>
      <c r="K25436" s="267">
        <v>3.40212213124495E-6</v>
      </c>
      <c r="L25436" s="267">
        <v>82.518973980116797</v>
      </c>
      <c r="M25436" s="267" t="b">
        <f>OR(O25436='PERAC-ngpPrcsTnD-mthncptr'!$B$1,O25436='PERAC-ngpPrcsTnD-mthncptr'!$C$1,O25436='PERAC-ngpPrcsTnD-mthncptr'!$D$1)</f>
        <v>0</v>
      </c>
      <c r="N25436" s="267">
        <f>IF(M25436=TRUE,L25436+'NPV Calcs'!$D$14,L25436)</f>
        <v>82.518973980116797</v>
      </c>
      <c r="O25436" s="267" t="str">
        <f>INDEX('EPA Tech to Policy Mapping'!$D:$D,MATCH(F25436,'EPA Tech to Policy Mapping'!$C:$C,0))</f>
        <v>waste - methane capture</v>
      </c>
    </row>
    <row r="25437" spans="1:15" hidden="1" x14ac:dyDescent="0.35">
      <c r="A25437" s="267">
        <v>2040</v>
      </c>
      <c r="B25437" s="267" t="s">
        <v>567</v>
      </c>
      <c r="C25437" s="267" t="s">
        <v>568</v>
      </c>
      <c r="D25437" s="267" t="s">
        <v>4952</v>
      </c>
      <c r="E25437" s="267" t="s">
        <v>4961</v>
      </c>
      <c r="F25437" s="267" t="s">
        <v>571</v>
      </c>
      <c r="G25437" s="267">
        <v>0</v>
      </c>
      <c r="H25437" s="267">
        <v>1.78488415917015E-4</v>
      </c>
      <c r="I25437" s="267">
        <v>0</v>
      </c>
      <c r="J25437" s="267">
        <v>0</v>
      </c>
      <c r="K25437" s="267">
        <v>1.78488415917015E-4</v>
      </c>
      <c r="L25437" s="267">
        <v>12.3067555916468</v>
      </c>
      <c r="M25437" s="267" t="b">
        <f>OR(O25437='PERAC-ngpPrcsTnD-mthncptr'!$B$1,O25437='PERAC-ngpPrcsTnD-mthncptr'!$C$1,O25437='PERAC-ngpPrcsTnD-mthncptr'!$D$1)</f>
        <v>0</v>
      </c>
      <c r="N25437" s="267">
        <f>IF(M25437=TRUE,L25437+'NPV Calcs'!$D$14,L25437)</f>
        <v>12.3067555916468</v>
      </c>
      <c r="O25437" s="267" t="str">
        <f>INDEX('EPA Tech to Policy Mapping'!$D:$D,MATCH(F25437,'EPA Tech to Policy Mapping'!$C:$C,0))</f>
        <v>waste - methane capture</v>
      </c>
    </row>
    <row r="25438" spans="1:15" hidden="1" x14ac:dyDescent="0.35">
      <c r="A25438" s="267">
        <v>2030</v>
      </c>
      <c r="B25438" s="267" t="s">
        <v>567</v>
      </c>
      <c r="C25438" s="267" t="s">
        <v>568</v>
      </c>
      <c r="D25438" s="267" t="s">
        <v>4952</v>
      </c>
      <c r="E25438" s="267" t="s">
        <v>4961</v>
      </c>
      <c r="F25438" s="267" t="s">
        <v>571</v>
      </c>
      <c r="G25438" s="267">
        <v>0</v>
      </c>
      <c r="H25438" s="267">
        <v>7.7820127922502906E-6</v>
      </c>
      <c r="I25438" s="267">
        <v>0</v>
      </c>
      <c r="J25438" s="267">
        <v>0</v>
      </c>
      <c r="K25438" s="267">
        <v>7.7820127922502906E-6</v>
      </c>
      <c r="L25438" s="267">
        <v>42.338863955341203</v>
      </c>
      <c r="M25438" s="267" t="b">
        <f>OR(O25438='PERAC-ngpPrcsTnD-mthncptr'!$B$1,O25438='PERAC-ngpPrcsTnD-mthncptr'!$C$1,O25438='PERAC-ngpPrcsTnD-mthncptr'!$D$1)</f>
        <v>0</v>
      </c>
      <c r="N25438" s="267">
        <f>IF(M25438=TRUE,L25438+'NPV Calcs'!$D$14,L25438)</f>
        <v>42.338863955341203</v>
      </c>
      <c r="O25438" s="267" t="str">
        <f>INDEX('EPA Tech to Policy Mapping'!$D:$D,MATCH(F25438,'EPA Tech to Policy Mapping'!$C:$C,0))</f>
        <v>waste - methane capture</v>
      </c>
    </row>
    <row r="25439" spans="1:15" hidden="1" x14ac:dyDescent="0.35">
      <c r="A25439" s="267">
        <v>2035</v>
      </c>
      <c r="B25439" s="267" t="s">
        <v>567</v>
      </c>
      <c r="C25439" s="267" t="s">
        <v>568</v>
      </c>
      <c r="D25439" s="267" t="s">
        <v>4952</v>
      </c>
      <c r="E25439" s="267" t="s">
        <v>4961</v>
      </c>
      <c r="F25439" s="267" t="s">
        <v>571</v>
      </c>
      <c r="G25439" s="267">
        <v>0</v>
      </c>
      <c r="H25439" s="267">
        <v>6.7562105489923601E-5</v>
      </c>
      <c r="I25439" s="267">
        <v>0</v>
      </c>
      <c r="J25439" s="267">
        <v>0</v>
      </c>
      <c r="K25439" s="267">
        <v>6.7562105489923601E-5</v>
      </c>
      <c r="L25439" s="267">
        <v>2.74429985378171</v>
      </c>
      <c r="M25439" s="267" t="b">
        <f>OR(O25439='PERAC-ngpPrcsTnD-mthncptr'!$B$1,O25439='PERAC-ngpPrcsTnD-mthncptr'!$C$1,O25439='PERAC-ngpPrcsTnD-mthncptr'!$D$1)</f>
        <v>0</v>
      </c>
      <c r="N25439" s="267">
        <f>IF(M25439=TRUE,L25439+'NPV Calcs'!$D$14,L25439)</f>
        <v>2.74429985378171</v>
      </c>
      <c r="O25439" s="267" t="str">
        <f>INDEX('EPA Tech to Policy Mapping'!$D:$D,MATCH(F25439,'EPA Tech to Policy Mapping'!$C:$C,0))</f>
        <v>waste - methane capture</v>
      </c>
    </row>
    <row r="25440" spans="1:15" hidden="1" x14ac:dyDescent="0.35">
      <c r="A25440" s="267">
        <v>2040</v>
      </c>
      <c r="B25440" s="267" t="s">
        <v>567</v>
      </c>
      <c r="C25440" s="267" t="s">
        <v>568</v>
      </c>
      <c r="D25440" s="267" t="s">
        <v>4952</v>
      </c>
      <c r="E25440" s="267" t="s">
        <v>4961</v>
      </c>
      <c r="F25440" s="267" t="s">
        <v>571</v>
      </c>
      <c r="G25440" s="267">
        <v>0</v>
      </c>
      <c r="H25440" s="267">
        <v>7.8878794833097105E-6</v>
      </c>
      <c r="I25440" s="267">
        <v>0</v>
      </c>
      <c r="J25440" s="267">
        <v>0</v>
      </c>
      <c r="K25440" s="267">
        <v>7.8878794833097105E-6</v>
      </c>
      <c r="L25440" s="267">
        <v>40.292190493048501</v>
      </c>
      <c r="M25440" s="267" t="b">
        <f>OR(O25440='PERAC-ngpPrcsTnD-mthncptr'!$B$1,O25440='PERAC-ngpPrcsTnD-mthncptr'!$C$1,O25440='PERAC-ngpPrcsTnD-mthncptr'!$D$1)</f>
        <v>0</v>
      </c>
      <c r="N25440" s="267">
        <f>IF(M25440=TRUE,L25440+'NPV Calcs'!$D$14,L25440)</f>
        <v>40.292190493048501</v>
      </c>
      <c r="O25440" s="267" t="str">
        <f>INDEX('EPA Tech to Policy Mapping'!$D:$D,MATCH(F25440,'EPA Tech to Policy Mapping'!$C:$C,0))</f>
        <v>waste - methane capture</v>
      </c>
    </row>
    <row r="25441" spans="1:15" hidden="1" x14ac:dyDescent="0.35">
      <c r="A25441" s="267">
        <v>2035</v>
      </c>
      <c r="B25441" s="267" t="s">
        <v>567</v>
      </c>
      <c r="C25441" s="267" t="s">
        <v>568</v>
      </c>
      <c r="D25441" s="267" t="s">
        <v>4952</v>
      </c>
      <c r="E25441" s="267" t="s">
        <v>4961</v>
      </c>
      <c r="F25441" s="267" t="s">
        <v>571</v>
      </c>
      <c r="G25441" s="267">
        <v>0</v>
      </c>
      <c r="H25441" s="267">
        <v>2.37580029727196E-5</v>
      </c>
      <c r="I25441" s="267">
        <v>0</v>
      </c>
      <c r="J25441" s="267">
        <v>0</v>
      </c>
      <c r="K25441" s="267">
        <v>2.37580029727196E-5</v>
      </c>
      <c r="L25441" s="267">
        <v>11.481286088084</v>
      </c>
      <c r="M25441" s="267" t="b">
        <f>OR(O25441='PERAC-ngpPrcsTnD-mthncptr'!$B$1,O25441='PERAC-ngpPrcsTnD-mthncptr'!$C$1,O25441='PERAC-ngpPrcsTnD-mthncptr'!$D$1)</f>
        <v>0</v>
      </c>
      <c r="N25441" s="267">
        <f>IF(M25441=TRUE,L25441+'NPV Calcs'!$D$14,L25441)</f>
        <v>11.481286088084</v>
      </c>
      <c r="O25441" s="267" t="str">
        <f>INDEX('EPA Tech to Policy Mapping'!$D:$D,MATCH(F25441,'EPA Tech to Policy Mapping'!$C:$C,0))</f>
        <v>waste - methane capture</v>
      </c>
    </row>
    <row r="25442" spans="1:15" hidden="1" x14ac:dyDescent="0.35">
      <c r="A25442" s="267">
        <v>2025</v>
      </c>
      <c r="B25442" s="267" t="s">
        <v>567</v>
      </c>
      <c r="C25442" s="267" t="s">
        <v>568</v>
      </c>
      <c r="D25442" s="267" t="s">
        <v>4952</v>
      </c>
      <c r="E25442" s="267" t="s">
        <v>4961</v>
      </c>
      <c r="F25442" s="267" t="s">
        <v>571</v>
      </c>
      <c r="G25442" s="267">
        <v>0</v>
      </c>
      <c r="H25442" s="267">
        <v>1.66345012313027E-5</v>
      </c>
      <c r="I25442" s="267">
        <v>0</v>
      </c>
      <c r="J25442" s="267">
        <v>0</v>
      </c>
      <c r="K25442" s="267">
        <v>1.66345012313027E-5</v>
      </c>
      <c r="L25442" s="267">
        <v>18.754541053274998</v>
      </c>
      <c r="M25442" s="267" t="b">
        <f>OR(O25442='PERAC-ngpPrcsTnD-mthncptr'!$B$1,O25442='PERAC-ngpPrcsTnD-mthncptr'!$C$1,O25442='PERAC-ngpPrcsTnD-mthncptr'!$D$1)</f>
        <v>0</v>
      </c>
      <c r="N25442" s="267">
        <f>IF(M25442=TRUE,L25442+'NPV Calcs'!$D$14,L25442)</f>
        <v>18.754541053274998</v>
      </c>
      <c r="O25442" s="267" t="str">
        <f>INDEX('EPA Tech to Policy Mapping'!$D:$D,MATCH(F25442,'EPA Tech to Policy Mapping'!$C:$C,0))</f>
        <v>waste - methane capture</v>
      </c>
    </row>
    <row r="25443" spans="1:15" hidden="1" x14ac:dyDescent="0.35">
      <c r="A25443" s="267">
        <v>2040</v>
      </c>
      <c r="B25443" s="267" t="s">
        <v>567</v>
      </c>
      <c r="C25443" s="267" t="s">
        <v>568</v>
      </c>
      <c r="D25443" s="267" t="s">
        <v>4952</v>
      </c>
      <c r="E25443" s="267" t="s">
        <v>4961</v>
      </c>
      <c r="F25443" s="267" t="s">
        <v>571</v>
      </c>
      <c r="G25443" s="267">
        <v>0</v>
      </c>
      <c r="H25443" s="267">
        <v>8.9398131857977906E-5</v>
      </c>
      <c r="I25443" s="267">
        <v>0</v>
      </c>
      <c r="J25443" s="267">
        <v>0</v>
      </c>
      <c r="K25443" s="267">
        <v>8.9398131857977906E-5</v>
      </c>
      <c r="L25443" s="267">
        <v>1.8062651663098701</v>
      </c>
      <c r="M25443" s="267" t="b">
        <f>OR(O25443='PERAC-ngpPrcsTnD-mthncptr'!$B$1,O25443='PERAC-ngpPrcsTnD-mthncptr'!$C$1,O25443='PERAC-ngpPrcsTnD-mthncptr'!$D$1)</f>
        <v>0</v>
      </c>
      <c r="N25443" s="267">
        <f>IF(M25443=TRUE,L25443+'NPV Calcs'!$D$14,L25443)</f>
        <v>1.8062651663098701</v>
      </c>
      <c r="O25443" s="267" t="str">
        <f>INDEX('EPA Tech to Policy Mapping'!$D:$D,MATCH(F25443,'EPA Tech to Policy Mapping'!$C:$C,0))</f>
        <v>waste - methane capture</v>
      </c>
    </row>
    <row r="25444" spans="1:15" hidden="1" x14ac:dyDescent="0.35">
      <c r="A25444" s="267">
        <v>2050</v>
      </c>
      <c r="B25444" s="267" t="s">
        <v>567</v>
      </c>
      <c r="C25444" s="267" t="s">
        <v>568</v>
      </c>
      <c r="D25444" s="267" t="s">
        <v>4952</v>
      </c>
      <c r="E25444" s="267" t="s">
        <v>4961</v>
      </c>
      <c r="F25444" s="267" t="s">
        <v>571</v>
      </c>
      <c r="G25444" s="267">
        <v>0</v>
      </c>
      <c r="H25444" s="267">
        <v>9.5873603196985197E-6</v>
      </c>
      <c r="I25444" s="267">
        <v>0</v>
      </c>
      <c r="J25444" s="267">
        <v>0</v>
      </c>
      <c r="K25444" s="267">
        <v>9.5873603196985197E-6</v>
      </c>
      <c r="L25444" s="267">
        <v>36.775747828267598</v>
      </c>
      <c r="M25444" s="267" t="b">
        <f>OR(O25444='PERAC-ngpPrcsTnD-mthncptr'!$B$1,O25444='PERAC-ngpPrcsTnD-mthncptr'!$C$1,O25444='PERAC-ngpPrcsTnD-mthncptr'!$D$1)</f>
        <v>0</v>
      </c>
      <c r="N25444" s="267">
        <f>IF(M25444=TRUE,L25444+'NPV Calcs'!$D$14,L25444)</f>
        <v>36.775747828267598</v>
      </c>
      <c r="O25444" s="267" t="str">
        <f>INDEX('EPA Tech to Policy Mapping'!$D:$D,MATCH(F25444,'EPA Tech to Policy Mapping'!$C:$C,0))</f>
        <v>waste - methane capture</v>
      </c>
    </row>
    <row r="25445" spans="1:15" hidden="1" x14ac:dyDescent="0.35">
      <c r="A25445" s="267">
        <v>2050</v>
      </c>
      <c r="B25445" s="267" t="s">
        <v>567</v>
      </c>
      <c r="C25445" s="267" t="s">
        <v>568</v>
      </c>
      <c r="D25445" s="267" t="s">
        <v>4952</v>
      </c>
      <c r="E25445" s="267" t="s">
        <v>4961</v>
      </c>
      <c r="F25445" s="267" t="s">
        <v>571</v>
      </c>
      <c r="G25445" s="267">
        <v>0</v>
      </c>
      <c r="H25445" s="267">
        <v>1.03985037017983E-4</v>
      </c>
      <c r="I25445" s="267">
        <v>0</v>
      </c>
      <c r="J25445" s="267">
        <v>0</v>
      </c>
      <c r="K25445" s="267">
        <v>1.03985037017983E-4</v>
      </c>
      <c r="L25445" s="267">
        <v>14.27932340528</v>
      </c>
      <c r="M25445" s="267" t="b">
        <f>OR(O25445='PERAC-ngpPrcsTnD-mthncptr'!$B$1,O25445='PERAC-ngpPrcsTnD-mthncptr'!$C$1,O25445='PERAC-ngpPrcsTnD-mthncptr'!$D$1)</f>
        <v>0</v>
      </c>
      <c r="N25445" s="267">
        <f>IF(M25445=TRUE,L25445+'NPV Calcs'!$D$14,L25445)</f>
        <v>14.27932340528</v>
      </c>
      <c r="O25445" s="267" t="str">
        <f>INDEX('EPA Tech to Policy Mapping'!$D:$D,MATCH(F25445,'EPA Tech to Policy Mapping'!$C:$C,0))</f>
        <v>waste - methane capture</v>
      </c>
    </row>
    <row r="25446" spans="1:15" hidden="1" x14ac:dyDescent="0.35">
      <c r="A25446" s="267">
        <v>2035</v>
      </c>
      <c r="B25446" s="267" t="s">
        <v>567</v>
      </c>
      <c r="C25446" s="267" t="s">
        <v>568</v>
      </c>
      <c r="D25446" s="267" t="s">
        <v>4952</v>
      </c>
      <c r="E25446" s="267" t="s">
        <v>4961</v>
      </c>
      <c r="F25446" s="267" t="s">
        <v>571</v>
      </c>
      <c r="G25446" s="267">
        <v>0</v>
      </c>
      <c r="H25446" s="267">
        <v>5.2386095092570201E-5</v>
      </c>
      <c r="I25446" s="267">
        <v>0</v>
      </c>
      <c r="J25446" s="267">
        <v>0</v>
      </c>
      <c r="K25446" s="267">
        <v>5.2386095092570201E-5</v>
      </c>
      <c r="L25446" s="267">
        <v>7.9206477681557903</v>
      </c>
      <c r="M25446" s="267" t="b">
        <f>OR(O25446='PERAC-ngpPrcsTnD-mthncptr'!$B$1,O25446='PERAC-ngpPrcsTnD-mthncptr'!$C$1,O25446='PERAC-ngpPrcsTnD-mthncptr'!$D$1)</f>
        <v>0</v>
      </c>
      <c r="N25446" s="267">
        <f>IF(M25446=TRUE,L25446+'NPV Calcs'!$D$14,L25446)</f>
        <v>7.9206477681557903</v>
      </c>
      <c r="O25446" s="267" t="str">
        <f>INDEX('EPA Tech to Policy Mapping'!$D:$D,MATCH(F25446,'EPA Tech to Policy Mapping'!$C:$C,0))</f>
        <v>waste - methane capture</v>
      </c>
    </row>
    <row r="25447" spans="1:15" hidden="1" x14ac:dyDescent="0.35">
      <c r="A25447" s="267">
        <v>2040</v>
      </c>
      <c r="B25447" s="267" t="s">
        <v>567</v>
      </c>
      <c r="C25447" s="267" t="s">
        <v>568</v>
      </c>
      <c r="D25447" s="267" t="s">
        <v>4952</v>
      </c>
      <c r="E25447" s="267" t="s">
        <v>4961</v>
      </c>
      <c r="F25447" s="267" t="s">
        <v>571</v>
      </c>
      <c r="G25447" s="267">
        <v>0</v>
      </c>
      <c r="H25447" s="267">
        <v>5.7567476810162901E-6</v>
      </c>
      <c r="I25447" s="267">
        <v>0</v>
      </c>
      <c r="J25447" s="267">
        <v>0</v>
      </c>
      <c r="K25447" s="267">
        <v>5.7567476810162901E-6</v>
      </c>
      <c r="L25447" s="267">
        <v>50.900106307443799</v>
      </c>
      <c r="M25447" s="267" t="b">
        <f>OR(O25447='PERAC-ngpPrcsTnD-mthncptr'!$B$1,O25447='PERAC-ngpPrcsTnD-mthncptr'!$C$1,O25447='PERAC-ngpPrcsTnD-mthncptr'!$D$1)</f>
        <v>0</v>
      </c>
      <c r="N25447" s="267">
        <f>IF(M25447=TRUE,L25447+'NPV Calcs'!$D$14,L25447)</f>
        <v>50.900106307443799</v>
      </c>
      <c r="O25447" s="267" t="str">
        <f>INDEX('EPA Tech to Policy Mapping'!$D:$D,MATCH(F25447,'EPA Tech to Policy Mapping'!$C:$C,0))</f>
        <v>waste - methane capture</v>
      </c>
    </row>
    <row r="25448" spans="1:15" hidden="1" x14ac:dyDescent="0.35">
      <c r="A25448" s="267">
        <v>2025</v>
      </c>
      <c r="B25448" s="267" t="s">
        <v>567</v>
      </c>
      <c r="C25448" s="267" t="s">
        <v>568</v>
      </c>
      <c r="D25448" s="267" t="s">
        <v>4952</v>
      </c>
      <c r="E25448" s="267" t="s">
        <v>4961</v>
      </c>
      <c r="F25448" s="267" t="s">
        <v>571</v>
      </c>
      <c r="G25448" s="267">
        <v>0</v>
      </c>
      <c r="H25448" s="267">
        <v>2.70711030433699E-5</v>
      </c>
      <c r="I25448" s="267">
        <v>0</v>
      </c>
      <c r="J25448" s="267">
        <v>0</v>
      </c>
      <c r="K25448" s="267">
        <v>2.70711030433699E-5</v>
      </c>
      <c r="L25448" s="267">
        <v>17.926288943664801</v>
      </c>
      <c r="M25448" s="267" t="b">
        <f>OR(O25448='PERAC-ngpPrcsTnD-mthncptr'!$B$1,O25448='PERAC-ngpPrcsTnD-mthncptr'!$C$1,O25448='PERAC-ngpPrcsTnD-mthncptr'!$D$1)</f>
        <v>0</v>
      </c>
      <c r="N25448" s="267">
        <f>IF(M25448=TRUE,L25448+'NPV Calcs'!$D$14,L25448)</f>
        <v>17.926288943664801</v>
      </c>
      <c r="O25448" s="267" t="str">
        <f>INDEX('EPA Tech to Policy Mapping'!$D:$D,MATCH(F25448,'EPA Tech to Policy Mapping'!$C:$C,0))</f>
        <v>waste - methane capture</v>
      </c>
    </row>
    <row r="25449" spans="1:15" hidden="1" x14ac:dyDescent="0.35">
      <c r="A25449" s="267">
        <v>2025</v>
      </c>
      <c r="B25449" s="267" t="s">
        <v>567</v>
      </c>
      <c r="C25449" s="267" t="s">
        <v>568</v>
      </c>
      <c r="D25449" s="267" t="s">
        <v>4952</v>
      </c>
      <c r="E25449" s="267" t="s">
        <v>4961</v>
      </c>
      <c r="F25449" s="267" t="s">
        <v>571</v>
      </c>
      <c r="G25449" s="267">
        <v>0</v>
      </c>
      <c r="H25449" s="267">
        <v>2.3351253617294101E-5</v>
      </c>
      <c r="I25449" s="267">
        <v>0</v>
      </c>
      <c r="J25449" s="267">
        <v>0</v>
      </c>
      <c r="K25449" s="267">
        <v>2.3351253617294101E-5</v>
      </c>
      <c r="L25449" s="267">
        <v>12.0463806802377</v>
      </c>
      <c r="M25449" s="267" t="b">
        <f>OR(O25449='PERAC-ngpPrcsTnD-mthncptr'!$B$1,O25449='PERAC-ngpPrcsTnD-mthncptr'!$C$1,O25449='PERAC-ngpPrcsTnD-mthncptr'!$D$1)</f>
        <v>0</v>
      </c>
      <c r="N25449" s="267">
        <f>IF(M25449=TRUE,L25449+'NPV Calcs'!$D$14,L25449)</f>
        <v>12.0463806802377</v>
      </c>
      <c r="O25449" s="267" t="str">
        <f>INDEX('EPA Tech to Policy Mapping'!$D:$D,MATCH(F25449,'EPA Tech to Policy Mapping'!$C:$C,0))</f>
        <v>waste - methane capture</v>
      </c>
    </row>
    <row r="25450" spans="1:15" hidden="1" x14ac:dyDescent="0.35">
      <c r="A25450" s="267">
        <v>2040</v>
      </c>
      <c r="B25450" s="267" t="s">
        <v>567</v>
      </c>
      <c r="C25450" s="267" t="s">
        <v>568</v>
      </c>
      <c r="D25450" s="267" t="s">
        <v>4952</v>
      </c>
      <c r="E25450" s="267" t="s">
        <v>4961</v>
      </c>
      <c r="F25450" s="267" t="s">
        <v>571</v>
      </c>
      <c r="G25450" s="267">
        <v>0</v>
      </c>
      <c r="H25450" s="267">
        <v>5.3215792752242802E-6</v>
      </c>
      <c r="I25450" s="267">
        <v>0</v>
      </c>
      <c r="J25450" s="267">
        <v>0</v>
      </c>
      <c r="K25450" s="267">
        <v>5.3215792752242802E-6</v>
      </c>
      <c r="L25450" s="267">
        <v>56.299320990489697</v>
      </c>
      <c r="M25450" s="267" t="b">
        <f>OR(O25450='PERAC-ngpPrcsTnD-mthncptr'!$B$1,O25450='PERAC-ngpPrcsTnD-mthncptr'!$C$1,O25450='PERAC-ngpPrcsTnD-mthncptr'!$D$1)</f>
        <v>0</v>
      </c>
      <c r="N25450" s="267">
        <f>IF(M25450=TRUE,L25450+'NPV Calcs'!$D$14,L25450)</f>
        <v>56.299320990489697</v>
      </c>
      <c r="O25450" s="267" t="str">
        <f>INDEX('EPA Tech to Policy Mapping'!$D:$D,MATCH(F25450,'EPA Tech to Policy Mapping'!$C:$C,0))</f>
        <v>waste - methane capture</v>
      </c>
    </row>
    <row r="25451" spans="1:15" hidden="1" x14ac:dyDescent="0.35">
      <c r="A25451" s="267">
        <v>2050</v>
      </c>
      <c r="B25451" s="267" t="s">
        <v>567</v>
      </c>
      <c r="C25451" s="267" t="s">
        <v>568</v>
      </c>
      <c r="D25451" s="267" t="s">
        <v>4952</v>
      </c>
      <c r="E25451" s="267" t="s">
        <v>4961</v>
      </c>
      <c r="F25451" s="267" t="s">
        <v>571</v>
      </c>
      <c r="G25451" s="267">
        <v>0</v>
      </c>
      <c r="H25451" s="267">
        <v>2.9844089725083301E-5</v>
      </c>
      <c r="I25451" s="267">
        <v>0</v>
      </c>
      <c r="J25451" s="267">
        <v>0</v>
      </c>
      <c r="K25451" s="267">
        <v>2.9844089725083301E-5</v>
      </c>
      <c r="L25451" s="267">
        <v>9.3510067388254203</v>
      </c>
      <c r="M25451" s="267" t="b">
        <f>OR(O25451='PERAC-ngpPrcsTnD-mthncptr'!$B$1,O25451='PERAC-ngpPrcsTnD-mthncptr'!$C$1,O25451='PERAC-ngpPrcsTnD-mthncptr'!$D$1)</f>
        <v>0</v>
      </c>
      <c r="N25451" s="267">
        <f>IF(M25451=TRUE,L25451+'NPV Calcs'!$D$14,L25451)</f>
        <v>9.3510067388254203</v>
      </c>
      <c r="O25451" s="267" t="str">
        <f>INDEX('EPA Tech to Policy Mapping'!$D:$D,MATCH(F25451,'EPA Tech to Policy Mapping'!$C:$C,0))</f>
        <v>waste - methane capture</v>
      </c>
    </row>
    <row r="25452" spans="1:15" hidden="1" x14ac:dyDescent="0.35">
      <c r="A25452" s="267">
        <v>2030</v>
      </c>
      <c r="B25452" s="267" t="s">
        <v>567</v>
      </c>
      <c r="C25452" s="267" t="s">
        <v>568</v>
      </c>
      <c r="D25452" s="267" t="s">
        <v>4952</v>
      </c>
      <c r="E25452" s="267" t="s">
        <v>4961</v>
      </c>
      <c r="F25452" s="267" t="s">
        <v>571</v>
      </c>
      <c r="G25452" s="267">
        <v>0</v>
      </c>
      <c r="H25452" s="267">
        <v>1.09185370474992E-4</v>
      </c>
      <c r="I25452" s="267">
        <v>0</v>
      </c>
      <c r="J25452" s="267">
        <v>0</v>
      </c>
      <c r="K25452" s="267">
        <v>1.09185370474992E-4</v>
      </c>
      <c r="L25452" s="267">
        <v>0.28757460043472699</v>
      </c>
      <c r="M25452" s="267" t="b">
        <f>OR(O25452='PERAC-ngpPrcsTnD-mthncptr'!$B$1,O25452='PERAC-ngpPrcsTnD-mthncptr'!$C$1,O25452='PERAC-ngpPrcsTnD-mthncptr'!$D$1)</f>
        <v>0</v>
      </c>
      <c r="N25452" s="267">
        <f>IF(M25452=TRUE,L25452+'NPV Calcs'!$D$14,L25452)</f>
        <v>0.28757460043472699</v>
      </c>
      <c r="O25452" s="267" t="str">
        <f>INDEX('EPA Tech to Policy Mapping'!$D:$D,MATCH(F25452,'EPA Tech to Policy Mapping'!$C:$C,0))</f>
        <v>waste - methane capture</v>
      </c>
    </row>
    <row r="25453" spans="1:15" hidden="1" x14ac:dyDescent="0.35">
      <c r="A25453" s="267">
        <v>2025</v>
      </c>
      <c r="B25453" s="267" t="s">
        <v>567</v>
      </c>
      <c r="C25453" s="267" t="s">
        <v>568</v>
      </c>
      <c r="D25453" s="267" t="s">
        <v>4952</v>
      </c>
      <c r="E25453" s="267" t="s">
        <v>4961</v>
      </c>
      <c r="F25453" s="267" t="s">
        <v>571</v>
      </c>
      <c r="G25453" s="267">
        <v>0</v>
      </c>
      <c r="H25453" s="267">
        <v>6.3569370151826305E-5</v>
      </c>
      <c r="I25453" s="267">
        <v>0</v>
      </c>
      <c r="J25453" s="267">
        <v>0</v>
      </c>
      <c r="K25453" s="267">
        <v>6.3569370151826305E-5</v>
      </c>
      <c r="L25453" s="267">
        <v>1.69196056665239</v>
      </c>
      <c r="M25453" s="267" t="b">
        <f>OR(O25453='PERAC-ngpPrcsTnD-mthncptr'!$B$1,O25453='PERAC-ngpPrcsTnD-mthncptr'!$C$1,O25453='PERAC-ngpPrcsTnD-mthncptr'!$D$1)</f>
        <v>0</v>
      </c>
      <c r="N25453" s="267">
        <f>IF(M25453=TRUE,L25453+'NPV Calcs'!$D$14,L25453)</f>
        <v>1.69196056665239</v>
      </c>
      <c r="O25453" s="267" t="str">
        <f>INDEX('EPA Tech to Policy Mapping'!$D:$D,MATCH(F25453,'EPA Tech to Policy Mapping'!$C:$C,0))</f>
        <v>waste - methane capture</v>
      </c>
    </row>
    <row r="25454" spans="1:15" hidden="1" x14ac:dyDescent="0.35">
      <c r="A25454" s="267">
        <v>2030</v>
      </c>
      <c r="B25454" s="267" t="s">
        <v>567</v>
      </c>
      <c r="C25454" s="267" t="s">
        <v>568</v>
      </c>
      <c r="D25454" s="267" t="s">
        <v>4952</v>
      </c>
      <c r="E25454" s="267" t="s">
        <v>4961</v>
      </c>
      <c r="F25454" s="267" t="s">
        <v>571</v>
      </c>
      <c r="G25454" s="267">
        <v>0</v>
      </c>
      <c r="H25454" s="267">
        <v>2.6393194346340598E-5</v>
      </c>
      <c r="I25454" s="267">
        <v>0</v>
      </c>
      <c r="J25454" s="267">
        <v>0</v>
      </c>
      <c r="K25454" s="267">
        <v>2.6393194346340598E-5</v>
      </c>
      <c r="L25454" s="267">
        <v>12.916853305796201</v>
      </c>
      <c r="M25454" s="267" t="b">
        <f>OR(O25454='PERAC-ngpPrcsTnD-mthncptr'!$B$1,O25454='PERAC-ngpPrcsTnD-mthncptr'!$C$1,O25454='PERAC-ngpPrcsTnD-mthncptr'!$D$1)</f>
        <v>0</v>
      </c>
      <c r="N25454" s="267">
        <f>IF(M25454=TRUE,L25454+'NPV Calcs'!$D$14,L25454)</f>
        <v>12.916853305796201</v>
      </c>
      <c r="O25454" s="267" t="str">
        <f>INDEX('EPA Tech to Policy Mapping'!$D:$D,MATCH(F25454,'EPA Tech to Policy Mapping'!$C:$C,0))</f>
        <v>waste - methane capture</v>
      </c>
    </row>
    <row r="25455" spans="1:15" hidden="1" x14ac:dyDescent="0.35">
      <c r="A25455" s="267">
        <v>2025</v>
      </c>
      <c r="B25455" s="267" t="s">
        <v>567</v>
      </c>
      <c r="C25455" s="267" t="s">
        <v>568</v>
      </c>
      <c r="D25455" s="267" t="s">
        <v>4952</v>
      </c>
      <c r="E25455" s="267" t="s">
        <v>4961</v>
      </c>
      <c r="F25455" s="267" t="s">
        <v>571</v>
      </c>
      <c r="G25455" s="267">
        <v>0</v>
      </c>
      <c r="H25455" s="267">
        <v>2.2012535956821799E-5</v>
      </c>
      <c r="I25455" s="267">
        <v>0</v>
      </c>
      <c r="J25455" s="267">
        <v>0</v>
      </c>
      <c r="K25455" s="267">
        <v>2.2012535956821799E-5</v>
      </c>
      <c r="L25455" s="267">
        <v>17.5219136239559</v>
      </c>
      <c r="M25455" s="267" t="b">
        <f>OR(O25455='PERAC-ngpPrcsTnD-mthncptr'!$B$1,O25455='PERAC-ngpPrcsTnD-mthncptr'!$C$1,O25455='PERAC-ngpPrcsTnD-mthncptr'!$D$1)</f>
        <v>0</v>
      </c>
      <c r="N25455" s="267">
        <f>IF(M25455=TRUE,L25455+'NPV Calcs'!$D$14,L25455)</f>
        <v>17.5219136239559</v>
      </c>
      <c r="O25455" s="267" t="str">
        <f>INDEX('EPA Tech to Policy Mapping'!$D:$D,MATCH(F25455,'EPA Tech to Policy Mapping'!$C:$C,0))</f>
        <v>waste - methane capture</v>
      </c>
    </row>
    <row r="25456" spans="1:15" hidden="1" x14ac:dyDescent="0.35">
      <c r="A25456" s="267">
        <v>2025</v>
      </c>
      <c r="B25456" s="267" t="s">
        <v>567</v>
      </c>
      <c r="C25456" s="267" t="s">
        <v>568</v>
      </c>
      <c r="D25456" s="267" t="s">
        <v>4952</v>
      </c>
      <c r="E25456" s="267" t="s">
        <v>4961</v>
      </c>
      <c r="F25456" s="267" t="s">
        <v>571</v>
      </c>
      <c r="G25456" s="267">
        <v>0</v>
      </c>
      <c r="H25456" s="267">
        <v>1.03514320557517E-4</v>
      </c>
      <c r="I25456" s="267">
        <v>0</v>
      </c>
      <c r="J25456" s="267">
        <v>0</v>
      </c>
      <c r="K25456" s="267">
        <v>1.03514320557517E-4</v>
      </c>
      <c r="L25456" s="267">
        <v>-0.192106541434612</v>
      </c>
      <c r="M25456" s="267" t="b">
        <f>OR(O25456='PERAC-ngpPrcsTnD-mthncptr'!$B$1,O25456='PERAC-ngpPrcsTnD-mthncptr'!$C$1,O25456='PERAC-ngpPrcsTnD-mthncptr'!$D$1)</f>
        <v>0</v>
      </c>
      <c r="N25456" s="267">
        <f>IF(M25456=TRUE,L25456+'NPV Calcs'!$D$14,L25456)</f>
        <v>-0.192106541434612</v>
      </c>
      <c r="O25456" s="267" t="str">
        <f>INDEX('EPA Tech to Policy Mapping'!$D:$D,MATCH(F25456,'EPA Tech to Policy Mapping'!$C:$C,0))</f>
        <v>waste - methane capture</v>
      </c>
    </row>
    <row r="25457" spans="1:15" hidden="1" x14ac:dyDescent="0.35">
      <c r="A25457" s="267">
        <v>2030</v>
      </c>
      <c r="B25457" s="267" t="s">
        <v>567</v>
      </c>
      <c r="C25457" s="267" t="s">
        <v>568</v>
      </c>
      <c r="D25457" s="267" t="s">
        <v>4952</v>
      </c>
      <c r="E25457" s="267" t="s">
        <v>4961</v>
      </c>
      <c r="F25457" s="267" t="s">
        <v>571</v>
      </c>
      <c r="G25457" s="267">
        <v>0</v>
      </c>
      <c r="H25457" s="267">
        <v>6.3027553772443803E-6</v>
      </c>
      <c r="I25457" s="267">
        <v>0</v>
      </c>
      <c r="J25457" s="267">
        <v>0</v>
      </c>
      <c r="K25457" s="267">
        <v>6.3027553772443803E-6</v>
      </c>
      <c r="L25457" s="267">
        <v>51.974915048495603</v>
      </c>
      <c r="M25457" s="267" t="b">
        <f>OR(O25457='PERAC-ngpPrcsTnD-mthncptr'!$B$1,O25457='PERAC-ngpPrcsTnD-mthncptr'!$C$1,O25457='PERAC-ngpPrcsTnD-mthncptr'!$D$1)</f>
        <v>0</v>
      </c>
      <c r="N25457" s="267">
        <f>IF(M25457=TRUE,L25457+'NPV Calcs'!$D$14,L25457)</f>
        <v>51.974915048495603</v>
      </c>
      <c r="O25457" s="267" t="str">
        <f>INDEX('EPA Tech to Policy Mapping'!$D:$D,MATCH(F25457,'EPA Tech to Policy Mapping'!$C:$C,0))</f>
        <v>waste - methane capture</v>
      </c>
    </row>
    <row r="25458" spans="1:15" hidden="1" x14ac:dyDescent="0.35">
      <c r="A25458" s="267">
        <v>2025</v>
      </c>
      <c r="B25458" s="267" t="s">
        <v>567</v>
      </c>
      <c r="C25458" s="267" t="s">
        <v>568</v>
      </c>
      <c r="D25458" s="267" t="s">
        <v>4952</v>
      </c>
      <c r="E25458" s="267" t="s">
        <v>4961</v>
      </c>
      <c r="F25458" s="267" t="s">
        <v>571</v>
      </c>
      <c r="G25458" s="267">
        <v>0</v>
      </c>
      <c r="H25458" s="267">
        <v>3.2242101526265301E-5</v>
      </c>
      <c r="I25458" s="267">
        <v>0</v>
      </c>
      <c r="J25458" s="267">
        <v>0</v>
      </c>
      <c r="K25458" s="267">
        <v>3.2242101526265301E-5</v>
      </c>
      <c r="L25458" s="267">
        <v>9.3014276976481796</v>
      </c>
      <c r="M25458" s="267" t="b">
        <f>OR(O25458='PERAC-ngpPrcsTnD-mthncptr'!$B$1,O25458='PERAC-ngpPrcsTnD-mthncptr'!$C$1,O25458='PERAC-ngpPrcsTnD-mthncptr'!$D$1)</f>
        <v>0</v>
      </c>
      <c r="N25458" s="267">
        <f>IF(M25458=TRUE,L25458+'NPV Calcs'!$D$14,L25458)</f>
        <v>9.3014276976481796</v>
      </c>
      <c r="O25458" s="267" t="str">
        <f>INDEX('EPA Tech to Policy Mapping'!$D:$D,MATCH(F25458,'EPA Tech to Policy Mapping'!$C:$C,0))</f>
        <v>waste - methane capture</v>
      </c>
    </row>
    <row r="25459" spans="1:15" hidden="1" x14ac:dyDescent="0.35">
      <c r="A25459" s="267">
        <v>2040</v>
      </c>
      <c r="B25459" s="267" t="s">
        <v>567</v>
      </c>
      <c r="C25459" s="267" t="s">
        <v>568</v>
      </c>
      <c r="D25459" s="267" t="s">
        <v>4952</v>
      </c>
      <c r="E25459" s="267" t="s">
        <v>4961</v>
      </c>
      <c r="F25459" s="267" t="s">
        <v>571</v>
      </c>
      <c r="G25459" s="267">
        <v>0</v>
      </c>
      <c r="H25459" s="267">
        <v>3.1166160150406601E-5</v>
      </c>
      <c r="I25459" s="267">
        <v>0</v>
      </c>
      <c r="J25459" s="267">
        <v>0</v>
      </c>
      <c r="K25459" s="267">
        <v>3.1166160150406601E-5</v>
      </c>
      <c r="L25459" s="267">
        <v>11.9425727661714</v>
      </c>
      <c r="M25459" s="267" t="b">
        <f>OR(O25459='PERAC-ngpPrcsTnD-mthncptr'!$B$1,O25459='PERAC-ngpPrcsTnD-mthncptr'!$C$1,O25459='PERAC-ngpPrcsTnD-mthncptr'!$D$1)</f>
        <v>0</v>
      </c>
      <c r="N25459" s="267">
        <f>IF(M25459=TRUE,L25459+'NPV Calcs'!$D$14,L25459)</f>
        <v>11.9425727661714</v>
      </c>
      <c r="O25459" s="267" t="str">
        <f>INDEX('EPA Tech to Policy Mapping'!$D:$D,MATCH(F25459,'EPA Tech to Policy Mapping'!$C:$C,0))</f>
        <v>waste - methane capture</v>
      </c>
    </row>
    <row r="25460" spans="1:15" hidden="1" x14ac:dyDescent="0.35">
      <c r="A25460" s="267">
        <v>2030</v>
      </c>
      <c r="B25460" s="267" t="s">
        <v>567</v>
      </c>
      <c r="C25460" s="267" t="s">
        <v>568</v>
      </c>
      <c r="D25460" s="267" t="s">
        <v>4952</v>
      </c>
      <c r="E25460" s="267" t="s">
        <v>4961</v>
      </c>
      <c r="F25460" s="267" t="s">
        <v>571</v>
      </c>
      <c r="G25460" s="267">
        <v>0</v>
      </c>
      <c r="H25460" s="267">
        <v>3.2064154491035101E-5</v>
      </c>
      <c r="I25460" s="267">
        <v>0</v>
      </c>
      <c r="J25460" s="267">
        <v>0</v>
      </c>
      <c r="K25460" s="267">
        <v>3.2064154491035101E-5</v>
      </c>
      <c r="L25460" s="267">
        <v>7.1755514443528403</v>
      </c>
      <c r="M25460" s="267" t="b">
        <f>OR(O25460='PERAC-ngpPrcsTnD-mthncptr'!$B$1,O25460='PERAC-ngpPrcsTnD-mthncptr'!$C$1,O25460='PERAC-ngpPrcsTnD-mthncptr'!$D$1)</f>
        <v>0</v>
      </c>
      <c r="N25460" s="267">
        <f>IF(M25460=TRUE,L25460+'NPV Calcs'!$D$14,L25460)</f>
        <v>7.1755514443528403</v>
      </c>
      <c r="O25460" s="267" t="str">
        <f>INDEX('EPA Tech to Policy Mapping'!$D:$D,MATCH(F25460,'EPA Tech to Policy Mapping'!$C:$C,0))</f>
        <v>waste - methane capture</v>
      </c>
    </row>
    <row r="25461" spans="1:15" hidden="1" x14ac:dyDescent="0.35">
      <c r="A25461" s="267">
        <v>2025</v>
      </c>
      <c r="B25461" s="267" t="s">
        <v>567</v>
      </c>
      <c r="C25461" s="267" t="s">
        <v>568</v>
      </c>
      <c r="D25461" s="267" t="s">
        <v>4952</v>
      </c>
      <c r="E25461" s="267" t="s">
        <v>4961</v>
      </c>
      <c r="F25461" s="267" t="s">
        <v>571</v>
      </c>
      <c r="G25461" s="267">
        <v>0</v>
      </c>
      <c r="H25461" s="267">
        <v>6.9264459396895002E-6</v>
      </c>
      <c r="I25461" s="267">
        <v>0</v>
      </c>
      <c r="J25461" s="267">
        <v>0</v>
      </c>
      <c r="K25461" s="267">
        <v>6.9264459396895002E-6</v>
      </c>
      <c r="L25461" s="267">
        <v>38.610417583646701</v>
      </c>
      <c r="M25461" s="267" t="b">
        <f>OR(O25461='PERAC-ngpPrcsTnD-mthncptr'!$B$1,O25461='PERAC-ngpPrcsTnD-mthncptr'!$C$1,O25461='PERAC-ngpPrcsTnD-mthncptr'!$D$1)</f>
        <v>0</v>
      </c>
      <c r="N25461" s="267">
        <f>IF(M25461=TRUE,L25461+'NPV Calcs'!$D$14,L25461)</f>
        <v>38.610417583646701</v>
      </c>
      <c r="O25461" s="267" t="str">
        <f>INDEX('EPA Tech to Policy Mapping'!$D:$D,MATCH(F25461,'EPA Tech to Policy Mapping'!$C:$C,0))</f>
        <v>waste - methane capture</v>
      </c>
    </row>
    <row r="25462" spans="1:15" hidden="1" x14ac:dyDescent="0.35">
      <c r="A25462" s="267">
        <v>2050</v>
      </c>
      <c r="B25462" s="267" t="s">
        <v>567</v>
      </c>
      <c r="C25462" s="267" t="s">
        <v>568</v>
      </c>
      <c r="D25462" s="267" t="s">
        <v>4952</v>
      </c>
      <c r="E25462" s="267" t="s">
        <v>4961</v>
      </c>
      <c r="F25462" s="267" t="s">
        <v>571</v>
      </c>
      <c r="G25462" s="267">
        <v>0</v>
      </c>
      <c r="H25462" s="267">
        <v>2.0737715845160101E-6</v>
      </c>
      <c r="I25462" s="267">
        <v>0</v>
      </c>
      <c r="J25462" s="267">
        <v>0</v>
      </c>
      <c r="K25462" s="267">
        <v>2.0737715845160101E-6</v>
      </c>
      <c r="L25462" s="267">
        <v>147.74350262834801</v>
      </c>
      <c r="M25462" s="267" t="b">
        <f>OR(O25462='PERAC-ngpPrcsTnD-mthncptr'!$B$1,O25462='PERAC-ngpPrcsTnD-mthncptr'!$C$1,O25462='PERAC-ngpPrcsTnD-mthncptr'!$D$1)</f>
        <v>0</v>
      </c>
      <c r="N25462" s="267">
        <f>IF(M25462=TRUE,L25462+'NPV Calcs'!$D$14,L25462)</f>
        <v>147.74350262834801</v>
      </c>
      <c r="O25462" s="267" t="str">
        <f>INDEX('EPA Tech to Policy Mapping'!$D:$D,MATCH(F25462,'EPA Tech to Policy Mapping'!$C:$C,0))</f>
        <v>waste - methane capture</v>
      </c>
    </row>
    <row r="25463" spans="1:15" hidden="1" x14ac:dyDescent="0.35">
      <c r="A25463" s="267">
        <v>2045</v>
      </c>
      <c r="B25463" s="267" t="s">
        <v>567</v>
      </c>
      <c r="C25463" s="267" t="s">
        <v>568</v>
      </c>
      <c r="D25463" s="267" t="s">
        <v>4952</v>
      </c>
      <c r="E25463" s="267" t="s">
        <v>4961</v>
      </c>
      <c r="F25463" s="267" t="s">
        <v>571</v>
      </c>
      <c r="G25463" s="267">
        <v>0</v>
      </c>
      <c r="H25463" s="267">
        <v>2.7296604656584902E-4</v>
      </c>
      <c r="I25463" s="267">
        <v>0</v>
      </c>
      <c r="J25463" s="267">
        <v>0</v>
      </c>
      <c r="K25463" s="267">
        <v>2.7296604656584902E-4</v>
      </c>
      <c r="L25463" s="267">
        <v>8.2568295326496308</v>
      </c>
      <c r="M25463" s="267" t="b">
        <f>OR(O25463='PERAC-ngpPrcsTnD-mthncptr'!$B$1,O25463='PERAC-ngpPrcsTnD-mthncptr'!$C$1,O25463='PERAC-ngpPrcsTnD-mthncptr'!$D$1)</f>
        <v>0</v>
      </c>
      <c r="N25463" s="267">
        <f>IF(M25463=TRUE,L25463+'NPV Calcs'!$D$14,L25463)</f>
        <v>8.2568295326496308</v>
      </c>
      <c r="O25463" s="267" t="str">
        <f>INDEX('EPA Tech to Policy Mapping'!$D:$D,MATCH(F25463,'EPA Tech to Policy Mapping'!$C:$C,0))</f>
        <v>waste - methane capture</v>
      </c>
    </row>
    <row r="25464" spans="1:15" hidden="1" x14ac:dyDescent="0.35">
      <c r="A25464" s="267">
        <v>2025</v>
      </c>
      <c r="B25464" s="267" t="s">
        <v>567</v>
      </c>
      <c r="C25464" s="267" t="s">
        <v>568</v>
      </c>
      <c r="D25464" s="267" t="s">
        <v>4952</v>
      </c>
      <c r="E25464" s="267" t="s">
        <v>4961</v>
      </c>
      <c r="F25464" s="267" t="s">
        <v>571</v>
      </c>
      <c r="G25464" s="267">
        <v>0</v>
      </c>
      <c r="H25464" s="267">
        <v>7.4658150286243102E-5</v>
      </c>
      <c r="I25464" s="267">
        <v>0</v>
      </c>
      <c r="J25464" s="267">
        <v>0</v>
      </c>
      <c r="K25464" s="267">
        <v>7.4658150286243102E-5</v>
      </c>
      <c r="L25464" s="267">
        <v>1.2031965131412099</v>
      </c>
      <c r="M25464" s="267" t="b">
        <f>OR(O25464='PERAC-ngpPrcsTnD-mthncptr'!$B$1,O25464='PERAC-ngpPrcsTnD-mthncptr'!$C$1,O25464='PERAC-ngpPrcsTnD-mthncptr'!$D$1)</f>
        <v>0</v>
      </c>
      <c r="N25464" s="267">
        <f>IF(M25464=TRUE,L25464+'NPV Calcs'!$D$14,L25464)</f>
        <v>1.2031965131412099</v>
      </c>
      <c r="O25464" s="267" t="str">
        <f>INDEX('EPA Tech to Policy Mapping'!$D:$D,MATCH(F25464,'EPA Tech to Policy Mapping'!$C:$C,0))</f>
        <v>waste - methane capture</v>
      </c>
    </row>
    <row r="25465" spans="1:15" hidden="1" x14ac:dyDescent="0.35">
      <c r="A25465" s="267">
        <v>2040</v>
      </c>
      <c r="B25465" s="267" t="s">
        <v>567</v>
      </c>
      <c r="C25465" s="267" t="s">
        <v>568</v>
      </c>
      <c r="D25465" s="267" t="s">
        <v>4952</v>
      </c>
      <c r="E25465" s="267" t="s">
        <v>4961</v>
      </c>
      <c r="F25465" s="267" t="s">
        <v>571</v>
      </c>
      <c r="G25465" s="267">
        <v>0</v>
      </c>
      <c r="H25465" s="267">
        <v>2.82080569520153E-5</v>
      </c>
      <c r="I25465" s="267">
        <v>0</v>
      </c>
      <c r="J25465" s="267">
        <v>0</v>
      </c>
      <c r="K25465" s="267">
        <v>2.82080569520153E-5</v>
      </c>
      <c r="L25465" s="267">
        <v>22.121159677008801</v>
      </c>
      <c r="M25465" s="267" t="b">
        <f>OR(O25465='PERAC-ngpPrcsTnD-mthncptr'!$B$1,O25465='PERAC-ngpPrcsTnD-mthncptr'!$C$1,O25465='PERAC-ngpPrcsTnD-mthncptr'!$D$1)</f>
        <v>0</v>
      </c>
      <c r="N25465" s="267">
        <f>IF(M25465=TRUE,L25465+'NPV Calcs'!$D$14,L25465)</f>
        <v>22.121159677008801</v>
      </c>
      <c r="O25465" s="267" t="str">
        <f>INDEX('EPA Tech to Policy Mapping'!$D:$D,MATCH(F25465,'EPA Tech to Policy Mapping'!$C:$C,0))</f>
        <v>waste - methane capture</v>
      </c>
    </row>
    <row r="25466" spans="1:15" hidden="1" x14ac:dyDescent="0.35">
      <c r="A25466" s="267">
        <v>2040</v>
      </c>
      <c r="B25466" s="267" t="s">
        <v>567</v>
      </c>
      <c r="C25466" s="267" t="s">
        <v>568</v>
      </c>
      <c r="D25466" s="267" t="s">
        <v>4952</v>
      </c>
      <c r="E25466" s="267" t="s">
        <v>4961</v>
      </c>
      <c r="F25466" s="267" t="s">
        <v>571</v>
      </c>
      <c r="G25466" s="267">
        <v>0</v>
      </c>
      <c r="H25466" s="267">
        <v>1.53860274665907E-5</v>
      </c>
      <c r="I25466" s="267">
        <v>0</v>
      </c>
      <c r="J25466" s="267">
        <v>0</v>
      </c>
      <c r="K25466" s="267">
        <v>1.53860274665907E-5</v>
      </c>
      <c r="L25466" s="267">
        <v>18.290157395366499</v>
      </c>
      <c r="M25466" s="267" t="b">
        <f>OR(O25466='PERAC-ngpPrcsTnD-mthncptr'!$B$1,O25466='PERAC-ngpPrcsTnD-mthncptr'!$C$1,O25466='PERAC-ngpPrcsTnD-mthncptr'!$D$1)</f>
        <v>0</v>
      </c>
      <c r="N25466" s="267">
        <f>IF(M25466=TRUE,L25466+'NPV Calcs'!$D$14,L25466)</f>
        <v>18.290157395366499</v>
      </c>
      <c r="O25466" s="267" t="str">
        <f>INDEX('EPA Tech to Policy Mapping'!$D:$D,MATCH(F25466,'EPA Tech to Policy Mapping'!$C:$C,0))</f>
        <v>waste - methane capture</v>
      </c>
    </row>
    <row r="25467" spans="1:15" hidden="1" x14ac:dyDescent="0.35">
      <c r="A25467" s="267">
        <v>2040</v>
      </c>
      <c r="B25467" s="267" t="s">
        <v>567</v>
      </c>
      <c r="C25467" s="267" t="s">
        <v>568</v>
      </c>
      <c r="D25467" s="267" t="s">
        <v>4952</v>
      </c>
      <c r="E25467" s="267" t="s">
        <v>4961</v>
      </c>
      <c r="F25467" s="267" t="s">
        <v>571</v>
      </c>
      <c r="G25467" s="267">
        <v>0</v>
      </c>
      <c r="H25467" s="267">
        <v>7.3816758063105194E-5</v>
      </c>
      <c r="I25467" s="267">
        <v>0</v>
      </c>
      <c r="J25467" s="267">
        <v>0</v>
      </c>
      <c r="K25467" s="267">
        <v>7.3816758063105194E-5</v>
      </c>
      <c r="L25467" s="267">
        <v>3.2665168193575398</v>
      </c>
      <c r="M25467" s="267" t="b">
        <f>OR(O25467='PERAC-ngpPrcsTnD-mthncptr'!$B$1,O25467='PERAC-ngpPrcsTnD-mthncptr'!$C$1,O25467='PERAC-ngpPrcsTnD-mthncptr'!$D$1)</f>
        <v>0</v>
      </c>
      <c r="N25467" s="267">
        <f>IF(M25467=TRUE,L25467+'NPV Calcs'!$D$14,L25467)</f>
        <v>3.2665168193575398</v>
      </c>
      <c r="O25467" s="267" t="str">
        <f>INDEX('EPA Tech to Policy Mapping'!$D:$D,MATCH(F25467,'EPA Tech to Policy Mapping'!$C:$C,0))</f>
        <v>waste - methane capture</v>
      </c>
    </row>
    <row r="25468" spans="1:15" hidden="1" x14ac:dyDescent="0.35">
      <c r="A25468" s="267">
        <v>2040</v>
      </c>
      <c r="B25468" s="267" t="s">
        <v>567</v>
      </c>
      <c r="C25468" s="267" t="s">
        <v>568</v>
      </c>
      <c r="D25468" s="267" t="s">
        <v>4952</v>
      </c>
      <c r="E25468" s="267" t="s">
        <v>4961</v>
      </c>
      <c r="F25468" s="267" t="s">
        <v>571</v>
      </c>
      <c r="G25468" s="267">
        <v>0</v>
      </c>
      <c r="H25468" s="267">
        <v>5.3230538434407402E-5</v>
      </c>
      <c r="I25468" s="267">
        <v>0</v>
      </c>
      <c r="J25468" s="267">
        <v>0</v>
      </c>
      <c r="K25468" s="267">
        <v>5.3230538434407402E-5</v>
      </c>
      <c r="L25468" s="267">
        <v>4.1666576723676298</v>
      </c>
      <c r="M25468" s="267" t="b">
        <f>OR(O25468='PERAC-ngpPrcsTnD-mthncptr'!$B$1,O25468='PERAC-ngpPrcsTnD-mthncptr'!$C$1,O25468='PERAC-ngpPrcsTnD-mthncptr'!$D$1)</f>
        <v>0</v>
      </c>
      <c r="N25468" s="267">
        <f>IF(M25468=TRUE,L25468+'NPV Calcs'!$D$14,L25468)</f>
        <v>4.1666576723676298</v>
      </c>
      <c r="O25468" s="267" t="str">
        <f>INDEX('EPA Tech to Policy Mapping'!$D:$D,MATCH(F25468,'EPA Tech to Policy Mapping'!$C:$C,0))</f>
        <v>waste - methane capture</v>
      </c>
    </row>
    <row r="25469" spans="1:15" hidden="1" x14ac:dyDescent="0.35">
      <c r="A25469" s="267">
        <v>2035</v>
      </c>
      <c r="B25469" s="267" t="s">
        <v>567</v>
      </c>
      <c r="C25469" s="267" t="s">
        <v>568</v>
      </c>
      <c r="D25469" s="267" t="s">
        <v>4952</v>
      </c>
      <c r="E25469" s="267" t="s">
        <v>4961</v>
      </c>
      <c r="F25469" s="267" t="s">
        <v>571</v>
      </c>
      <c r="G25469" s="267">
        <v>0</v>
      </c>
      <c r="H25469" s="267">
        <v>3.6607347442375797E-5</v>
      </c>
      <c r="I25469" s="267">
        <v>0</v>
      </c>
      <c r="J25469" s="267">
        <v>0</v>
      </c>
      <c r="K25469" s="267">
        <v>3.6607347442375797E-5</v>
      </c>
      <c r="L25469" s="267">
        <v>6.9653198368413403</v>
      </c>
      <c r="M25469" s="267" t="b">
        <f>OR(O25469='PERAC-ngpPrcsTnD-mthncptr'!$B$1,O25469='PERAC-ngpPrcsTnD-mthncptr'!$C$1,O25469='PERAC-ngpPrcsTnD-mthncptr'!$D$1)</f>
        <v>0</v>
      </c>
      <c r="N25469" s="267">
        <f>IF(M25469=TRUE,L25469+'NPV Calcs'!$D$14,L25469)</f>
        <v>6.9653198368413403</v>
      </c>
      <c r="O25469" s="267" t="str">
        <f>INDEX('EPA Tech to Policy Mapping'!$D:$D,MATCH(F25469,'EPA Tech to Policy Mapping'!$C:$C,0))</f>
        <v>waste - methane capture</v>
      </c>
    </row>
    <row r="25470" spans="1:15" hidden="1" x14ac:dyDescent="0.35">
      <c r="A25470" s="267">
        <v>2045</v>
      </c>
      <c r="B25470" s="267" t="s">
        <v>567</v>
      </c>
      <c r="C25470" s="267" t="s">
        <v>568</v>
      </c>
      <c r="D25470" s="267" t="s">
        <v>4952</v>
      </c>
      <c r="E25470" s="267" t="s">
        <v>4961</v>
      </c>
      <c r="F25470" s="267" t="s">
        <v>571</v>
      </c>
      <c r="G25470" s="267">
        <v>0</v>
      </c>
      <c r="H25470" s="267">
        <v>2.0279879973276701E-5</v>
      </c>
      <c r="I25470" s="267">
        <v>0</v>
      </c>
      <c r="J25470" s="267">
        <v>0</v>
      </c>
      <c r="K25470" s="267">
        <v>2.0279879973276701E-5</v>
      </c>
      <c r="L25470" s="267">
        <v>13.854513669018999</v>
      </c>
      <c r="M25470" s="267" t="b">
        <f>OR(O25470='PERAC-ngpPrcsTnD-mthncptr'!$B$1,O25470='PERAC-ngpPrcsTnD-mthncptr'!$C$1,O25470='PERAC-ngpPrcsTnD-mthncptr'!$D$1)</f>
        <v>0</v>
      </c>
      <c r="N25470" s="267">
        <f>IF(M25470=TRUE,L25470+'NPV Calcs'!$D$14,L25470)</f>
        <v>13.854513669018999</v>
      </c>
      <c r="O25470" s="267" t="str">
        <f>INDEX('EPA Tech to Policy Mapping'!$D:$D,MATCH(F25470,'EPA Tech to Policy Mapping'!$C:$C,0))</f>
        <v>waste - methane capture</v>
      </c>
    </row>
    <row r="25471" spans="1:15" hidden="1" x14ac:dyDescent="0.35">
      <c r="A25471" s="267">
        <v>2045</v>
      </c>
      <c r="B25471" s="267" t="s">
        <v>567</v>
      </c>
      <c r="C25471" s="267" t="s">
        <v>568</v>
      </c>
      <c r="D25471" s="267" t="s">
        <v>4952</v>
      </c>
      <c r="E25471" s="267" t="s">
        <v>4961</v>
      </c>
      <c r="F25471" s="267" t="s">
        <v>571</v>
      </c>
      <c r="G25471" s="267">
        <v>0</v>
      </c>
      <c r="H25471" s="267">
        <v>8.1716369881314299E-5</v>
      </c>
      <c r="I25471" s="267">
        <v>0</v>
      </c>
      <c r="J25471" s="267">
        <v>0</v>
      </c>
      <c r="K25471" s="267">
        <v>8.1716369881314299E-5</v>
      </c>
      <c r="L25471" s="267">
        <v>2.88670379750263</v>
      </c>
      <c r="M25471" s="267" t="b">
        <f>OR(O25471='PERAC-ngpPrcsTnD-mthncptr'!$B$1,O25471='PERAC-ngpPrcsTnD-mthncptr'!$C$1,O25471='PERAC-ngpPrcsTnD-mthncptr'!$D$1)</f>
        <v>0</v>
      </c>
      <c r="N25471" s="267">
        <f>IF(M25471=TRUE,L25471+'NPV Calcs'!$D$14,L25471)</f>
        <v>2.88670379750263</v>
      </c>
      <c r="O25471" s="267" t="str">
        <f>INDEX('EPA Tech to Policy Mapping'!$D:$D,MATCH(F25471,'EPA Tech to Policy Mapping'!$C:$C,0))</f>
        <v>waste - methane capture</v>
      </c>
    </row>
    <row r="25472" spans="1:15" hidden="1" x14ac:dyDescent="0.35">
      <c r="A25472" s="267">
        <v>2025</v>
      </c>
      <c r="B25472" s="267" t="s">
        <v>567</v>
      </c>
      <c r="C25472" s="267" t="s">
        <v>568</v>
      </c>
      <c r="D25472" s="267" t="s">
        <v>4952</v>
      </c>
      <c r="E25472" s="267" t="s">
        <v>4961</v>
      </c>
      <c r="F25472" s="267" t="s">
        <v>571</v>
      </c>
      <c r="G25472" s="267">
        <v>0</v>
      </c>
      <c r="H25472" s="267">
        <v>2.8080279402506E-5</v>
      </c>
      <c r="I25472" s="267">
        <v>0</v>
      </c>
      <c r="J25472" s="267">
        <v>0</v>
      </c>
      <c r="K25472" s="267">
        <v>2.8080279402506E-5</v>
      </c>
      <c r="L25472" s="267">
        <v>8.1986250634984597</v>
      </c>
      <c r="M25472" s="267" t="b">
        <f>OR(O25472='PERAC-ngpPrcsTnD-mthncptr'!$B$1,O25472='PERAC-ngpPrcsTnD-mthncptr'!$C$1,O25472='PERAC-ngpPrcsTnD-mthncptr'!$D$1)</f>
        <v>0</v>
      </c>
      <c r="N25472" s="267">
        <f>IF(M25472=TRUE,L25472+'NPV Calcs'!$D$14,L25472)</f>
        <v>8.1986250634984597</v>
      </c>
      <c r="O25472" s="267" t="str">
        <f>INDEX('EPA Tech to Policy Mapping'!$D:$D,MATCH(F25472,'EPA Tech to Policy Mapping'!$C:$C,0))</f>
        <v>waste - methane capture</v>
      </c>
    </row>
    <row r="25473" spans="1:15" hidden="1" x14ac:dyDescent="0.35">
      <c r="A25473" s="267">
        <v>2045</v>
      </c>
      <c r="B25473" s="267" t="s">
        <v>567</v>
      </c>
      <c r="C25473" s="267" t="s">
        <v>568</v>
      </c>
      <c r="D25473" s="267" t="s">
        <v>4952</v>
      </c>
      <c r="E25473" s="267" t="s">
        <v>4961</v>
      </c>
      <c r="F25473" s="267" t="s">
        <v>571</v>
      </c>
      <c r="G25473" s="267">
        <v>0</v>
      </c>
      <c r="H25473" s="267">
        <v>6.2850873007605198E-6</v>
      </c>
      <c r="I25473" s="267">
        <v>0</v>
      </c>
      <c r="J25473" s="267">
        <v>0</v>
      </c>
      <c r="K25473" s="267">
        <v>6.2850873007605198E-6</v>
      </c>
      <c r="L25473" s="267">
        <v>48.257727813764198</v>
      </c>
      <c r="M25473" s="267" t="b">
        <f>OR(O25473='PERAC-ngpPrcsTnD-mthncptr'!$B$1,O25473='PERAC-ngpPrcsTnD-mthncptr'!$C$1,O25473='PERAC-ngpPrcsTnD-mthncptr'!$D$1)</f>
        <v>0</v>
      </c>
      <c r="N25473" s="267">
        <f>IF(M25473=TRUE,L25473+'NPV Calcs'!$D$14,L25473)</f>
        <v>48.257727813764198</v>
      </c>
      <c r="O25473" s="267" t="str">
        <f>INDEX('EPA Tech to Policy Mapping'!$D:$D,MATCH(F25473,'EPA Tech to Policy Mapping'!$C:$C,0))</f>
        <v>waste - methane capture</v>
      </c>
    </row>
    <row r="25474" spans="1:15" hidden="1" x14ac:dyDescent="0.35">
      <c r="A25474" s="267">
        <v>2030</v>
      </c>
      <c r="B25474" s="267" t="s">
        <v>567</v>
      </c>
      <c r="C25474" s="267" t="s">
        <v>568</v>
      </c>
      <c r="D25474" s="267" t="s">
        <v>4952</v>
      </c>
      <c r="E25474" s="267" t="s">
        <v>4961</v>
      </c>
      <c r="F25474" s="267" t="s">
        <v>571</v>
      </c>
      <c r="G25474" s="267">
        <v>0</v>
      </c>
      <c r="H25474" s="267">
        <v>4.84183409266847E-5</v>
      </c>
      <c r="I25474" s="267">
        <v>0</v>
      </c>
      <c r="J25474" s="267">
        <v>0</v>
      </c>
      <c r="K25474" s="267">
        <v>4.84183409266847E-5</v>
      </c>
      <c r="L25474" s="267">
        <v>3.7036100627875199</v>
      </c>
      <c r="M25474" s="267" t="b">
        <f>OR(O25474='PERAC-ngpPrcsTnD-mthncptr'!$B$1,O25474='PERAC-ngpPrcsTnD-mthncptr'!$C$1,O25474='PERAC-ngpPrcsTnD-mthncptr'!$D$1)</f>
        <v>0</v>
      </c>
      <c r="N25474" s="267">
        <f>IF(M25474=TRUE,L25474+'NPV Calcs'!$D$14,L25474)</f>
        <v>3.7036100627875199</v>
      </c>
      <c r="O25474" s="267" t="str">
        <f>INDEX('EPA Tech to Policy Mapping'!$D:$D,MATCH(F25474,'EPA Tech to Policy Mapping'!$C:$C,0))</f>
        <v>waste - methane capture</v>
      </c>
    </row>
    <row r="25475" spans="1:15" hidden="1" x14ac:dyDescent="0.35">
      <c r="A25475" s="267">
        <v>2030</v>
      </c>
      <c r="B25475" s="267" t="s">
        <v>567</v>
      </c>
      <c r="C25475" s="267" t="s">
        <v>568</v>
      </c>
      <c r="D25475" s="267" t="s">
        <v>4952</v>
      </c>
      <c r="E25475" s="267" t="s">
        <v>4961</v>
      </c>
      <c r="F25475" s="267" t="s">
        <v>571</v>
      </c>
      <c r="G25475" s="267">
        <v>0</v>
      </c>
      <c r="H25475" s="267">
        <v>1.73773309611857E-5</v>
      </c>
      <c r="I25475" s="267">
        <v>0</v>
      </c>
      <c r="J25475" s="267">
        <v>0</v>
      </c>
      <c r="K25475" s="267">
        <v>1.73773309611857E-5</v>
      </c>
      <c r="L25475" s="267">
        <v>18.371335441374999</v>
      </c>
      <c r="M25475" s="267" t="b">
        <f>OR(O25475='PERAC-ngpPrcsTnD-mthncptr'!$B$1,O25475='PERAC-ngpPrcsTnD-mthncptr'!$C$1,O25475='PERAC-ngpPrcsTnD-mthncptr'!$D$1)</f>
        <v>0</v>
      </c>
      <c r="N25475" s="267">
        <f>IF(M25475=TRUE,L25475+'NPV Calcs'!$D$14,L25475)</f>
        <v>18.371335441374999</v>
      </c>
      <c r="O25475" s="267" t="str">
        <f>INDEX('EPA Tech to Policy Mapping'!$D:$D,MATCH(F25475,'EPA Tech to Policy Mapping'!$C:$C,0))</f>
        <v>waste - methane capture</v>
      </c>
    </row>
    <row r="25476" spans="1:15" hidden="1" x14ac:dyDescent="0.35">
      <c r="A25476" s="267">
        <v>2030</v>
      </c>
      <c r="B25476" s="267" t="s">
        <v>567</v>
      </c>
      <c r="C25476" s="267" t="s">
        <v>568</v>
      </c>
      <c r="D25476" s="267" t="s">
        <v>4952</v>
      </c>
      <c r="E25476" s="267" t="s">
        <v>4961</v>
      </c>
      <c r="F25476" s="267" t="s">
        <v>571</v>
      </c>
      <c r="G25476" s="267">
        <v>0</v>
      </c>
      <c r="H25476" s="267">
        <v>1.3734540736739799E-5</v>
      </c>
      <c r="I25476" s="267">
        <v>0</v>
      </c>
      <c r="J25476" s="267">
        <v>0</v>
      </c>
      <c r="K25476" s="267">
        <v>1.3734540736739799E-5</v>
      </c>
      <c r="L25476" s="267">
        <v>20.101928997749901</v>
      </c>
      <c r="M25476" s="267" t="b">
        <f>OR(O25476='PERAC-ngpPrcsTnD-mthncptr'!$B$1,O25476='PERAC-ngpPrcsTnD-mthncptr'!$C$1,O25476='PERAC-ngpPrcsTnD-mthncptr'!$D$1)</f>
        <v>0</v>
      </c>
      <c r="N25476" s="267">
        <f>IF(M25476=TRUE,L25476+'NPV Calcs'!$D$14,L25476)</f>
        <v>20.101928997749901</v>
      </c>
      <c r="O25476" s="267" t="str">
        <f>INDEX('EPA Tech to Policy Mapping'!$D:$D,MATCH(F25476,'EPA Tech to Policy Mapping'!$C:$C,0))</f>
        <v>waste - methane capture</v>
      </c>
    </row>
    <row r="25477" spans="1:15" hidden="1" x14ac:dyDescent="0.35">
      <c r="A25477" s="267">
        <v>2035</v>
      </c>
      <c r="B25477" s="267" t="s">
        <v>567</v>
      </c>
      <c r="C25477" s="267" t="s">
        <v>568</v>
      </c>
      <c r="D25477" s="267" t="s">
        <v>4952</v>
      </c>
      <c r="E25477" s="267" t="s">
        <v>4961</v>
      </c>
      <c r="F25477" s="267" t="s">
        <v>571</v>
      </c>
      <c r="G25477" s="267">
        <v>0</v>
      </c>
      <c r="H25477" s="267">
        <v>5.0879852474324901E-5</v>
      </c>
      <c r="I25477" s="267">
        <v>0</v>
      </c>
      <c r="J25477" s="267">
        <v>0</v>
      </c>
      <c r="K25477" s="267">
        <v>5.0879852474324901E-5</v>
      </c>
      <c r="L25477" s="267">
        <v>4.5831568856014204</v>
      </c>
      <c r="M25477" s="267" t="b">
        <f>OR(O25477='PERAC-ngpPrcsTnD-mthncptr'!$B$1,O25477='PERAC-ngpPrcsTnD-mthncptr'!$C$1,O25477='PERAC-ngpPrcsTnD-mthncptr'!$D$1)</f>
        <v>0</v>
      </c>
      <c r="N25477" s="267">
        <f>IF(M25477=TRUE,L25477+'NPV Calcs'!$D$14,L25477)</f>
        <v>4.5831568856014204</v>
      </c>
      <c r="O25477" s="267" t="str">
        <f>INDEX('EPA Tech to Policy Mapping'!$D:$D,MATCH(F25477,'EPA Tech to Policy Mapping'!$C:$C,0))</f>
        <v>waste - methane capture</v>
      </c>
    </row>
    <row r="25478" spans="1:15" hidden="1" x14ac:dyDescent="0.35">
      <c r="A25478" s="267">
        <v>2025</v>
      </c>
      <c r="B25478" s="267" t="s">
        <v>567</v>
      </c>
      <c r="C25478" s="267" t="s">
        <v>568</v>
      </c>
      <c r="D25478" s="267" t="s">
        <v>4952</v>
      </c>
      <c r="E25478" s="267" t="s">
        <v>4961</v>
      </c>
      <c r="F25478" s="267" t="s">
        <v>571</v>
      </c>
      <c r="G25478" s="267">
        <v>0</v>
      </c>
      <c r="H25478" s="267">
        <v>9.8017201157007494E-5</v>
      </c>
      <c r="I25478" s="267">
        <v>0</v>
      </c>
      <c r="J25478" s="267">
        <v>0</v>
      </c>
      <c r="K25478" s="267">
        <v>9.8017201157007494E-5</v>
      </c>
      <c r="L25478" s="267">
        <v>8.6102731221162701E-3</v>
      </c>
      <c r="M25478" s="267" t="b">
        <f>OR(O25478='PERAC-ngpPrcsTnD-mthncptr'!$B$1,O25478='PERAC-ngpPrcsTnD-mthncptr'!$C$1,O25478='PERAC-ngpPrcsTnD-mthncptr'!$D$1)</f>
        <v>0</v>
      </c>
      <c r="N25478" s="267">
        <f>IF(M25478=TRUE,L25478+'NPV Calcs'!$D$14,L25478)</f>
        <v>8.6102731221162701E-3</v>
      </c>
      <c r="O25478" s="267" t="str">
        <f>INDEX('EPA Tech to Policy Mapping'!$D:$D,MATCH(F25478,'EPA Tech to Policy Mapping'!$C:$C,0))</f>
        <v>waste - methane capture</v>
      </c>
    </row>
    <row r="25479" spans="1:15" hidden="1" x14ac:dyDescent="0.35">
      <c r="A25479" s="267">
        <v>2050</v>
      </c>
      <c r="B25479" s="267" t="s">
        <v>567</v>
      </c>
      <c r="C25479" s="267" t="s">
        <v>568</v>
      </c>
      <c r="D25479" s="267" t="s">
        <v>4952</v>
      </c>
      <c r="E25479" s="267" t="s">
        <v>4961</v>
      </c>
      <c r="F25479" s="267" t="s">
        <v>571</v>
      </c>
      <c r="G25479" s="267">
        <v>0</v>
      </c>
      <c r="H25479" s="267">
        <v>2.8027036231301102E-6</v>
      </c>
      <c r="I25479" s="267">
        <v>0</v>
      </c>
      <c r="J25479" s="267">
        <v>0</v>
      </c>
      <c r="K25479" s="267">
        <v>2.8027036231301102E-6</v>
      </c>
      <c r="L25479" s="267">
        <v>109.052105478366</v>
      </c>
      <c r="M25479" s="267" t="b">
        <f>OR(O25479='PERAC-ngpPrcsTnD-mthncptr'!$B$1,O25479='PERAC-ngpPrcsTnD-mthncptr'!$C$1,O25479='PERAC-ngpPrcsTnD-mthncptr'!$D$1)</f>
        <v>0</v>
      </c>
      <c r="N25479" s="267">
        <f>IF(M25479=TRUE,L25479+'NPV Calcs'!$D$14,L25479)</f>
        <v>109.052105478366</v>
      </c>
      <c r="O25479" s="267" t="str">
        <f>INDEX('EPA Tech to Policy Mapping'!$D:$D,MATCH(F25479,'EPA Tech to Policy Mapping'!$C:$C,0))</f>
        <v>waste - methane capture</v>
      </c>
    </row>
    <row r="25480" spans="1:15" hidden="1" x14ac:dyDescent="0.35">
      <c r="A25480" s="267">
        <v>2045</v>
      </c>
      <c r="B25480" s="267" t="s">
        <v>567</v>
      </c>
      <c r="C25480" s="267" t="s">
        <v>568</v>
      </c>
      <c r="D25480" s="267" t="s">
        <v>4952</v>
      </c>
      <c r="E25480" s="267" t="s">
        <v>4961</v>
      </c>
      <c r="F25480" s="267" t="s">
        <v>571</v>
      </c>
      <c r="G25480" s="267">
        <v>0</v>
      </c>
      <c r="H25480" s="267">
        <v>5.0155462845907302E-5</v>
      </c>
      <c r="I25480" s="267">
        <v>0</v>
      </c>
      <c r="J25480" s="267">
        <v>0</v>
      </c>
      <c r="K25480" s="267">
        <v>5.0155462845907302E-5</v>
      </c>
      <c r="L25480" s="267">
        <v>4.7216753037476202</v>
      </c>
      <c r="M25480" s="267" t="b">
        <f>OR(O25480='PERAC-ngpPrcsTnD-mthncptr'!$B$1,O25480='PERAC-ngpPrcsTnD-mthncptr'!$C$1,O25480='PERAC-ngpPrcsTnD-mthncptr'!$D$1)</f>
        <v>0</v>
      </c>
      <c r="N25480" s="267">
        <f>IF(M25480=TRUE,L25480+'NPV Calcs'!$D$14,L25480)</f>
        <v>4.7216753037476202</v>
      </c>
      <c r="O25480" s="267" t="str">
        <f>INDEX('EPA Tech to Policy Mapping'!$D:$D,MATCH(F25480,'EPA Tech to Policy Mapping'!$C:$C,0))</f>
        <v>waste - methane capture</v>
      </c>
    </row>
    <row r="25481" spans="1:15" hidden="1" x14ac:dyDescent="0.35">
      <c r="A25481" s="267">
        <v>2035</v>
      </c>
      <c r="B25481" s="267" t="s">
        <v>567</v>
      </c>
      <c r="C25481" s="267" t="s">
        <v>568</v>
      </c>
      <c r="D25481" s="267" t="s">
        <v>4952</v>
      </c>
      <c r="E25481" s="267" t="s">
        <v>4961</v>
      </c>
      <c r="F25481" s="267" t="s">
        <v>571</v>
      </c>
      <c r="G25481" s="267">
        <v>0</v>
      </c>
      <c r="H25481" s="267">
        <v>2.6554764802582501E-5</v>
      </c>
      <c r="I25481" s="267">
        <v>0</v>
      </c>
      <c r="J25481" s="267">
        <v>0</v>
      </c>
      <c r="K25481" s="267">
        <v>2.6554764802582501E-5</v>
      </c>
      <c r="L25481" s="267">
        <v>10.1333410936726</v>
      </c>
      <c r="M25481" s="267" t="b">
        <f>OR(O25481='PERAC-ngpPrcsTnD-mthncptr'!$B$1,O25481='PERAC-ngpPrcsTnD-mthncptr'!$C$1,O25481='PERAC-ngpPrcsTnD-mthncptr'!$D$1)</f>
        <v>0</v>
      </c>
      <c r="N25481" s="267">
        <f>IF(M25481=TRUE,L25481+'NPV Calcs'!$D$14,L25481)</f>
        <v>10.1333410936726</v>
      </c>
      <c r="O25481" s="267" t="str">
        <f>INDEX('EPA Tech to Policy Mapping'!$D:$D,MATCH(F25481,'EPA Tech to Policy Mapping'!$C:$C,0))</f>
        <v>waste - methane capture</v>
      </c>
    </row>
    <row r="25482" spans="1:15" hidden="1" x14ac:dyDescent="0.35">
      <c r="A25482" s="267">
        <v>2050</v>
      </c>
      <c r="B25482" s="267" t="s">
        <v>567</v>
      </c>
      <c r="C25482" s="267" t="s">
        <v>568</v>
      </c>
      <c r="D25482" s="267" t="s">
        <v>4952</v>
      </c>
      <c r="E25482" s="267" t="s">
        <v>4961</v>
      </c>
      <c r="F25482" s="267" t="s">
        <v>571</v>
      </c>
      <c r="G25482" s="267">
        <v>0</v>
      </c>
      <c r="H25482" s="267">
        <v>2.6466981041606899E-5</v>
      </c>
      <c r="I25482" s="267">
        <v>0</v>
      </c>
      <c r="J25482" s="267">
        <v>0</v>
      </c>
      <c r="K25482" s="267">
        <v>2.6466981041606899E-5</v>
      </c>
      <c r="L25482" s="267">
        <v>10.759446495153499</v>
      </c>
      <c r="M25482" s="267" t="b">
        <f>OR(O25482='PERAC-ngpPrcsTnD-mthncptr'!$B$1,O25482='PERAC-ngpPrcsTnD-mthncptr'!$C$1,O25482='PERAC-ngpPrcsTnD-mthncptr'!$D$1)</f>
        <v>0</v>
      </c>
      <c r="N25482" s="267">
        <f>IF(M25482=TRUE,L25482+'NPV Calcs'!$D$14,L25482)</f>
        <v>10.759446495153499</v>
      </c>
      <c r="O25482" s="267" t="str">
        <f>INDEX('EPA Tech to Policy Mapping'!$D:$D,MATCH(F25482,'EPA Tech to Policy Mapping'!$C:$C,0))</f>
        <v>waste - methane capture</v>
      </c>
    </row>
    <row r="25483" spans="1:15" hidden="1" x14ac:dyDescent="0.35">
      <c r="A25483" s="267">
        <v>2030</v>
      </c>
      <c r="B25483" s="267" t="s">
        <v>567</v>
      </c>
      <c r="C25483" s="267" t="s">
        <v>568</v>
      </c>
      <c r="D25483" s="267" t="s">
        <v>4952</v>
      </c>
      <c r="E25483" s="267" t="s">
        <v>4961</v>
      </c>
      <c r="F25483" s="267" t="s">
        <v>571</v>
      </c>
      <c r="G25483" s="267">
        <v>0</v>
      </c>
      <c r="H25483" s="267">
        <v>9.0191300094508296E-6</v>
      </c>
      <c r="I25483" s="267">
        <v>0</v>
      </c>
      <c r="J25483" s="267">
        <v>0</v>
      </c>
      <c r="K25483" s="267">
        <v>9.0191300094508296E-6</v>
      </c>
      <c r="L25483" s="267">
        <v>30.050560896952401</v>
      </c>
      <c r="M25483" s="267" t="b">
        <f>OR(O25483='PERAC-ngpPrcsTnD-mthncptr'!$B$1,O25483='PERAC-ngpPrcsTnD-mthncptr'!$C$1,O25483='PERAC-ngpPrcsTnD-mthncptr'!$D$1)</f>
        <v>0</v>
      </c>
      <c r="N25483" s="267">
        <f>IF(M25483=TRUE,L25483+'NPV Calcs'!$D$14,L25483)</f>
        <v>30.050560896952401</v>
      </c>
      <c r="O25483" s="267" t="str">
        <f>INDEX('EPA Tech to Policy Mapping'!$D:$D,MATCH(F25483,'EPA Tech to Policy Mapping'!$C:$C,0))</f>
        <v>waste - methane capture</v>
      </c>
    </row>
    <row r="25484" spans="1:15" hidden="1" x14ac:dyDescent="0.35">
      <c r="A25484" s="267">
        <v>2045</v>
      </c>
      <c r="B25484" s="267" t="s">
        <v>567</v>
      </c>
      <c r="C25484" s="267" t="s">
        <v>568</v>
      </c>
      <c r="D25484" s="267" t="s">
        <v>4952</v>
      </c>
      <c r="E25484" s="267" t="s">
        <v>4961</v>
      </c>
      <c r="F25484" s="267" t="s">
        <v>571</v>
      </c>
      <c r="G25484" s="267">
        <v>0</v>
      </c>
      <c r="H25484" s="267">
        <v>3.5399162503819697E-5</v>
      </c>
      <c r="I25484" s="267">
        <v>0</v>
      </c>
      <c r="J25484" s="267">
        <v>0</v>
      </c>
      <c r="K25484" s="267">
        <v>3.5399162503819697E-5</v>
      </c>
      <c r="L25484" s="267">
        <v>7.7991161147097197</v>
      </c>
      <c r="M25484" s="267" t="b">
        <f>OR(O25484='PERAC-ngpPrcsTnD-mthncptr'!$B$1,O25484='PERAC-ngpPrcsTnD-mthncptr'!$C$1,O25484='PERAC-ngpPrcsTnD-mthncptr'!$D$1)</f>
        <v>0</v>
      </c>
      <c r="N25484" s="267">
        <f>IF(M25484=TRUE,L25484+'NPV Calcs'!$D$14,L25484)</f>
        <v>7.7991161147097197</v>
      </c>
      <c r="O25484" s="267" t="str">
        <f>INDEX('EPA Tech to Policy Mapping'!$D:$D,MATCH(F25484,'EPA Tech to Policy Mapping'!$C:$C,0))</f>
        <v>waste - methane capture</v>
      </c>
    </row>
    <row r="25485" spans="1:15" hidden="1" x14ac:dyDescent="0.35">
      <c r="A25485" s="267">
        <v>2025</v>
      </c>
      <c r="B25485" s="267" t="s">
        <v>567</v>
      </c>
      <c r="C25485" s="267" t="s">
        <v>568</v>
      </c>
      <c r="D25485" s="267" t="s">
        <v>4952</v>
      </c>
      <c r="E25485" s="267" t="s">
        <v>4961</v>
      </c>
      <c r="F25485" s="267" t="s">
        <v>571</v>
      </c>
      <c r="G25485" s="267">
        <v>0</v>
      </c>
      <c r="H25485" s="267">
        <v>5.2459800968891E-6</v>
      </c>
      <c r="I25485" s="267">
        <v>0</v>
      </c>
      <c r="J25485" s="267">
        <v>0</v>
      </c>
      <c r="K25485" s="267">
        <v>5.2459800968891E-6</v>
      </c>
      <c r="L25485" s="267">
        <v>59.617721044967702</v>
      </c>
      <c r="M25485" s="267" t="b">
        <f>OR(O25485='PERAC-ngpPrcsTnD-mthncptr'!$B$1,O25485='PERAC-ngpPrcsTnD-mthncptr'!$C$1,O25485='PERAC-ngpPrcsTnD-mthncptr'!$D$1)</f>
        <v>0</v>
      </c>
      <c r="N25485" s="267">
        <f>IF(M25485=TRUE,L25485+'NPV Calcs'!$D$14,L25485)</f>
        <v>59.617721044967702</v>
      </c>
      <c r="O25485" s="267" t="str">
        <f>INDEX('EPA Tech to Policy Mapping'!$D:$D,MATCH(F25485,'EPA Tech to Policy Mapping'!$C:$C,0))</f>
        <v>waste - methane capture</v>
      </c>
    </row>
    <row r="25486" spans="1:15" hidden="1" x14ac:dyDescent="0.35">
      <c r="A25486" s="267">
        <v>2025</v>
      </c>
      <c r="B25486" s="267" t="s">
        <v>567</v>
      </c>
      <c r="C25486" s="267" t="s">
        <v>568</v>
      </c>
      <c r="D25486" s="267" t="s">
        <v>4952</v>
      </c>
      <c r="E25486" s="267" t="s">
        <v>4961</v>
      </c>
      <c r="F25486" s="267" t="s">
        <v>571</v>
      </c>
      <c r="G25486" s="267">
        <v>0</v>
      </c>
      <c r="H25486" s="267">
        <v>1.8719159340546401E-5</v>
      </c>
      <c r="I25486" s="267">
        <v>0</v>
      </c>
      <c r="J25486" s="267">
        <v>0</v>
      </c>
      <c r="K25486" s="267">
        <v>1.8719159340546401E-5</v>
      </c>
      <c r="L25486" s="267">
        <v>16.488205235184601</v>
      </c>
      <c r="M25486" s="267" t="b">
        <f>OR(O25486='PERAC-ngpPrcsTnD-mthncptr'!$B$1,O25486='PERAC-ngpPrcsTnD-mthncptr'!$C$1,O25486='PERAC-ngpPrcsTnD-mthncptr'!$D$1)</f>
        <v>0</v>
      </c>
      <c r="N25486" s="267">
        <f>IF(M25486=TRUE,L25486+'NPV Calcs'!$D$14,L25486)</f>
        <v>16.488205235184601</v>
      </c>
      <c r="O25486" s="267" t="str">
        <f>INDEX('EPA Tech to Policy Mapping'!$D:$D,MATCH(F25486,'EPA Tech to Policy Mapping'!$C:$C,0))</f>
        <v>waste - methane capture</v>
      </c>
    </row>
    <row r="25487" spans="1:15" hidden="1" x14ac:dyDescent="0.35">
      <c r="A25487" s="267">
        <v>2040</v>
      </c>
      <c r="B25487" s="267" t="s">
        <v>567</v>
      </c>
      <c r="C25487" s="267" t="s">
        <v>568</v>
      </c>
      <c r="D25487" s="267" t="s">
        <v>4952</v>
      </c>
      <c r="E25487" s="267" t="s">
        <v>4961</v>
      </c>
      <c r="F25487" s="267" t="s">
        <v>571</v>
      </c>
      <c r="G25487" s="267">
        <v>0</v>
      </c>
      <c r="H25487" s="267">
        <v>4.8244749480330297E-5</v>
      </c>
      <c r="I25487" s="267">
        <v>0</v>
      </c>
      <c r="J25487" s="267">
        <v>0</v>
      </c>
      <c r="K25487" s="267">
        <v>4.8244749480330297E-5</v>
      </c>
      <c r="L25487" s="267">
        <v>5.3517752969934698</v>
      </c>
      <c r="M25487" s="267" t="b">
        <f>OR(O25487='PERAC-ngpPrcsTnD-mthncptr'!$B$1,O25487='PERAC-ngpPrcsTnD-mthncptr'!$C$1,O25487='PERAC-ngpPrcsTnD-mthncptr'!$D$1)</f>
        <v>0</v>
      </c>
      <c r="N25487" s="267">
        <f>IF(M25487=TRUE,L25487+'NPV Calcs'!$D$14,L25487)</f>
        <v>5.3517752969934698</v>
      </c>
      <c r="O25487" s="267" t="str">
        <f>INDEX('EPA Tech to Policy Mapping'!$D:$D,MATCH(F25487,'EPA Tech to Policy Mapping'!$C:$C,0))</f>
        <v>waste - methane capture</v>
      </c>
    </row>
    <row r="25488" spans="1:15" hidden="1" x14ac:dyDescent="0.35">
      <c r="A25488" s="267">
        <v>2045</v>
      </c>
      <c r="B25488" s="267" t="s">
        <v>567</v>
      </c>
      <c r="C25488" s="267" t="s">
        <v>568</v>
      </c>
      <c r="D25488" s="267" t="s">
        <v>4952</v>
      </c>
      <c r="E25488" s="267" t="s">
        <v>4961</v>
      </c>
      <c r="F25488" s="267" t="s">
        <v>571</v>
      </c>
      <c r="G25488" s="267">
        <v>0</v>
      </c>
      <c r="H25488" s="267">
        <v>6.0490866896315202E-5</v>
      </c>
      <c r="I25488" s="267">
        <v>0</v>
      </c>
      <c r="J25488" s="267">
        <v>0</v>
      </c>
      <c r="K25488" s="267">
        <v>6.0490866896315202E-5</v>
      </c>
      <c r="L25488" s="267">
        <v>6.9790913580948599</v>
      </c>
      <c r="M25488" s="267" t="b">
        <f>OR(O25488='PERAC-ngpPrcsTnD-mthncptr'!$B$1,O25488='PERAC-ngpPrcsTnD-mthncptr'!$C$1,O25488='PERAC-ngpPrcsTnD-mthncptr'!$D$1)</f>
        <v>0</v>
      </c>
      <c r="N25488" s="267">
        <f>IF(M25488=TRUE,L25488+'NPV Calcs'!$D$14,L25488)</f>
        <v>6.9790913580948599</v>
      </c>
      <c r="O25488" s="267" t="str">
        <f>INDEX('EPA Tech to Policy Mapping'!$D:$D,MATCH(F25488,'EPA Tech to Policy Mapping'!$C:$C,0))</f>
        <v>waste - methane capture</v>
      </c>
    </row>
    <row r="25489" spans="1:15" hidden="1" x14ac:dyDescent="0.35">
      <c r="A25489" s="267">
        <v>2050</v>
      </c>
      <c r="B25489" s="267" t="s">
        <v>567</v>
      </c>
      <c r="C25489" s="267" t="s">
        <v>568</v>
      </c>
      <c r="D25489" s="267" t="s">
        <v>4952</v>
      </c>
      <c r="E25489" s="267" t="s">
        <v>4961</v>
      </c>
      <c r="F25489" s="267" t="s">
        <v>571</v>
      </c>
      <c r="G25489" s="267">
        <v>0</v>
      </c>
      <c r="H25489" s="267">
        <v>2.6474637813467002E-6</v>
      </c>
      <c r="I25489" s="267">
        <v>0</v>
      </c>
      <c r="J25489" s="267">
        <v>0</v>
      </c>
      <c r="K25489" s="267">
        <v>2.6474637813467002E-6</v>
      </c>
      <c r="L25489" s="267">
        <v>129.36914222470901</v>
      </c>
      <c r="M25489" s="267" t="b">
        <f>OR(O25489='PERAC-ngpPrcsTnD-mthncptr'!$B$1,O25489='PERAC-ngpPrcsTnD-mthncptr'!$C$1,O25489='PERAC-ngpPrcsTnD-mthncptr'!$D$1)</f>
        <v>0</v>
      </c>
      <c r="N25489" s="267">
        <f>IF(M25489=TRUE,L25489+'NPV Calcs'!$D$14,L25489)</f>
        <v>129.36914222470901</v>
      </c>
      <c r="O25489" s="267" t="str">
        <f>INDEX('EPA Tech to Policy Mapping'!$D:$D,MATCH(F25489,'EPA Tech to Policy Mapping'!$C:$C,0))</f>
        <v>waste - methane capture</v>
      </c>
    </row>
    <row r="25490" spans="1:15" hidden="1" x14ac:dyDescent="0.35">
      <c r="A25490" s="267">
        <v>2050</v>
      </c>
      <c r="B25490" s="267" t="s">
        <v>567</v>
      </c>
      <c r="C25490" s="267" t="s">
        <v>568</v>
      </c>
      <c r="D25490" s="267" t="s">
        <v>4952</v>
      </c>
      <c r="E25490" s="267" t="s">
        <v>4961</v>
      </c>
      <c r="F25490" s="267" t="s">
        <v>571</v>
      </c>
      <c r="G25490" s="267">
        <v>0</v>
      </c>
      <c r="H25490" s="267">
        <v>2.93702375181595E-5</v>
      </c>
      <c r="I25490" s="267">
        <v>0</v>
      </c>
      <c r="J25490" s="267">
        <v>0</v>
      </c>
      <c r="K25490" s="267">
        <v>2.93702375181595E-5</v>
      </c>
      <c r="L25490" s="267">
        <v>12.043453075479199</v>
      </c>
      <c r="M25490" s="267" t="b">
        <f>OR(O25490='PERAC-ngpPrcsTnD-mthncptr'!$B$1,O25490='PERAC-ngpPrcsTnD-mthncptr'!$C$1,O25490='PERAC-ngpPrcsTnD-mthncptr'!$D$1)</f>
        <v>0</v>
      </c>
      <c r="N25490" s="267">
        <f>IF(M25490=TRUE,L25490+'NPV Calcs'!$D$14,L25490)</f>
        <v>12.043453075479199</v>
      </c>
      <c r="O25490" s="267" t="str">
        <f>INDEX('EPA Tech to Policy Mapping'!$D:$D,MATCH(F25490,'EPA Tech to Policy Mapping'!$C:$C,0))</f>
        <v>waste - methane capture</v>
      </c>
    </row>
    <row r="25491" spans="1:15" hidden="1" x14ac:dyDescent="0.35">
      <c r="A25491" s="267">
        <v>2050</v>
      </c>
      <c r="B25491" s="267" t="s">
        <v>567</v>
      </c>
      <c r="C25491" s="267" t="s">
        <v>568</v>
      </c>
      <c r="D25491" s="267" t="s">
        <v>4952</v>
      </c>
      <c r="E25491" s="267" t="s">
        <v>4961</v>
      </c>
      <c r="F25491" s="267" t="s">
        <v>571</v>
      </c>
      <c r="G25491" s="267">
        <v>0</v>
      </c>
      <c r="H25491" s="267">
        <v>2.23164314203848E-5</v>
      </c>
      <c r="I25491" s="267">
        <v>0</v>
      </c>
      <c r="J25491" s="267">
        <v>0</v>
      </c>
      <c r="K25491" s="267">
        <v>2.23164314203848E-5</v>
      </c>
      <c r="L25491" s="267">
        <v>13.0340941919117</v>
      </c>
      <c r="M25491" s="267" t="b">
        <f>OR(O25491='PERAC-ngpPrcsTnD-mthncptr'!$B$1,O25491='PERAC-ngpPrcsTnD-mthncptr'!$C$1,O25491='PERAC-ngpPrcsTnD-mthncptr'!$D$1)</f>
        <v>0</v>
      </c>
      <c r="N25491" s="267">
        <f>IF(M25491=TRUE,L25491+'NPV Calcs'!$D$14,L25491)</f>
        <v>13.0340941919117</v>
      </c>
      <c r="O25491" s="267" t="str">
        <f>INDEX('EPA Tech to Policy Mapping'!$D:$D,MATCH(F25491,'EPA Tech to Policy Mapping'!$C:$C,0))</f>
        <v>waste - methane capture</v>
      </c>
    </row>
    <row r="25492" spans="1:15" hidden="1" x14ac:dyDescent="0.35">
      <c r="A25492" s="267">
        <v>2040</v>
      </c>
      <c r="B25492" s="267" t="s">
        <v>567</v>
      </c>
      <c r="C25492" s="267" t="s">
        <v>568</v>
      </c>
      <c r="D25492" s="267" t="s">
        <v>4952</v>
      </c>
      <c r="E25492" s="267" t="s">
        <v>4961</v>
      </c>
      <c r="F25492" s="267" t="s">
        <v>571</v>
      </c>
      <c r="G25492" s="267">
        <v>0</v>
      </c>
      <c r="H25492" s="267">
        <v>4.6045807840579103E-5</v>
      </c>
      <c r="I25492" s="267">
        <v>0</v>
      </c>
      <c r="J25492" s="267">
        <v>0</v>
      </c>
      <c r="K25492" s="267">
        <v>4.6045807840579103E-5</v>
      </c>
      <c r="L25492" s="267">
        <v>5.6668284613854398</v>
      </c>
      <c r="M25492" s="267" t="b">
        <f>OR(O25492='PERAC-ngpPrcsTnD-mthncptr'!$B$1,O25492='PERAC-ngpPrcsTnD-mthncptr'!$C$1,O25492='PERAC-ngpPrcsTnD-mthncptr'!$D$1)</f>
        <v>0</v>
      </c>
      <c r="N25492" s="267">
        <f>IF(M25492=TRUE,L25492+'NPV Calcs'!$D$14,L25492)</f>
        <v>5.6668284613854398</v>
      </c>
      <c r="O25492" s="267" t="str">
        <f>INDEX('EPA Tech to Policy Mapping'!$D:$D,MATCH(F25492,'EPA Tech to Policy Mapping'!$C:$C,0))</f>
        <v>waste - methane capture</v>
      </c>
    </row>
    <row r="25493" spans="1:15" hidden="1" x14ac:dyDescent="0.35">
      <c r="A25493" s="267">
        <v>2045</v>
      </c>
      <c r="B25493" s="267" t="s">
        <v>567</v>
      </c>
      <c r="C25493" s="267" t="s">
        <v>568</v>
      </c>
      <c r="D25493" s="267" t="s">
        <v>4952</v>
      </c>
      <c r="E25493" s="267" t="s">
        <v>4961</v>
      </c>
      <c r="F25493" s="267" t="s">
        <v>571</v>
      </c>
      <c r="G25493" s="267">
        <v>0</v>
      </c>
      <c r="H25493" s="267">
        <v>8.0338256396087103E-5</v>
      </c>
      <c r="I25493" s="267">
        <v>0</v>
      </c>
      <c r="J25493" s="267">
        <v>0</v>
      </c>
      <c r="K25493" s="267">
        <v>8.0338256396087103E-5</v>
      </c>
      <c r="L25493" s="267">
        <v>18.112835589205702</v>
      </c>
      <c r="M25493" s="267" t="b">
        <f>OR(O25493='PERAC-ngpPrcsTnD-mthncptr'!$B$1,O25493='PERAC-ngpPrcsTnD-mthncptr'!$C$1,O25493='PERAC-ngpPrcsTnD-mthncptr'!$D$1)</f>
        <v>0</v>
      </c>
      <c r="N25493" s="267">
        <f>IF(M25493=TRUE,L25493+'NPV Calcs'!$D$14,L25493)</f>
        <v>18.112835589205702</v>
      </c>
      <c r="O25493" s="267" t="str">
        <f>INDEX('EPA Tech to Policy Mapping'!$D:$D,MATCH(F25493,'EPA Tech to Policy Mapping'!$C:$C,0))</f>
        <v>waste - methane capture</v>
      </c>
    </row>
    <row r="25494" spans="1:15" hidden="1" x14ac:dyDescent="0.35">
      <c r="A25494" s="267">
        <v>2040</v>
      </c>
      <c r="B25494" s="267" t="s">
        <v>567</v>
      </c>
      <c r="C25494" s="267" t="s">
        <v>568</v>
      </c>
      <c r="D25494" s="267" t="s">
        <v>4952</v>
      </c>
      <c r="E25494" s="267" t="s">
        <v>4961</v>
      </c>
      <c r="F25494" s="267" t="s">
        <v>571</v>
      </c>
      <c r="G25494" s="267">
        <v>0</v>
      </c>
      <c r="H25494" s="267">
        <v>2.6720799543761299E-5</v>
      </c>
      <c r="I25494" s="267">
        <v>0</v>
      </c>
      <c r="J25494" s="267">
        <v>0</v>
      </c>
      <c r="K25494" s="267">
        <v>2.6720799543761299E-5</v>
      </c>
      <c r="L25494" s="267">
        <v>10.285006784290699</v>
      </c>
      <c r="M25494" s="267" t="b">
        <f>OR(O25494='PERAC-ngpPrcsTnD-mthncptr'!$B$1,O25494='PERAC-ngpPrcsTnD-mthncptr'!$C$1,O25494='PERAC-ngpPrcsTnD-mthncptr'!$D$1)</f>
        <v>0</v>
      </c>
      <c r="N25494" s="267">
        <f>IF(M25494=TRUE,L25494+'NPV Calcs'!$D$14,L25494)</f>
        <v>10.285006784290699</v>
      </c>
      <c r="O25494" s="267" t="str">
        <f>INDEX('EPA Tech to Policy Mapping'!$D:$D,MATCH(F25494,'EPA Tech to Policy Mapping'!$C:$C,0))</f>
        <v>waste - methane capture</v>
      </c>
    </row>
    <row r="25495" spans="1:15" hidden="1" x14ac:dyDescent="0.35">
      <c r="A25495" s="267">
        <v>2030</v>
      </c>
      <c r="B25495" s="267" t="s">
        <v>567</v>
      </c>
      <c r="C25495" s="267" t="s">
        <v>568</v>
      </c>
      <c r="D25495" s="267" t="s">
        <v>4952</v>
      </c>
      <c r="E25495" s="267" t="s">
        <v>4961</v>
      </c>
      <c r="F25495" s="267" t="s">
        <v>571</v>
      </c>
      <c r="G25495" s="267">
        <v>0</v>
      </c>
      <c r="H25495" s="1">
        <v>1.6618260793014499E-7</v>
      </c>
      <c r="I25495" s="267">
        <v>0</v>
      </c>
      <c r="J25495" s="267">
        <v>0</v>
      </c>
      <c r="K25495" s="1">
        <v>1.6618260793014499E-7</v>
      </c>
      <c r="L25495" s="267">
        <v>1721.42753651566</v>
      </c>
      <c r="M25495" s="267" t="b">
        <f>OR(O25495='PERAC-ngpPrcsTnD-mthncptr'!$B$1,O25495='PERAC-ngpPrcsTnD-mthncptr'!$C$1,O25495='PERAC-ngpPrcsTnD-mthncptr'!$D$1)</f>
        <v>0</v>
      </c>
      <c r="N25495" s="267">
        <f>IF(M25495=TRUE,L25495+'NPV Calcs'!$D$14,L25495)</f>
        <v>1721.42753651566</v>
      </c>
      <c r="O25495" s="267" t="str">
        <f>INDEX('EPA Tech to Policy Mapping'!$D:$D,MATCH(F25495,'EPA Tech to Policy Mapping'!$C:$C,0))</f>
        <v>waste - methane capture</v>
      </c>
    </row>
    <row r="25496" spans="1:15" hidden="1" x14ac:dyDescent="0.35">
      <c r="A25496" s="267">
        <v>2035</v>
      </c>
      <c r="B25496" s="267" t="s">
        <v>567</v>
      </c>
      <c r="C25496" s="267" t="s">
        <v>568</v>
      </c>
      <c r="D25496" s="267" t="s">
        <v>4952</v>
      </c>
      <c r="E25496" s="267" t="s">
        <v>4961</v>
      </c>
      <c r="F25496" s="267" t="s">
        <v>571</v>
      </c>
      <c r="G25496" s="267">
        <v>0</v>
      </c>
      <c r="H25496" s="267">
        <v>3.4677284306506499E-5</v>
      </c>
      <c r="I25496" s="267">
        <v>0</v>
      </c>
      <c r="J25496" s="267">
        <v>0</v>
      </c>
      <c r="K25496" s="267">
        <v>3.4677284306506499E-5</v>
      </c>
      <c r="L25496" s="267">
        <v>7.1150633334463702</v>
      </c>
      <c r="M25496" s="267" t="b">
        <f>OR(O25496='PERAC-ngpPrcsTnD-mthncptr'!$B$1,O25496='PERAC-ngpPrcsTnD-mthncptr'!$C$1,O25496='PERAC-ngpPrcsTnD-mthncptr'!$D$1)</f>
        <v>0</v>
      </c>
      <c r="N25496" s="267">
        <f>IF(M25496=TRUE,L25496+'NPV Calcs'!$D$14,L25496)</f>
        <v>7.1150633334463702</v>
      </c>
      <c r="O25496" s="267" t="str">
        <f>INDEX('EPA Tech to Policy Mapping'!$D:$D,MATCH(F25496,'EPA Tech to Policy Mapping'!$C:$C,0))</f>
        <v>waste - methane capture</v>
      </c>
    </row>
    <row r="25497" spans="1:15" hidden="1" x14ac:dyDescent="0.35">
      <c r="A25497" s="267">
        <v>2030</v>
      </c>
      <c r="B25497" s="267" t="s">
        <v>567</v>
      </c>
      <c r="C25497" s="267" t="s">
        <v>568</v>
      </c>
      <c r="D25497" s="267" t="s">
        <v>4952</v>
      </c>
      <c r="E25497" s="267" t="s">
        <v>4961</v>
      </c>
      <c r="F25497" s="267" t="s">
        <v>571</v>
      </c>
      <c r="G25497" s="267">
        <v>0</v>
      </c>
      <c r="H25497" s="267">
        <v>3.9620952826525698E-5</v>
      </c>
      <c r="I25497" s="267">
        <v>0</v>
      </c>
      <c r="J25497" s="267">
        <v>0</v>
      </c>
      <c r="K25497" s="267">
        <v>3.9620952826525698E-5</v>
      </c>
      <c r="L25497" s="267">
        <v>9.6994387614168094</v>
      </c>
      <c r="M25497" s="267" t="b">
        <f>OR(O25497='PERAC-ngpPrcsTnD-mthncptr'!$B$1,O25497='PERAC-ngpPrcsTnD-mthncptr'!$C$1,O25497='PERAC-ngpPrcsTnD-mthncptr'!$D$1)</f>
        <v>0</v>
      </c>
      <c r="N25497" s="267">
        <f>IF(M25497=TRUE,L25497+'NPV Calcs'!$D$14,L25497)</f>
        <v>9.6994387614168094</v>
      </c>
      <c r="O25497" s="267" t="str">
        <f>INDEX('EPA Tech to Policy Mapping'!$D:$D,MATCH(F25497,'EPA Tech to Policy Mapping'!$C:$C,0))</f>
        <v>waste - methane capture</v>
      </c>
    </row>
    <row r="25498" spans="1:15" hidden="1" x14ac:dyDescent="0.35">
      <c r="A25498" s="267">
        <v>2035</v>
      </c>
      <c r="B25498" s="267" t="s">
        <v>567</v>
      </c>
      <c r="C25498" s="267" t="s">
        <v>568</v>
      </c>
      <c r="D25498" s="267" t="s">
        <v>4952</v>
      </c>
      <c r="E25498" s="267" t="s">
        <v>4961</v>
      </c>
      <c r="F25498" s="267" t="s">
        <v>571</v>
      </c>
      <c r="G25498" s="267">
        <v>0</v>
      </c>
      <c r="H25498" s="267">
        <v>1.07268400455508E-4</v>
      </c>
      <c r="I25498" s="267">
        <v>0</v>
      </c>
      <c r="J25498" s="267">
        <v>0</v>
      </c>
      <c r="K25498" s="267">
        <v>1.07268400455508E-4</v>
      </c>
      <c r="L25498" s="267">
        <v>1.47214345841495</v>
      </c>
      <c r="M25498" s="267" t="b">
        <f>OR(O25498='PERAC-ngpPrcsTnD-mthncptr'!$B$1,O25498='PERAC-ngpPrcsTnD-mthncptr'!$C$1,O25498='PERAC-ngpPrcsTnD-mthncptr'!$D$1)</f>
        <v>0</v>
      </c>
      <c r="N25498" s="267">
        <f>IF(M25498=TRUE,L25498+'NPV Calcs'!$D$14,L25498)</f>
        <v>1.47214345841495</v>
      </c>
      <c r="O25498" s="267" t="str">
        <f>INDEX('EPA Tech to Policy Mapping'!$D:$D,MATCH(F25498,'EPA Tech to Policy Mapping'!$C:$C,0))</f>
        <v>waste - methane capture</v>
      </c>
    </row>
    <row r="25499" spans="1:15" hidden="1" x14ac:dyDescent="0.35">
      <c r="A25499" s="267">
        <v>2030</v>
      </c>
      <c r="B25499" s="267" t="s">
        <v>567</v>
      </c>
      <c r="C25499" s="267" t="s">
        <v>568</v>
      </c>
      <c r="D25499" s="267" t="s">
        <v>4952</v>
      </c>
      <c r="E25499" s="267" t="s">
        <v>4961</v>
      </c>
      <c r="F25499" s="267" t="s">
        <v>571</v>
      </c>
      <c r="G25499" s="267">
        <v>0</v>
      </c>
      <c r="H25499" s="267">
        <v>2.1229702417051099E-4</v>
      </c>
      <c r="I25499" s="267">
        <v>0</v>
      </c>
      <c r="J25499" s="267">
        <v>0</v>
      </c>
      <c r="K25499" s="267">
        <v>2.1229702417051099E-4</v>
      </c>
      <c r="L25499" s="267">
        <v>14.644733962292699</v>
      </c>
      <c r="M25499" s="267" t="b">
        <f>OR(O25499='PERAC-ngpPrcsTnD-mthncptr'!$B$1,O25499='PERAC-ngpPrcsTnD-mthncptr'!$C$1,O25499='PERAC-ngpPrcsTnD-mthncptr'!$D$1)</f>
        <v>0</v>
      </c>
      <c r="N25499" s="267">
        <f>IF(M25499=TRUE,L25499+'NPV Calcs'!$D$14,L25499)</f>
        <v>14.644733962292699</v>
      </c>
      <c r="O25499" s="267" t="str">
        <f>INDEX('EPA Tech to Policy Mapping'!$D:$D,MATCH(F25499,'EPA Tech to Policy Mapping'!$C:$C,0))</f>
        <v>waste - methane capture</v>
      </c>
    </row>
    <row r="25500" spans="1:15" hidden="1" x14ac:dyDescent="0.35">
      <c r="A25500" s="267">
        <v>2040</v>
      </c>
      <c r="B25500" s="267" t="s">
        <v>567</v>
      </c>
      <c r="C25500" s="267" t="s">
        <v>568</v>
      </c>
      <c r="D25500" s="267" t="s">
        <v>4952</v>
      </c>
      <c r="E25500" s="267" t="s">
        <v>4961</v>
      </c>
      <c r="F25500" s="267" t="s">
        <v>571</v>
      </c>
      <c r="G25500" s="267">
        <v>0</v>
      </c>
      <c r="H25500" s="267">
        <v>4.47349287391162E-5</v>
      </c>
      <c r="I25500" s="267">
        <v>0</v>
      </c>
      <c r="J25500" s="267">
        <v>0</v>
      </c>
      <c r="K25500" s="267">
        <v>4.47349287391162E-5</v>
      </c>
      <c r="L25500" s="267">
        <v>13.088432431023801</v>
      </c>
      <c r="M25500" s="267" t="b">
        <f>OR(O25500='PERAC-ngpPrcsTnD-mthncptr'!$B$1,O25500='PERAC-ngpPrcsTnD-mthncptr'!$C$1,O25500='PERAC-ngpPrcsTnD-mthncptr'!$D$1)</f>
        <v>0</v>
      </c>
      <c r="N25500" s="267">
        <f>IF(M25500=TRUE,L25500+'NPV Calcs'!$D$14,L25500)</f>
        <v>13.088432431023801</v>
      </c>
      <c r="O25500" s="267" t="str">
        <f>INDEX('EPA Tech to Policy Mapping'!$D:$D,MATCH(F25500,'EPA Tech to Policy Mapping'!$C:$C,0))</f>
        <v>waste - methane capture</v>
      </c>
    </row>
    <row r="25501" spans="1:15" hidden="1" x14ac:dyDescent="0.35">
      <c r="A25501" s="267">
        <v>2050</v>
      </c>
      <c r="B25501" s="267" t="s">
        <v>567</v>
      </c>
      <c r="C25501" s="267" t="s">
        <v>568</v>
      </c>
      <c r="D25501" s="267" t="s">
        <v>4952</v>
      </c>
      <c r="E25501" s="267" t="s">
        <v>4961</v>
      </c>
      <c r="F25501" s="267" t="s">
        <v>571</v>
      </c>
      <c r="G25501" s="267">
        <v>0</v>
      </c>
      <c r="H25501" s="1">
        <v>5.5052814686747301E-7</v>
      </c>
      <c r="I25501" s="267">
        <v>0</v>
      </c>
      <c r="J25501" s="267">
        <v>0</v>
      </c>
      <c r="K25501" s="1">
        <v>5.5052814686747301E-7</v>
      </c>
      <c r="L25501" s="267">
        <v>612.907856826542</v>
      </c>
      <c r="M25501" s="267" t="b">
        <f>OR(O25501='PERAC-ngpPrcsTnD-mthncptr'!$B$1,O25501='PERAC-ngpPrcsTnD-mthncptr'!$C$1,O25501='PERAC-ngpPrcsTnD-mthncptr'!$D$1)</f>
        <v>0</v>
      </c>
      <c r="N25501" s="267">
        <f>IF(M25501=TRUE,L25501+'NPV Calcs'!$D$14,L25501)</f>
        <v>612.907856826542</v>
      </c>
      <c r="O25501" s="267" t="str">
        <f>INDEX('EPA Tech to Policy Mapping'!$D:$D,MATCH(F25501,'EPA Tech to Policy Mapping'!$C:$C,0))</f>
        <v>waste - methane capture</v>
      </c>
    </row>
    <row r="25502" spans="1:15" hidden="1" x14ac:dyDescent="0.35">
      <c r="A25502" s="267">
        <v>2030</v>
      </c>
      <c r="B25502" s="267" t="s">
        <v>567</v>
      </c>
      <c r="C25502" s="267" t="s">
        <v>568</v>
      </c>
      <c r="D25502" s="267" t="s">
        <v>4952</v>
      </c>
      <c r="E25502" s="267" t="s">
        <v>4961</v>
      </c>
      <c r="F25502" s="267" t="s">
        <v>571</v>
      </c>
      <c r="G25502" s="267">
        <v>0</v>
      </c>
      <c r="H25502" s="267">
        <v>2.22762280414692E-5</v>
      </c>
      <c r="I25502" s="267">
        <v>0</v>
      </c>
      <c r="J25502" s="267">
        <v>0</v>
      </c>
      <c r="K25502" s="267">
        <v>2.22762280414692E-5</v>
      </c>
      <c r="L25502" s="267">
        <v>10.9840741909237</v>
      </c>
      <c r="M25502" s="267" t="b">
        <f>OR(O25502='PERAC-ngpPrcsTnD-mthncptr'!$B$1,O25502='PERAC-ngpPrcsTnD-mthncptr'!$C$1,O25502='PERAC-ngpPrcsTnD-mthncptr'!$D$1)</f>
        <v>0</v>
      </c>
      <c r="N25502" s="267">
        <f>IF(M25502=TRUE,L25502+'NPV Calcs'!$D$14,L25502)</f>
        <v>10.9840741909237</v>
      </c>
      <c r="O25502" s="267" t="str">
        <f>INDEX('EPA Tech to Policy Mapping'!$D:$D,MATCH(F25502,'EPA Tech to Policy Mapping'!$C:$C,0))</f>
        <v>waste - methane capture</v>
      </c>
    </row>
    <row r="25503" spans="1:15" hidden="1" x14ac:dyDescent="0.35">
      <c r="A25503" s="267">
        <v>2040</v>
      </c>
      <c r="B25503" s="267" t="s">
        <v>567</v>
      </c>
      <c r="C25503" s="267" t="s">
        <v>568</v>
      </c>
      <c r="D25503" s="267" t="s">
        <v>4952</v>
      </c>
      <c r="E25503" s="267" t="s">
        <v>4961</v>
      </c>
      <c r="F25503" s="267" t="s">
        <v>571</v>
      </c>
      <c r="G25503" s="267">
        <v>0</v>
      </c>
      <c r="H25503" s="267">
        <v>8.0406466854191996E-6</v>
      </c>
      <c r="I25503" s="267">
        <v>0</v>
      </c>
      <c r="J25503" s="267">
        <v>0</v>
      </c>
      <c r="K25503" s="267">
        <v>8.0406466854191996E-6</v>
      </c>
      <c r="L25503" s="267">
        <v>36.956853545519898</v>
      </c>
      <c r="M25503" s="267" t="b">
        <f>OR(O25503='PERAC-ngpPrcsTnD-mthncptr'!$B$1,O25503='PERAC-ngpPrcsTnD-mthncptr'!$C$1,O25503='PERAC-ngpPrcsTnD-mthncptr'!$D$1)</f>
        <v>0</v>
      </c>
      <c r="N25503" s="267">
        <f>IF(M25503=TRUE,L25503+'NPV Calcs'!$D$14,L25503)</f>
        <v>36.956853545519898</v>
      </c>
      <c r="O25503" s="267" t="str">
        <f>INDEX('EPA Tech to Policy Mapping'!$D:$D,MATCH(F25503,'EPA Tech to Policy Mapping'!$C:$C,0))</f>
        <v>waste - methane capture</v>
      </c>
    </row>
    <row r="25504" spans="1:15" hidden="1" x14ac:dyDescent="0.35">
      <c r="A25504" s="267">
        <v>2040</v>
      </c>
      <c r="B25504" s="267" t="s">
        <v>567</v>
      </c>
      <c r="C25504" s="267" t="s">
        <v>568</v>
      </c>
      <c r="D25504" s="267" t="s">
        <v>4952</v>
      </c>
      <c r="E25504" s="267" t="s">
        <v>4961</v>
      </c>
      <c r="F25504" s="267" t="s">
        <v>571</v>
      </c>
      <c r="G25504" s="267">
        <v>0</v>
      </c>
      <c r="H25504" s="267">
        <v>1.5665334376444702E-5</v>
      </c>
      <c r="I25504" s="267">
        <v>0</v>
      </c>
      <c r="J25504" s="267">
        <v>0</v>
      </c>
      <c r="K25504" s="267">
        <v>1.5665334376444702E-5</v>
      </c>
      <c r="L25504" s="267">
        <v>18.225798245623501</v>
      </c>
      <c r="M25504" s="267" t="b">
        <f>OR(O25504='PERAC-ngpPrcsTnD-mthncptr'!$B$1,O25504='PERAC-ngpPrcsTnD-mthncptr'!$C$1,O25504='PERAC-ngpPrcsTnD-mthncptr'!$D$1)</f>
        <v>0</v>
      </c>
      <c r="N25504" s="267">
        <f>IF(M25504=TRUE,L25504+'NPV Calcs'!$D$14,L25504)</f>
        <v>18.225798245623501</v>
      </c>
      <c r="O25504" s="267" t="str">
        <f>INDEX('EPA Tech to Policy Mapping'!$D:$D,MATCH(F25504,'EPA Tech to Policy Mapping'!$C:$C,0))</f>
        <v>waste - methane capture</v>
      </c>
    </row>
    <row r="25505" spans="1:15" hidden="1" x14ac:dyDescent="0.35">
      <c r="A25505" s="267">
        <v>2035</v>
      </c>
      <c r="B25505" s="267" t="s">
        <v>567</v>
      </c>
      <c r="C25505" s="267" t="s">
        <v>568</v>
      </c>
      <c r="D25505" s="267" t="s">
        <v>4952</v>
      </c>
      <c r="E25505" s="267" t="s">
        <v>4961</v>
      </c>
      <c r="F25505" s="267" t="s">
        <v>571</v>
      </c>
      <c r="G25505" s="267">
        <v>0</v>
      </c>
      <c r="H25505" s="267">
        <v>8.6528221697642702E-5</v>
      </c>
      <c r="I25505" s="267">
        <v>0</v>
      </c>
      <c r="J25505" s="267">
        <v>0</v>
      </c>
      <c r="K25505" s="267">
        <v>8.6528221697642702E-5</v>
      </c>
      <c r="L25505" s="267">
        <v>1.5162268422120599</v>
      </c>
      <c r="M25505" s="267" t="b">
        <f>OR(O25505='PERAC-ngpPrcsTnD-mthncptr'!$B$1,O25505='PERAC-ngpPrcsTnD-mthncptr'!$C$1,O25505='PERAC-ngpPrcsTnD-mthncptr'!$D$1)</f>
        <v>0</v>
      </c>
      <c r="N25505" s="267">
        <f>IF(M25505=TRUE,L25505+'NPV Calcs'!$D$14,L25505)</f>
        <v>1.5162268422120599</v>
      </c>
      <c r="O25505" s="267" t="str">
        <f>INDEX('EPA Tech to Policy Mapping'!$D:$D,MATCH(F25505,'EPA Tech to Policy Mapping'!$C:$C,0))</f>
        <v>waste - methane capture</v>
      </c>
    </row>
    <row r="25506" spans="1:15" hidden="1" x14ac:dyDescent="0.35">
      <c r="A25506" s="267">
        <v>2050</v>
      </c>
      <c r="B25506" s="267" t="s">
        <v>567</v>
      </c>
      <c r="C25506" s="267" t="s">
        <v>568</v>
      </c>
      <c r="D25506" s="267" t="s">
        <v>4952</v>
      </c>
      <c r="E25506" s="267" t="s">
        <v>4961</v>
      </c>
      <c r="F25506" s="267" t="s">
        <v>571</v>
      </c>
      <c r="G25506" s="267">
        <v>0</v>
      </c>
      <c r="H25506" s="267">
        <v>4.7077193722622298E-5</v>
      </c>
      <c r="I25506" s="267">
        <v>0</v>
      </c>
      <c r="J25506" s="267">
        <v>0</v>
      </c>
      <c r="K25506" s="267">
        <v>4.7077193722622298E-5</v>
      </c>
      <c r="L25506" s="267">
        <v>5.7788232781404396</v>
      </c>
      <c r="M25506" s="267" t="b">
        <f>OR(O25506='PERAC-ngpPrcsTnD-mthncptr'!$B$1,O25506='PERAC-ngpPrcsTnD-mthncptr'!$C$1,O25506='PERAC-ngpPrcsTnD-mthncptr'!$D$1)</f>
        <v>0</v>
      </c>
      <c r="N25506" s="267">
        <f>IF(M25506=TRUE,L25506+'NPV Calcs'!$D$14,L25506)</f>
        <v>5.7788232781404396</v>
      </c>
      <c r="O25506" s="267" t="str">
        <f>INDEX('EPA Tech to Policy Mapping'!$D:$D,MATCH(F25506,'EPA Tech to Policy Mapping'!$C:$C,0))</f>
        <v>waste - methane capture</v>
      </c>
    </row>
    <row r="25507" spans="1:15" hidden="1" x14ac:dyDescent="0.35">
      <c r="A25507" s="267">
        <v>2035</v>
      </c>
      <c r="B25507" s="267" t="s">
        <v>567</v>
      </c>
      <c r="C25507" s="267" t="s">
        <v>568</v>
      </c>
      <c r="D25507" s="267" t="s">
        <v>4952</v>
      </c>
      <c r="E25507" s="267" t="s">
        <v>4961</v>
      </c>
      <c r="F25507" s="267" t="s">
        <v>571</v>
      </c>
      <c r="G25507" s="267">
        <v>0</v>
      </c>
      <c r="H25507" s="267">
        <v>1.9235388808831901E-6</v>
      </c>
      <c r="I25507" s="267">
        <v>0</v>
      </c>
      <c r="J25507" s="267">
        <v>0</v>
      </c>
      <c r="K25507" s="267">
        <v>1.9235388808831901E-6</v>
      </c>
      <c r="L25507" s="267">
        <v>152.356321342874</v>
      </c>
      <c r="M25507" s="267" t="b">
        <f>OR(O25507='PERAC-ngpPrcsTnD-mthncptr'!$B$1,O25507='PERAC-ngpPrcsTnD-mthncptr'!$C$1,O25507='PERAC-ngpPrcsTnD-mthncptr'!$D$1)</f>
        <v>0</v>
      </c>
      <c r="N25507" s="267">
        <f>IF(M25507=TRUE,L25507+'NPV Calcs'!$D$14,L25507)</f>
        <v>152.356321342874</v>
      </c>
      <c r="O25507" s="267" t="str">
        <f>INDEX('EPA Tech to Policy Mapping'!$D:$D,MATCH(F25507,'EPA Tech to Policy Mapping'!$C:$C,0))</f>
        <v>waste - methane capture</v>
      </c>
    </row>
    <row r="25508" spans="1:15" hidden="1" x14ac:dyDescent="0.35">
      <c r="A25508" s="267">
        <v>2050</v>
      </c>
      <c r="B25508" s="267" t="s">
        <v>567</v>
      </c>
      <c r="C25508" s="267" t="s">
        <v>568</v>
      </c>
      <c r="D25508" s="267" t="s">
        <v>4952</v>
      </c>
      <c r="E25508" s="267" t="s">
        <v>4961</v>
      </c>
      <c r="F25508" s="267" t="s">
        <v>571</v>
      </c>
      <c r="G25508" s="267">
        <v>0</v>
      </c>
      <c r="H25508" s="267">
        <v>4.3612288800642697E-5</v>
      </c>
      <c r="I25508" s="267">
        <v>0</v>
      </c>
      <c r="J25508" s="267">
        <v>0</v>
      </c>
      <c r="K25508" s="267">
        <v>4.3612288800642697E-5</v>
      </c>
      <c r="L25508" s="267">
        <v>14.2587938529041</v>
      </c>
      <c r="M25508" s="267" t="b">
        <f>OR(O25508='PERAC-ngpPrcsTnD-mthncptr'!$B$1,O25508='PERAC-ngpPrcsTnD-mthncptr'!$C$1,O25508='PERAC-ngpPrcsTnD-mthncptr'!$D$1)</f>
        <v>0</v>
      </c>
      <c r="N25508" s="267">
        <f>IF(M25508=TRUE,L25508+'NPV Calcs'!$D$14,L25508)</f>
        <v>14.2587938529041</v>
      </c>
      <c r="O25508" s="267" t="str">
        <f>INDEX('EPA Tech to Policy Mapping'!$D:$D,MATCH(F25508,'EPA Tech to Policy Mapping'!$C:$C,0))</f>
        <v>waste - methane capture</v>
      </c>
    </row>
    <row r="25509" spans="1:15" hidden="1" x14ac:dyDescent="0.35">
      <c r="A25509" s="267">
        <v>2025</v>
      </c>
      <c r="B25509" s="267" t="s">
        <v>567</v>
      </c>
      <c r="C25509" s="267" t="s">
        <v>568</v>
      </c>
      <c r="D25509" s="267" t="s">
        <v>4952</v>
      </c>
      <c r="E25509" s="267" t="s">
        <v>4961</v>
      </c>
      <c r="F25509" s="267" t="s">
        <v>571</v>
      </c>
      <c r="G25509" s="267">
        <v>0</v>
      </c>
      <c r="H25509" s="267">
        <v>9.8620058714778795E-5</v>
      </c>
      <c r="I25509" s="267">
        <v>0</v>
      </c>
      <c r="J25509" s="267">
        <v>0</v>
      </c>
      <c r="K25509" s="267">
        <v>9.8620058714778795E-5</v>
      </c>
      <c r="L25509" s="267">
        <v>0.65494128301282495</v>
      </c>
      <c r="M25509" s="267" t="b">
        <f>OR(O25509='PERAC-ngpPrcsTnD-mthncptr'!$B$1,O25509='PERAC-ngpPrcsTnD-mthncptr'!$C$1,O25509='PERAC-ngpPrcsTnD-mthncptr'!$D$1)</f>
        <v>0</v>
      </c>
      <c r="N25509" s="267">
        <f>IF(M25509=TRUE,L25509+'NPV Calcs'!$D$14,L25509)</f>
        <v>0.65494128301282495</v>
      </c>
      <c r="O25509" s="267" t="str">
        <f>INDEX('EPA Tech to Policy Mapping'!$D:$D,MATCH(F25509,'EPA Tech to Policy Mapping'!$C:$C,0))</f>
        <v>waste - methane capture</v>
      </c>
    </row>
    <row r="25510" spans="1:15" hidden="1" x14ac:dyDescent="0.35">
      <c r="A25510" s="267">
        <v>2045</v>
      </c>
      <c r="B25510" s="267" t="s">
        <v>567</v>
      </c>
      <c r="C25510" s="267" t="s">
        <v>568</v>
      </c>
      <c r="D25510" s="267" t="s">
        <v>4952</v>
      </c>
      <c r="E25510" s="267" t="s">
        <v>4961</v>
      </c>
      <c r="F25510" s="267" t="s">
        <v>571</v>
      </c>
      <c r="G25510" s="267">
        <v>0</v>
      </c>
      <c r="H25510" s="267">
        <v>1.9723092876552499E-5</v>
      </c>
      <c r="I25510" s="267">
        <v>0</v>
      </c>
      <c r="J25510" s="267">
        <v>0</v>
      </c>
      <c r="K25510" s="267">
        <v>1.9723092876552499E-5</v>
      </c>
      <c r="L25510" s="267">
        <v>17.706027894477401</v>
      </c>
      <c r="M25510" s="267" t="b">
        <f>OR(O25510='PERAC-ngpPrcsTnD-mthncptr'!$B$1,O25510='PERAC-ngpPrcsTnD-mthncptr'!$C$1,O25510='PERAC-ngpPrcsTnD-mthncptr'!$D$1)</f>
        <v>0</v>
      </c>
      <c r="N25510" s="267">
        <f>IF(M25510=TRUE,L25510+'NPV Calcs'!$D$14,L25510)</f>
        <v>17.706027894477401</v>
      </c>
      <c r="O25510" s="267" t="str">
        <f>INDEX('EPA Tech to Policy Mapping'!$D:$D,MATCH(F25510,'EPA Tech to Policy Mapping'!$C:$C,0))</f>
        <v>waste - methane capture</v>
      </c>
    </row>
    <row r="25511" spans="1:15" hidden="1" x14ac:dyDescent="0.35">
      <c r="A25511" s="267">
        <v>2045</v>
      </c>
      <c r="B25511" s="267" t="s">
        <v>567</v>
      </c>
      <c r="C25511" s="267" t="s">
        <v>568</v>
      </c>
      <c r="D25511" s="267" t="s">
        <v>4952</v>
      </c>
      <c r="E25511" s="267" t="s">
        <v>4961</v>
      </c>
      <c r="F25511" s="267" t="s">
        <v>571</v>
      </c>
      <c r="G25511" s="267">
        <v>0</v>
      </c>
      <c r="H25511" s="267">
        <v>1.43047570944086E-5</v>
      </c>
      <c r="I25511" s="267">
        <v>0</v>
      </c>
      <c r="J25511" s="267">
        <v>0</v>
      </c>
      <c r="K25511" s="267">
        <v>1.43047570944086E-5</v>
      </c>
      <c r="L25511" s="267">
        <v>20.688051095045601</v>
      </c>
      <c r="M25511" s="267" t="b">
        <f>OR(O25511='PERAC-ngpPrcsTnD-mthncptr'!$B$1,O25511='PERAC-ngpPrcsTnD-mthncptr'!$C$1,O25511='PERAC-ngpPrcsTnD-mthncptr'!$D$1)</f>
        <v>0</v>
      </c>
      <c r="N25511" s="267">
        <f>IF(M25511=TRUE,L25511+'NPV Calcs'!$D$14,L25511)</f>
        <v>20.688051095045601</v>
      </c>
      <c r="O25511" s="267" t="str">
        <f>INDEX('EPA Tech to Policy Mapping'!$D:$D,MATCH(F25511,'EPA Tech to Policy Mapping'!$C:$C,0))</f>
        <v>waste - methane capture</v>
      </c>
    </row>
    <row r="25512" spans="1:15" hidden="1" x14ac:dyDescent="0.35">
      <c r="A25512" s="267">
        <v>2040</v>
      </c>
      <c r="B25512" s="267" t="s">
        <v>567</v>
      </c>
      <c r="C25512" s="267" t="s">
        <v>568</v>
      </c>
      <c r="D25512" s="267" t="s">
        <v>4952</v>
      </c>
      <c r="E25512" s="267" t="s">
        <v>4961</v>
      </c>
      <c r="F25512" s="267" t="s">
        <v>571</v>
      </c>
      <c r="G25512" s="267">
        <v>0</v>
      </c>
      <c r="H25512" s="267">
        <v>4.3737708323736597E-5</v>
      </c>
      <c r="I25512" s="267">
        <v>0</v>
      </c>
      <c r="J25512" s="267">
        <v>0</v>
      </c>
      <c r="K25512" s="267">
        <v>4.3737708323736597E-5</v>
      </c>
      <c r="L25512" s="267">
        <v>5.3791071867291604</v>
      </c>
      <c r="M25512" s="267" t="b">
        <f>OR(O25512='PERAC-ngpPrcsTnD-mthncptr'!$B$1,O25512='PERAC-ngpPrcsTnD-mthncptr'!$C$1,O25512='PERAC-ngpPrcsTnD-mthncptr'!$D$1)</f>
        <v>0</v>
      </c>
      <c r="N25512" s="267">
        <f>IF(M25512=TRUE,L25512+'NPV Calcs'!$D$14,L25512)</f>
        <v>5.3791071867291604</v>
      </c>
      <c r="O25512" s="267" t="str">
        <f>INDEX('EPA Tech to Policy Mapping'!$D:$D,MATCH(F25512,'EPA Tech to Policy Mapping'!$C:$C,0))</f>
        <v>waste - methane capture</v>
      </c>
    </row>
    <row r="25513" spans="1:15" hidden="1" x14ac:dyDescent="0.35">
      <c r="A25513" s="267">
        <v>2035</v>
      </c>
      <c r="B25513" s="267" t="s">
        <v>567</v>
      </c>
      <c r="C25513" s="267" t="s">
        <v>568</v>
      </c>
      <c r="D25513" s="267" t="s">
        <v>4952</v>
      </c>
      <c r="E25513" s="267" t="s">
        <v>4961</v>
      </c>
      <c r="F25513" s="267" t="s">
        <v>571</v>
      </c>
      <c r="G25513" s="267">
        <v>0</v>
      </c>
      <c r="H25513" s="267">
        <v>3.06364536133993E-5</v>
      </c>
      <c r="I25513" s="267">
        <v>0</v>
      </c>
      <c r="J25513" s="267">
        <v>0</v>
      </c>
      <c r="K25513" s="267">
        <v>3.06364536133993E-5</v>
      </c>
      <c r="L25513" s="267">
        <v>16.328554783349901</v>
      </c>
      <c r="M25513" s="267" t="b">
        <f>OR(O25513='PERAC-ngpPrcsTnD-mthncptr'!$B$1,O25513='PERAC-ngpPrcsTnD-mthncptr'!$C$1,O25513='PERAC-ngpPrcsTnD-mthncptr'!$D$1)</f>
        <v>0</v>
      </c>
      <c r="N25513" s="267">
        <f>IF(M25513=TRUE,L25513+'NPV Calcs'!$D$14,L25513)</f>
        <v>16.328554783349901</v>
      </c>
      <c r="O25513" s="267" t="str">
        <f>INDEX('EPA Tech to Policy Mapping'!$D:$D,MATCH(F25513,'EPA Tech to Policy Mapping'!$C:$C,0))</f>
        <v>waste - methane capture</v>
      </c>
    </row>
    <row r="25514" spans="1:15" hidden="1" x14ac:dyDescent="0.35">
      <c r="A25514" s="267">
        <v>2040</v>
      </c>
      <c r="B25514" s="267" t="s">
        <v>567</v>
      </c>
      <c r="C25514" s="267" t="s">
        <v>568</v>
      </c>
      <c r="D25514" s="267" t="s">
        <v>4952</v>
      </c>
      <c r="E25514" s="267" t="s">
        <v>4961</v>
      </c>
      <c r="F25514" s="267" t="s">
        <v>571</v>
      </c>
      <c r="G25514" s="267">
        <v>0</v>
      </c>
      <c r="H25514" s="267">
        <v>1.10703585150962E-4</v>
      </c>
      <c r="I25514" s="267">
        <v>0</v>
      </c>
      <c r="J25514" s="267">
        <v>0</v>
      </c>
      <c r="K25514" s="267">
        <v>1.10703585150962E-4</v>
      </c>
      <c r="L25514" s="267">
        <v>0.95037557636891301</v>
      </c>
      <c r="M25514" s="267" t="b">
        <f>OR(O25514='PERAC-ngpPrcsTnD-mthncptr'!$B$1,O25514='PERAC-ngpPrcsTnD-mthncptr'!$C$1,O25514='PERAC-ngpPrcsTnD-mthncptr'!$D$1)</f>
        <v>0</v>
      </c>
      <c r="N25514" s="267">
        <f>IF(M25514=TRUE,L25514+'NPV Calcs'!$D$14,L25514)</f>
        <v>0.95037557636891301</v>
      </c>
      <c r="O25514" s="267" t="str">
        <f>INDEX('EPA Tech to Policy Mapping'!$D:$D,MATCH(F25514,'EPA Tech to Policy Mapping'!$C:$C,0))</f>
        <v>waste - methane capture</v>
      </c>
    </row>
    <row r="25515" spans="1:15" hidden="1" x14ac:dyDescent="0.35">
      <c r="A25515" s="267">
        <v>2040</v>
      </c>
      <c r="B25515" s="267" t="s">
        <v>567</v>
      </c>
      <c r="C25515" s="267" t="s">
        <v>568</v>
      </c>
      <c r="D25515" s="267" t="s">
        <v>4952</v>
      </c>
      <c r="E25515" s="267" t="s">
        <v>4961</v>
      </c>
      <c r="F25515" s="267" t="s">
        <v>571</v>
      </c>
      <c r="G25515" s="267">
        <v>0</v>
      </c>
      <c r="H25515" s="267">
        <v>4.9639218831497997E-5</v>
      </c>
      <c r="I25515" s="267">
        <v>0</v>
      </c>
      <c r="J25515" s="267">
        <v>0</v>
      </c>
      <c r="K25515" s="267">
        <v>4.9639218831497997E-5</v>
      </c>
      <c r="L25515" s="267">
        <v>16.031452989618401</v>
      </c>
      <c r="M25515" s="267" t="b">
        <f>OR(O25515='PERAC-ngpPrcsTnD-mthncptr'!$B$1,O25515='PERAC-ngpPrcsTnD-mthncptr'!$C$1,O25515='PERAC-ngpPrcsTnD-mthncptr'!$D$1)</f>
        <v>0</v>
      </c>
      <c r="N25515" s="267">
        <f>IF(M25515=TRUE,L25515+'NPV Calcs'!$D$14,L25515)</f>
        <v>16.031452989618401</v>
      </c>
      <c r="O25515" s="267" t="str">
        <f>INDEX('EPA Tech to Policy Mapping'!$D:$D,MATCH(F25515,'EPA Tech to Policy Mapping'!$C:$C,0))</f>
        <v>waste - methane capture</v>
      </c>
    </row>
    <row r="25516" spans="1:15" hidden="1" x14ac:dyDescent="0.35">
      <c r="A25516" s="267">
        <v>2040</v>
      </c>
      <c r="B25516" s="267" t="s">
        <v>567</v>
      </c>
      <c r="C25516" s="267" t="s">
        <v>568</v>
      </c>
      <c r="D25516" s="267" t="s">
        <v>4952</v>
      </c>
      <c r="E25516" s="267" t="s">
        <v>4961</v>
      </c>
      <c r="F25516" s="267" t="s">
        <v>571</v>
      </c>
      <c r="G25516" s="267">
        <v>0</v>
      </c>
      <c r="H25516" s="267">
        <v>1.4644009984845999E-5</v>
      </c>
      <c r="I25516" s="267">
        <v>0</v>
      </c>
      <c r="J25516" s="267">
        <v>0</v>
      </c>
      <c r="K25516" s="267">
        <v>1.4644009984845999E-5</v>
      </c>
      <c r="L25516" s="267">
        <v>20.088258764124699</v>
      </c>
      <c r="M25516" s="267" t="b">
        <f>OR(O25516='PERAC-ngpPrcsTnD-mthncptr'!$B$1,O25516='PERAC-ngpPrcsTnD-mthncptr'!$C$1,O25516='PERAC-ngpPrcsTnD-mthncptr'!$D$1)</f>
        <v>0</v>
      </c>
      <c r="N25516" s="267">
        <f>IF(M25516=TRUE,L25516+'NPV Calcs'!$D$14,L25516)</f>
        <v>20.088258764124699</v>
      </c>
      <c r="O25516" s="267" t="str">
        <f>INDEX('EPA Tech to Policy Mapping'!$D:$D,MATCH(F25516,'EPA Tech to Policy Mapping'!$C:$C,0))</f>
        <v>waste - methane capture</v>
      </c>
    </row>
    <row r="25517" spans="1:15" hidden="1" x14ac:dyDescent="0.35">
      <c r="A25517" s="267">
        <v>2025</v>
      </c>
      <c r="B25517" s="267" t="s">
        <v>567</v>
      </c>
      <c r="C25517" s="267" t="s">
        <v>568</v>
      </c>
      <c r="D25517" s="267" t="s">
        <v>4952</v>
      </c>
      <c r="E25517" s="267" t="s">
        <v>4961</v>
      </c>
      <c r="F25517" s="267" t="s">
        <v>571</v>
      </c>
      <c r="G25517" s="267">
        <v>0</v>
      </c>
      <c r="H25517" s="267">
        <v>3.6808597279832598E-5</v>
      </c>
      <c r="I25517" s="267">
        <v>0</v>
      </c>
      <c r="J25517" s="267">
        <v>0</v>
      </c>
      <c r="K25517" s="267">
        <v>3.6808597279832598E-5</v>
      </c>
      <c r="L25517" s="267">
        <v>6.5326301715922099</v>
      </c>
      <c r="M25517" s="267" t="b">
        <f>OR(O25517='PERAC-ngpPrcsTnD-mthncptr'!$B$1,O25517='PERAC-ngpPrcsTnD-mthncptr'!$C$1,O25517='PERAC-ngpPrcsTnD-mthncptr'!$D$1)</f>
        <v>0</v>
      </c>
      <c r="N25517" s="267">
        <f>IF(M25517=TRUE,L25517+'NPV Calcs'!$D$14,L25517)</f>
        <v>6.5326301715922099</v>
      </c>
      <c r="O25517" s="267" t="str">
        <f>INDEX('EPA Tech to Policy Mapping'!$D:$D,MATCH(F25517,'EPA Tech to Policy Mapping'!$C:$C,0))</f>
        <v>waste - methane capture</v>
      </c>
    </row>
    <row r="25518" spans="1:15" hidden="1" x14ac:dyDescent="0.35">
      <c r="A25518" s="267">
        <v>2025</v>
      </c>
      <c r="B25518" s="267" t="s">
        <v>567</v>
      </c>
      <c r="C25518" s="267" t="s">
        <v>568</v>
      </c>
      <c r="D25518" s="267" t="s">
        <v>4952</v>
      </c>
      <c r="E25518" s="267" t="s">
        <v>4961</v>
      </c>
      <c r="F25518" s="267" t="s">
        <v>571</v>
      </c>
      <c r="G25518" s="267">
        <v>0</v>
      </c>
      <c r="H25518" s="267">
        <v>2.7684763529818301E-5</v>
      </c>
      <c r="I25518" s="267">
        <v>0</v>
      </c>
      <c r="J25518" s="267">
        <v>0</v>
      </c>
      <c r="K25518" s="267">
        <v>2.7684763529818301E-5</v>
      </c>
      <c r="L25518" s="267">
        <v>11.2491041078877</v>
      </c>
      <c r="M25518" s="267" t="b">
        <f>OR(O25518='PERAC-ngpPrcsTnD-mthncptr'!$B$1,O25518='PERAC-ngpPrcsTnD-mthncptr'!$C$1,O25518='PERAC-ngpPrcsTnD-mthncptr'!$D$1)</f>
        <v>0</v>
      </c>
      <c r="N25518" s="267">
        <f>IF(M25518=TRUE,L25518+'NPV Calcs'!$D$14,L25518)</f>
        <v>11.2491041078877</v>
      </c>
      <c r="O25518" s="267" t="str">
        <f>INDEX('EPA Tech to Policy Mapping'!$D:$D,MATCH(F25518,'EPA Tech to Policy Mapping'!$C:$C,0))</f>
        <v>waste - methane capture</v>
      </c>
    </row>
    <row r="25519" spans="1:15" hidden="1" x14ac:dyDescent="0.35">
      <c r="A25519" s="267">
        <v>2025</v>
      </c>
      <c r="B25519" s="267" t="s">
        <v>567</v>
      </c>
      <c r="C25519" s="267" t="s">
        <v>568</v>
      </c>
      <c r="D25519" s="267" t="s">
        <v>4952</v>
      </c>
      <c r="E25519" s="267" t="s">
        <v>4961</v>
      </c>
      <c r="F25519" s="267" t="s">
        <v>571</v>
      </c>
      <c r="G25519" s="267">
        <v>0</v>
      </c>
      <c r="H25519" s="267">
        <v>1.7089918305371901E-5</v>
      </c>
      <c r="I25519" s="267">
        <v>0</v>
      </c>
      <c r="J25519" s="267">
        <v>0</v>
      </c>
      <c r="K25519" s="267">
        <v>1.7089918305371901E-5</v>
      </c>
      <c r="L25519" s="267">
        <v>18.244686674870302</v>
      </c>
      <c r="M25519" s="267" t="b">
        <f>OR(O25519='PERAC-ngpPrcsTnD-mthncptr'!$B$1,O25519='PERAC-ngpPrcsTnD-mthncptr'!$C$1,O25519='PERAC-ngpPrcsTnD-mthncptr'!$D$1)</f>
        <v>0</v>
      </c>
      <c r="N25519" s="267">
        <f>IF(M25519=TRUE,L25519+'NPV Calcs'!$D$14,L25519)</f>
        <v>18.244686674870302</v>
      </c>
      <c r="O25519" s="267" t="str">
        <f>INDEX('EPA Tech to Policy Mapping'!$D:$D,MATCH(F25519,'EPA Tech to Policy Mapping'!$C:$C,0))</f>
        <v>waste - methane capture</v>
      </c>
    </row>
    <row r="25520" spans="1:15" hidden="1" x14ac:dyDescent="0.35">
      <c r="A25520" s="267">
        <v>2045</v>
      </c>
      <c r="B25520" s="267" t="s">
        <v>567</v>
      </c>
      <c r="C25520" s="267" t="s">
        <v>568</v>
      </c>
      <c r="D25520" s="267" t="s">
        <v>4952</v>
      </c>
      <c r="E25520" s="267" t="s">
        <v>4961</v>
      </c>
      <c r="F25520" s="267" t="s">
        <v>571</v>
      </c>
      <c r="G25520" s="267">
        <v>0</v>
      </c>
      <c r="H25520" s="267">
        <v>1.9570559113060399E-5</v>
      </c>
      <c r="I25520" s="267">
        <v>0</v>
      </c>
      <c r="J25520" s="267">
        <v>0</v>
      </c>
      <c r="K25520" s="267">
        <v>1.9570559113060399E-5</v>
      </c>
      <c r="L25520" s="267">
        <v>17.892172056859199</v>
      </c>
      <c r="M25520" s="267" t="b">
        <f>OR(O25520='PERAC-ngpPrcsTnD-mthncptr'!$B$1,O25520='PERAC-ngpPrcsTnD-mthncptr'!$C$1,O25520='PERAC-ngpPrcsTnD-mthncptr'!$D$1)</f>
        <v>0</v>
      </c>
      <c r="N25520" s="267">
        <f>IF(M25520=TRUE,L25520+'NPV Calcs'!$D$14,L25520)</f>
        <v>17.892172056859199</v>
      </c>
      <c r="O25520" s="267" t="str">
        <f>INDEX('EPA Tech to Policy Mapping'!$D:$D,MATCH(F25520,'EPA Tech to Policy Mapping'!$C:$C,0))</f>
        <v>waste - methane capture</v>
      </c>
    </row>
    <row r="25521" spans="1:15" hidden="1" x14ac:dyDescent="0.35">
      <c r="A25521" s="267">
        <v>2050</v>
      </c>
      <c r="B25521" s="267" t="s">
        <v>567</v>
      </c>
      <c r="C25521" s="267" t="s">
        <v>568</v>
      </c>
      <c r="D25521" s="267" t="s">
        <v>4952</v>
      </c>
      <c r="E25521" s="267" t="s">
        <v>4961</v>
      </c>
      <c r="F25521" s="267" t="s">
        <v>571</v>
      </c>
      <c r="G25521" s="267">
        <v>0</v>
      </c>
      <c r="H25521" s="267">
        <v>2.72369049745019E-6</v>
      </c>
      <c r="I25521" s="267">
        <v>0</v>
      </c>
      <c r="J25521" s="267">
        <v>0</v>
      </c>
      <c r="K25521" s="267">
        <v>2.72369049745019E-6</v>
      </c>
      <c r="L25521" s="267">
        <v>111.542917320565</v>
      </c>
      <c r="M25521" s="267" t="b">
        <f>OR(O25521='PERAC-ngpPrcsTnD-mthncptr'!$B$1,O25521='PERAC-ngpPrcsTnD-mthncptr'!$C$1,O25521='PERAC-ngpPrcsTnD-mthncptr'!$D$1)</f>
        <v>0</v>
      </c>
      <c r="N25521" s="267">
        <f>IF(M25521=TRUE,L25521+'NPV Calcs'!$D$14,L25521)</f>
        <v>111.542917320565</v>
      </c>
      <c r="O25521" s="267" t="str">
        <f>INDEX('EPA Tech to Policy Mapping'!$D:$D,MATCH(F25521,'EPA Tech to Policy Mapping'!$C:$C,0))</f>
        <v>waste - methane capture</v>
      </c>
    </row>
    <row r="25522" spans="1:15" hidden="1" x14ac:dyDescent="0.35">
      <c r="A25522" s="267">
        <v>2050</v>
      </c>
      <c r="B25522" s="267" t="s">
        <v>567</v>
      </c>
      <c r="C25522" s="267" t="s">
        <v>568</v>
      </c>
      <c r="D25522" s="267" t="s">
        <v>4952</v>
      </c>
      <c r="E25522" s="267" t="s">
        <v>4961</v>
      </c>
      <c r="F25522" s="267" t="s">
        <v>571</v>
      </c>
      <c r="G25522" s="267">
        <v>0</v>
      </c>
      <c r="H25522" s="267">
        <v>1.30359593863984E-5</v>
      </c>
      <c r="I25522" s="267">
        <v>0</v>
      </c>
      <c r="J25522" s="267">
        <v>0</v>
      </c>
      <c r="K25522" s="267">
        <v>1.30359593863984E-5</v>
      </c>
      <c r="L25522" s="267">
        <v>22.703302229258</v>
      </c>
      <c r="M25522" s="267" t="b">
        <f>OR(O25522='PERAC-ngpPrcsTnD-mthncptr'!$B$1,O25522='PERAC-ngpPrcsTnD-mthncptr'!$C$1,O25522='PERAC-ngpPrcsTnD-mthncptr'!$D$1)</f>
        <v>0</v>
      </c>
      <c r="N25522" s="267">
        <f>IF(M25522=TRUE,L25522+'NPV Calcs'!$D$14,L25522)</f>
        <v>22.703302229258</v>
      </c>
      <c r="O25522" s="267" t="str">
        <f>INDEX('EPA Tech to Policy Mapping'!$D:$D,MATCH(F25522,'EPA Tech to Policy Mapping'!$C:$C,0))</f>
        <v>waste - methane capture</v>
      </c>
    </row>
    <row r="25523" spans="1:15" hidden="1" x14ac:dyDescent="0.35">
      <c r="A25523" s="267">
        <v>2045</v>
      </c>
      <c r="B25523" s="267" t="s">
        <v>567</v>
      </c>
      <c r="C25523" s="267" t="s">
        <v>568</v>
      </c>
      <c r="D25523" s="267" t="s">
        <v>4952</v>
      </c>
      <c r="E25523" s="267" t="s">
        <v>4961</v>
      </c>
      <c r="F25523" s="267" t="s">
        <v>571</v>
      </c>
      <c r="G25523" s="267">
        <v>0</v>
      </c>
      <c r="H25523" s="267">
        <v>1.5844780393574099E-5</v>
      </c>
      <c r="I25523" s="267">
        <v>0</v>
      </c>
      <c r="J25523" s="267">
        <v>0</v>
      </c>
      <c r="K25523" s="267">
        <v>1.5844780393574099E-5</v>
      </c>
      <c r="L25523" s="267">
        <v>22.396832006214201</v>
      </c>
      <c r="M25523" s="267" t="b">
        <f>OR(O25523='PERAC-ngpPrcsTnD-mthncptr'!$B$1,O25523='PERAC-ngpPrcsTnD-mthncptr'!$C$1,O25523='PERAC-ngpPrcsTnD-mthncptr'!$D$1)</f>
        <v>0</v>
      </c>
      <c r="N25523" s="267">
        <f>IF(M25523=TRUE,L25523+'NPV Calcs'!$D$14,L25523)</f>
        <v>22.396832006214201</v>
      </c>
      <c r="O25523" s="267" t="str">
        <f>INDEX('EPA Tech to Policy Mapping'!$D:$D,MATCH(F25523,'EPA Tech to Policy Mapping'!$C:$C,0))</f>
        <v>waste - methane capture</v>
      </c>
    </row>
    <row r="25524" spans="1:15" hidden="1" x14ac:dyDescent="0.35">
      <c r="A25524" s="267">
        <v>2025</v>
      </c>
      <c r="B25524" s="267" t="s">
        <v>567</v>
      </c>
      <c r="C25524" s="267" t="s">
        <v>568</v>
      </c>
      <c r="D25524" s="267" t="s">
        <v>4952</v>
      </c>
      <c r="E25524" s="267" t="s">
        <v>4961</v>
      </c>
      <c r="F25524" s="267" t="s">
        <v>571</v>
      </c>
      <c r="G25524" s="267">
        <v>0</v>
      </c>
      <c r="H25524" s="267">
        <v>6.3918503966051704E-5</v>
      </c>
      <c r="I25524" s="267">
        <v>0</v>
      </c>
      <c r="J25524" s="267">
        <v>0</v>
      </c>
      <c r="K25524" s="267">
        <v>6.3918503966051704E-5</v>
      </c>
      <c r="L25524" s="267">
        <v>2.57380351803975</v>
      </c>
      <c r="M25524" s="267" t="b">
        <f>OR(O25524='PERAC-ngpPrcsTnD-mthncptr'!$B$1,O25524='PERAC-ngpPrcsTnD-mthncptr'!$C$1,O25524='PERAC-ngpPrcsTnD-mthncptr'!$D$1)</f>
        <v>0</v>
      </c>
      <c r="N25524" s="267">
        <f>IF(M25524=TRUE,L25524+'NPV Calcs'!$D$14,L25524)</f>
        <v>2.57380351803975</v>
      </c>
      <c r="O25524" s="267" t="str">
        <f>INDEX('EPA Tech to Policy Mapping'!$D:$D,MATCH(F25524,'EPA Tech to Policy Mapping'!$C:$C,0))</f>
        <v>waste - methane capture</v>
      </c>
    </row>
    <row r="25525" spans="1:15" hidden="1" x14ac:dyDescent="0.35">
      <c r="A25525" s="267">
        <v>2040</v>
      </c>
      <c r="B25525" s="267" t="s">
        <v>567</v>
      </c>
      <c r="C25525" s="267" t="s">
        <v>568</v>
      </c>
      <c r="D25525" s="267" t="s">
        <v>4952</v>
      </c>
      <c r="E25525" s="267" t="s">
        <v>4961</v>
      </c>
      <c r="F25525" s="267" t="s">
        <v>571</v>
      </c>
      <c r="G25525" s="267">
        <v>0</v>
      </c>
      <c r="H25525" s="267">
        <v>1.2527075968340399E-4</v>
      </c>
      <c r="I25525" s="267">
        <v>0</v>
      </c>
      <c r="J25525" s="267">
        <v>0</v>
      </c>
      <c r="K25525" s="267">
        <v>1.2527075968340399E-4</v>
      </c>
      <c r="L25525" s="267">
        <v>1.20127201490922</v>
      </c>
      <c r="M25525" s="267" t="b">
        <f>OR(O25525='PERAC-ngpPrcsTnD-mthncptr'!$B$1,O25525='PERAC-ngpPrcsTnD-mthncptr'!$C$1,O25525='PERAC-ngpPrcsTnD-mthncptr'!$D$1)</f>
        <v>0</v>
      </c>
      <c r="N25525" s="267">
        <f>IF(M25525=TRUE,L25525+'NPV Calcs'!$D$14,L25525)</f>
        <v>1.20127201490922</v>
      </c>
      <c r="O25525" s="267" t="str">
        <f>INDEX('EPA Tech to Policy Mapping'!$D:$D,MATCH(F25525,'EPA Tech to Policy Mapping'!$C:$C,0))</f>
        <v>waste - methane capture</v>
      </c>
    </row>
    <row r="25526" spans="1:15" hidden="1" x14ac:dyDescent="0.35">
      <c r="A25526" s="267">
        <v>2045</v>
      </c>
      <c r="B25526" s="267" t="s">
        <v>567</v>
      </c>
      <c r="C25526" s="267" t="s">
        <v>568</v>
      </c>
      <c r="D25526" s="267" t="s">
        <v>4952</v>
      </c>
      <c r="E25526" s="267" t="s">
        <v>4961</v>
      </c>
      <c r="F25526" s="267" t="s">
        <v>571</v>
      </c>
      <c r="G25526" s="267">
        <v>0</v>
      </c>
      <c r="H25526" s="267">
        <v>1.02075514799922E-4</v>
      </c>
      <c r="I25526" s="267">
        <v>0</v>
      </c>
      <c r="J25526" s="267">
        <v>0</v>
      </c>
      <c r="K25526" s="267">
        <v>1.02075514799922E-4</v>
      </c>
      <c r="L25526" s="267">
        <v>2.14067213876561</v>
      </c>
      <c r="M25526" s="267" t="b">
        <f>OR(O25526='PERAC-ngpPrcsTnD-mthncptr'!$B$1,O25526='PERAC-ngpPrcsTnD-mthncptr'!$C$1,O25526='PERAC-ngpPrcsTnD-mthncptr'!$D$1)</f>
        <v>0</v>
      </c>
      <c r="N25526" s="267">
        <f>IF(M25526=TRUE,L25526+'NPV Calcs'!$D$14,L25526)</f>
        <v>2.14067213876561</v>
      </c>
      <c r="O25526" s="267" t="str">
        <f>INDEX('EPA Tech to Policy Mapping'!$D:$D,MATCH(F25526,'EPA Tech to Policy Mapping'!$C:$C,0))</f>
        <v>waste - methane capture</v>
      </c>
    </row>
    <row r="25527" spans="1:15" hidden="1" x14ac:dyDescent="0.35">
      <c r="A25527" s="267">
        <v>2030</v>
      </c>
      <c r="B25527" s="267" t="s">
        <v>567</v>
      </c>
      <c r="C25527" s="267" t="s">
        <v>568</v>
      </c>
      <c r="D25527" s="267" t="s">
        <v>4952</v>
      </c>
      <c r="E25527" s="267" t="s">
        <v>4961</v>
      </c>
      <c r="F25527" s="267" t="s">
        <v>571</v>
      </c>
      <c r="G25527" s="267">
        <v>0</v>
      </c>
      <c r="H25527" s="267">
        <v>4.86442406738244E-5</v>
      </c>
      <c r="I25527" s="267">
        <v>0</v>
      </c>
      <c r="J25527" s="267">
        <v>0</v>
      </c>
      <c r="K25527" s="267">
        <v>4.86442406738244E-5</v>
      </c>
      <c r="L25527" s="267">
        <v>17.958740618340201</v>
      </c>
      <c r="M25527" s="267" t="b">
        <f>OR(O25527='PERAC-ngpPrcsTnD-mthncptr'!$B$1,O25527='PERAC-ngpPrcsTnD-mthncptr'!$C$1,O25527='PERAC-ngpPrcsTnD-mthncptr'!$D$1)</f>
        <v>0</v>
      </c>
      <c r="N25527" s="267">
        <f>IF(M25527=TRUE,L25527+'NPV Calcs'!$D$14,L25527)</f>
        <v>17.958740618340201</v>
      </c>
      <c r="O25527" s="267" t="str">
        <f>INDEX('EPA Tech to Policy Mapping'!$D:$D,MATCH(F25527,'EPA Tech to Policy Mapping'!$C:$C,0))</f>
        <v>waste - methane capture</v>
      </c>
    </row>
    <row r="25528" spans="1:15" hidden="1" x14ac:dyDescent="0.35">
      <c r="A25528" s="267">
        <v>2050</v>
      </c>
      <c r="B25528" s="267" t="s">
        <v>567</v>
      </c>
      <c r="C25528" s="267" t="s">
        <v>568</v>
      </c>
      <c r="D25528" s="267" t="s">
        <v>4952</v>
      </c>
      <c r="E25528" s="267" t="s">
        <v>4961</v>
      </c>
      <c r="F25528" s="267" t="s">
        <v>571</v>
      </c>
      <c r="G25528" s="267">
        <v>0</v>
      </c>
      <c r="H25528" s="267">
        <v>1.0765483570749801E-4</v>
      </c>
      <c r="I25528" s="267">
        <v>0</v>
      </c>
      <c r="J25528" s="267">
        <v>0</v>
      </c>
      <c r="K25528" s="267">
        <v>1.0765483570749801E-4</v>
      </c>
      <c r="L25528" s="267">
        <v>2.0241595016641099</v>
      </c>
      <c r="M25528" s="267" t="b">
        <f>OR(O25528='PERAC-ngpPrcsTnD-mthncptr'!$B$1,O25528='PERAC-ngpPrcsTnD-mthncptr'!$C$1,O25528='PERAC-ngpPrcsTnD-mthncptr'!$D$1)</f>
        <v>0</v>
      </c>
      <c r="N25528" s="267">
        <f>IF(M25528=TRUE,L25528+'NPV Calcs'!$D$14,L25528)</f>
        <v>2.0241595016641099</v>
      </c>
      <c r="O25528" s="267" t="str">
        <f>INDEX('EPA Tech to Policy Mapping'!$D:$D,MATCH(F25528,'EPA Tech to Policy Mapping'!$C:$C,0))</f>
        <v>waste - methane capture</v>
      </c>
    </row>
    <row r="25529" spans="1:15" hidden="1" x14ac:dyDescent="0.35">
      <c r="A25529" s="267">
        <v>2035</v>
      </c>
      <c r="B25529" s="267" t="s">
        <v>567</v>
      </c>
      <c r="C25529" s="267" t="s">
        <v>568</v>
      </c>
      <c r="D25529" s="267" t="s">
        <v>4952</v>
      </c>
      <c r="E25529" s="267" t="s">
        <v>4961</v>
      </c>
      <c r="F25529" s="267" t="s">
        <v>571</v>
      </c>
      <c r="G25529" s="267">
        <v>0</v>
      </c>
      <c r="H25529" s="267">
        <v>4.2648725824897299E-5</v>
      </c>
      <c r="I25529" s="267">
        <v>0</v>
      </c>
      <c r="J25529" s="267">
        <v>0</v>
      </c>
      <c r="K25529" s="267">
        <v>4.2648725824897299E-5</v>
      </c>
      <c r="L25529" s="267">
        <v>5.4552835894805503</v>
      </c>
      <c r="M25529" s="267" t="b">
        <f>OR(O25529='PERAC-ngpPrcsTnD-mthncptr'!$B$1,O25529='PERAC-ngpPrcsTnD-mthncptr'!$C$1,O25529='PERAC-ngpPrcsTnD-mthncptr'!$D$1)</f>
        <v>0</v>
      </c>
      <c r="N25529" s="267">
        <f>IF(M25529=TRUE,L25529+'NPV Calcs'!$D$14,L25529)</f>
        <v>5.4552835894805503</v>
      </c>
      <c r="O25529" s="267" t="str">
        <f>INDEX('EPA Tech to Policy Mapping'!$D:$D,MATCH(F25529,'EPA Tech to Policy Mapping'!$C:$C,0))</f>
        <v>waste - methane capture</v>
      </c>
    </row>
    <row r="25530" spans="1:15" hidden="1" x14ac:dyDescent="0.35">
      <c r="A25530" s="267">
        <v>2025</v>
      </c>
      <c r="B25530" s="267" t="s">
        <v>567</v>
      </c>
      <c r="C25530" s="267" t="s">
        <v>568</v>
      </c>
      <c r="D25530" s="267" t="s">
        <v>4952</v>
      </c>
      <c r="E25530" s="267" t="s">
        <v>4961</v>
      </c>
      <c r="F25530" s="267" t="s">
        <v>571</v>
      </c>
      <c r="G25530" s="267">
        <v>0</v>
      </c>
      <c r="H25530" s="267">
        <v>3.8102697269222899E-5</v>
      </c>
      <c r="I25530" s="267">
        <v>0</v>
      </c>
      <c r="J25530" s="267">
        <v>0</v>
      </c>
      <c r="K25530" s="267">
        <v>3.8102697269222899E-5</v>
      </c>
      <c r="L25530" s="267">
        <v>11.492578252201501</v>
      </c>
      <c r="M25530" s="267" t="b">
        <f>OR(O25530='PERAC-ngpPrcsTnD-mthncptr'!$B$1,O25530='PERAC-ngpPrcsTnD-mthncptr'!$C$1,O25530='PERAC-ngpPrcsTnD-mthncptr'!$D$1)</f>
        <v>0</v>
      </c>
      <c r="N25530" s="267">
        <f>IF(M25530=TRUE,L25530+'NPV Calcs'!$D$14,L25530)</f>
        <v>11.492578252201501</v>
      </c>
      <c r="O25530" s="267" t="str">
        <f>INDEX('EPA Tech to Policy Mapping'!$D:$D,MATCH(F25530,'EPA Tech to Policy Mapping'!$C:$C,0))</f>
        <v>waste - methane capture</v>
      </c>
    </row>
    <row r="25531" spans="1:15" hidden="1" x14ac:dyDescent="0.35">
      <c r="A25531" s="267">
        <v>2035</v>
      </c>
      <c r="B25531" s="267" t="s">
        <v>567</v>
      </c>
      <c r="C25531" s="267" t="s">
        <v>568</v>
      </c>
      <c r="D25531" s="267" t="s">
        <v>4952</v>
      </c>
      <c r="E25531" s="267" t="s">
        <v>4961</v>
      </c>
      <c r="F25531" s="267" t="s">
        <v>571</v>
      </c>
      <c r="G25531" s="267">
        <v>0</v>
      </c>
      <c r="H25531" s="267">
        <v>1.7783418342496901E-5</v>
      </c>
      <c r="I25531" s="267">
        <v>0</v>
      </c>
      <c r="J25531" s="267">
        <v>0</v>
      </c>
      <c r="K25531" s="267">
        <v>1.7783418342496901E-5</v>
      </c>
      <c r="L25531" s="267">
        <v>22.805693262834101</v>
      </c>
      <c r="M25531" s="267" t="b">
        <f>OR(O25531='PERAC-ngpPrcsTnD-mthncptr'!$B$1,O25531='PERAC-ngpPrcsTnD-mthncptr'!$C$1,O25531='PERAC-ngpPrcsTnD-mthncptr'!$D$1)</f>
        <v>0</v>
      </c>
      <c r="N25531" s="267">
        <f>IF(M25531=TRUE,L25531+'NPV Calcs'!$D$14,L25531)</f>
        <v>22.805693262834101</v>
      </c>
      <c r="O25531" s="267" t="str">
        <f>INDEX('EPA Tech to Policy Mapping'!$D:$D,MATCH(F25531,'EPA Tech to Policy Mapping'!$C:$C,0))</f>
        <v>waste - methane capture</v>
      </c>
    </row>
    <row r="25532" spans="1:15" hidden="1" x14ac:dyDescent="0.35">
      <c r="A25532" s="267">
        <v>2025</v>
      </c>
      <c r="B25532" s="267" t="s">
        <v>567</v>
      </c>
      <c r="C25532" s="267" t="s">
        <v>568</v>
      </c>
      <c r="D25532" s="267" t="s">
        <v>4952</v>
      </c>
      <c r="E25532" s="267" t="s">
        <v>4961</v>
      </c>
      <c r="F25532" s="267" t="s">
        <v>571</v>
      </c>
      <c r="G25532" s="267">
        <v>0</v>
      </c>
      <c r="H25532" s="267">
        <v>2.2470500982511399E-5</v>
      </c>
      <c r="I25532" s="267">
        <v>0</v>
      </c>
      <c r="J25532" s="267">
        <v>0</v>
      </c>
      <c r="K25532" s="267">
        <v>2.2470500982511399E-5</v>
      </c>
      <c r="L25532" s="267">
        <v>11.177847720842999</v>
      </c>
      <c r="M25532" s="267" t="b">
        <f>OR(O25532='PERAC-ngpPrcsTnD-mthncptr'!$B$1,O25532='PERAC-ngpPrcsTnD-mthncptr'!$C$1,O25532='PERAC-ngpPrcsTnD-mthncptr'!$D$1)</f>
        <v>0</v>
      </c>
      <c r="N25532" s="267">
        <f>IF(M25532=TRUE,L25532+'NPV Calcs'!$D$14,L25532)</f>
        <v>11.177847720842999</v>
      </c>
      <c r="O25532" s="267" t="str">
        <f>INDEX('EPA Tech to Policy Mapping'!$D:$D,MATCH(F25532,'EPA Tech to Policy Mapping'!$C:$C,0))</f>
        <v>waste - methane capture</v>
      </c>
    </row>
    <row r="25533" spans="1:15" hidden="1" x14ac:dyDescent="0.35">
      <c r="A25533" s="267">
        <v>2040</v>
      </c>
      <c r="B25533" s="267" t="s">
        <v>567</v>
      </c>
      <c r="C25533" s="267" t="s">
        <v>568</v>
      </c>
      <c r="D25533" s="267" t="s">
        <v>4952</v>
      </c>
      <c r="E25533" s="267" t="s">
        <v>4961</v>
      </c>
      <c r="F25533" s="267" t="s">
        <v>571</v>
      </c>
      <c r="G25533" s="267">
        <v>0</v>
      </c>
      <c r="H25533" s="267">
        <v>2.9975535351601202E-5</v>
      </c>
      <c r="I25533" s="267">
        <v>0</v>
      </c>
      <c r="J25533" s="267">
        <v>0</v>
      </c>
      <c r="K25533" s="267">
        <v>2.9975535351601202E-5</v>
      </c>
      <c r="L25533" s="267">
        <v>9.0305616290095099</v>
      </c>
      <c r="M25533" s="267" t="b">
        <f>OR(O25533='PERAC-ngpPrcsTnD-mthncptr'!$B$1,O25533='PERAC-ngpPrcsTnD-mthncptr'!$C$1,O25533='PERAC-ngpPrcsTnD-mthncptr'!$D$1)</f>
        <v>0</v>
      </c>
      <c r="N25533" s="267">
        <f>IF(M25533=TRUE,L25533+'NPV Calcs'!$D$14,L25533)</f>
        <v>9.0305616290095099</v>
      </c>
      <c r="O25533" s="267" t="str">
        <f>INDEX('EPA Tech to Policy Mapping'!$D:$D,MATCH(F25533,'EPA Tech to Policy Mapping'!$C:$C,0))</f>
        <v>waste - methane capture</v>
      </c>
    </row>
    <row r="25534" spans="1:15" hidden="1" x14ac:dyDescent="0.35">
      <c r="A25534" s="267">
        <v>2040</v>
      </c>
      <c r="B25534" s="267" t="s">
        <v>567</v>
      </c>
      <c r="C25534" s="267" t="s">
        <v>568</v>
      </c>
      <c r="D25534" s="267" t="s">
        <v>4952</v>
      </c>
      <c r="E25534" s="267" t="s">
        <v>4961</v>
      </c>
      <c r="F25534" s="267" t="s">
        <v>571</v>
      </c>
      <c r="G25534" s="267">
        <v>0</v>
      </c>
      <c r="H25534" s="267">
        <v>4.6057362323257603E-6</v>
      </c>
      <c r="I25534" s="267">
        <v>0</v>
      </c>
      <c r="J25534" s="267">
        <v>0</v>
      </c>
      <c r="K25534" s="267">
        <v>4.6057362323257603E-6</v>
      </c>
      <c r="L25534" s="267">
        <v>72.913458315830496</v>
      </c>
      <c r="M25534" s="267" t="b">
        <f>OR(O25534='PERAC-ngpPrcsTnD-mthncptr'!$B$1,O25534='PERAC-ngpPrcsTnD-mthncptr'!$C$1,O25534='PERAC-ngpPrcsTnD-mthncptr'!$D$1)</f>
        <v>0</v>
      </c>
      <c r="N25534" s="267">
        <f>IF(M25534=TRUE,L25534+'NPV Calcs'!$D$14,L25534)</f>
        <v>72.913458315830496</v>
      </c>
      <c r="O25534" s="267" t="str">
        <f>INDEX('EPA Tech to Policy Mapping'!$D:$D,MATCH(F25534,'EPA Tech to Policy Mapping'!$C:$C,0))</f>
        <v>waste - methane capture</v>
      </c>
    </row>
    <row r="25535" spans="1:15" hidden="1" x14ac:dyDescent="0.35">
      <c r="A25535" s="267">
        <v>2025</v>
      </c>
      <c r="B25535" s="267" t="s">
        <v>567</v>
      </c>
      <c r="C25535" s="267" t="s">
        <v>568</v>
      </c>
      <c r="D25535" s="267" t="s">
        <v>4952</v>
      </c>
      <c r="E25535" s="267" t="s">
        <v>4961</v>
      </c>
      <c r="F25535" s="267" t="s">
        <v>571</v>
      </c>
      <c r="G25535" s="267">
        <v>0</v>
      </c>
      <c r="H25535" s="267">
        <v>1.2479851311325701E-4</v>
      </c>
      <c r="I25535" s="267">
        <v>0</v>
      </c>
      <c r="J25535" s="267">
        <v>0</v>
      </c>
      <c r="K25535" s="267">
        <v>1.2479851311325701E-4</v>
      </c>
      <c r="L25535" s="267">
        <v>9.1240105112235295</v>
      </c>
      <c r="M25535" s="267" t="b">
        <f>OR(O25535='PERAC-ngpPrcsTnD-mthncptr'!$B$1,O25535='PERAC-ngpPrcsTnD-mthncptr'!$C$1,O25535='PERAC-ngpPrcsTnD-mthncptr'!$D$1)</f>
        <v>0</v>
      </c>
      <c r="N25535" s="267">
        <f>IF(M25535=TRUE,L25535+'NPV Calcs'!$D$14,L25535)</f>
        <v>9.1240105112235295</v>
      </c>
      <c r="O25535" s="267" t="str">
        <f>INDEX('EPA Tech to Policy Mapping'!$D:$D,MATCH(F25535,'EPA Tech to Policy Mapping'!$C:$C,0))</f>
        <v>waste - methane capture</v>
      </c>
    </row>
    <row r="25536" spans="1:15" hidden="1" x14ac:dyDescent="0.35">
      <c r="A25536" s="267">
        <v>2030</v>
      </c>
      <c r="B25536" s="267" t="s">
        <v>567</v>
      </c>
      <c r="C25536" s="267" t="s">
        <v>568</v>
      </c>
      <c r="D25536" s="267" t="s">
        <v>4952</v>
      </c>
      <c r="E25536" s="267" t="s">
        <v>4961</v>
      </c>
      <c r="F25536" s="267" t="s">
        <v>571</v>
      </c>
      <c r="G25536" s="267">
        <v>0</v>
      </c>
      <c r="H25536" s="1">
        <v>7.3960501696376898E-7</v>
      </c>
      <c r="I25536" s="267">
        <v>0</v>
      </c>
      <c r="J25536" s="267">
        <v>0</v>
      </c>
      <c r="K25536" s="1">
        <v>7.3960501696376898E-7</v>
      </c>
      <c r="L25536" s="267">
        <v>386.37299412663498</v>
      </c>
      <c r="M25536" s="267" t="b">
        <f>OR(O25536='PERAC-ngpPrcsTnD-mthncptr'!$B$1,O25536='PERAC-ngpPrcsTnD-mthncptr'!$C$1,O25536='PERAC-ngpPrcsTnD-mthncptr'!$D$1)</f>
        <v>0</v>
      </c>
      <c r="N25536" s="267">
        <f>IF(M25536=TRUE,L25536+'NPV Calcs'!$D$14,L25536)</f>
        <v>386.37299412663498</v>
      </c>
      <c r="O25536" s="267" t="str">
        <f>INDEX('EPA Tech to Policy Mapping'!$D:$D,MATCH(F25536,'EPA Tech to Policy Mapping'!$C:$C,0))</f>
        <v>waste - methane capture</v>
      </c>
    </row>
    <row r="25537" spans="1:15" hidden="1" x14ac:dyDescent="0.35">
      <c r="A25537" s="267">
        <v>2025</v>
      </c>
      <c r="B25537" s="267" t="s">
        <v>567</v>
      </c>
      <c r="C25537" s="267" t="s">
        <v>568</v>
      </c>
      <c r="D25537" s="267" t="s">
        <v>4952</v>
      </c>
      <c r="E25537" s="267" t="s">
        <v>4961</v>
      </c>
      <c r="F25537" s="267" t="s">
        <v>571</v>
      </c>
      <c r="G25537" s="267">
        <v>0</v>
      </c>
      <c r="H25537" s="267">
        <v>4.0931369548984199E-5</v>
      </c>
      <c r="I25537" s="267">
        <v>0</v>
      </c>
      <c r="J25537" s="267">
        <v>0</v>
      </c>
      <c r="K25537" s="267">
        <v>4.0931369548984199E-5</v>
      </c>
      <c r="L25537" s="267">
        <v>4.9342939169567304</v>
      </c>
      <c r="M25537" s="267" t="b">
        <f>OR(O25537='PERAC-ngpPrcsTnD-mthncptr'!$B$1,O25537='PERAC-ngpPrcsTnD-mthncptr'!$C$1,O25537='PERAC-ngpPrcsTnD-mthncptr'!$D$1)</f>
        <v>0</v>
      </c>
      <c r="N25537" s="267">
        <f>IF(M25537=TRUE,L25537+'NPV Calcs'!$D$14,L25537)</f>
        <v>4.9342939169567304</v>
      </c>
      <c r="O25537" s="267" t="str">
        <f>INDEX('EPA Tech to Policy Mapping'!$D:$D,MATCH(F25537,'EPA Tech to Policy Mapping'!$C:$C,0))</f>
        <v>waste - methane capture</v>
      </c>
    </row>
    <row r="25538" spans="1:15" hidden="1" x14ac:dyDescent="0.35">
      <c r="A25538" s="267">
        <v>2050</v>
      </c>
      <c r="B25538" s="267" t="s">
        <v>567</v>
      </c>
      <c r="C25538" s="267" t="s">
        <v>568</v>
      </c>
      <c r="D25538" s="267" t="s">
        <v>4952</v>
      </c>
      <c r="E25538" s="267" t="s">
        <v>4961</v>
      </c>
      <c r="F25538" s="267" t="s">
        <v>571</v>
      </c>
      <c r="G25538" s="267">
        <v>0</v>
      </c>
      <c r="H25538" s="267">
        <v>1.2328539124538E-4</v>
      </c>
      <c r="I25538" s="267">
        <v>0</v>
      </c>
      <c r="J25538" s="267">
        <v>0</v>
      </c>
      <c r="K25538" s="267">
        <v>1.2328539124538E-4</v>
      </c>
      <c r="L25538" s="267">
        <v>1.95603553868938</v>
      </c>
      <c r="M25538" s="267" t="b">
        <f>OR(O25538='PERAC-ngpPrcsTnD-mthncptr'!$B$1,O25538='PERAC-ngpPrcsTnD-mthncptr'!$C$1,O25538='PERAC-ngpPrcsTnD-mthncptr'!$D$1)</f>
        <v>0</v>
      </c>
      <c r="N25538" s="267">
        <f>IF(M25538=TRUE,L25538+'NPV Calcs'!$D$14,L25538)</f>
        <v>1.95603553868938</v>
      </c>
      <c r="O25538" s="267" t="str">
        <f>INDEX('EPA Tech to Policy Mapping'!$D:$D,MATCH(F25538,'EPA Tech to Policy Mapping'!$C:$C,0))</f>
        <v>waste - methane capture</v>
      </c>
    </row>
    <row r="25539" spans="1:15" hidden="1" x14ac:dyDescent="0.35">
      <c r="A25539" s="267">
        <v>2045</v>
      </c>
      <c r="B25539" s="267" t="s">
        <v>567</v>
      </c>
      <c r="C25539" s="267" t="s">
        <v>568</v>
      </c>
      <c r="D25539" s="267" t="s">
        <v>4952</v>
      </c>
      <c r="E25539" s="267" t="s">
        <v>4961</v>
      </c>
      <c r="F25539" s="267" t="s">
        <v>571</v>
      </c>
      <c r="G25539" s="267">
        <v>0</v>
      </c>
      <c r="H25539" s="267">
        <v>4.34749634589334E-5</v>
      </c>
      <c r="I25539" s="267">
        <v>0</v>
      </c>
      <c r="J25539" s="267">
        <v>0</v>
      </c>
      <c r="K25539" s="267">
        <v>4.34749634589334E-5</v>
      </c>
      <c r="L25539" s="267">
        <v>5.9080776431427804</v>
      </c>
      <c r="M25539" s="267" t="b">
        <f>OR(O25539='PERAC-ngpPrcsTnD-mthncptr'!$B$1,O25539='PERAC-ngpPrcsTnD-mthncptr'!$C$1,O25539='PERAC-ngpPrcsTnD-mthncptr'!$D$1)</f>
        <v>0</v>
      </c>
      <c r="N25539" s="267">
        <f>IF(M25539=TRUE,L25539+'NPV Calcs'!$D$14,L25539)</f>
        <v>5.9080776431427804</v>
      </c>
      <c r="O25539" s="267" t="str">
        <f>INDEX('EPA Tech to Policy Mapping'!$D:$D,MATCH(F25539,'EPA Tech to Policy Mapping'!$C:$C,0))</f>
        <v>waste - methane capture</v>
      </c>
    </row>
    <row r="25540" spans="1:15" hidden="1" x14ac:dyDescent="0.35">
      <c r="A25540" s="267">
        <v>2040</v>
      </c>
      <c r="B25540" s="267" t="s">
        <v>567</v>
      </c>
      <c r="C25540" s="267" t="s">
        <v>568</v>
      </c>
      <c r="D25540" s="267" t="s">
        <v>4952</v>
      </c>
      <c r="E25540" s="267" t="s">
        <v>4961</v>
      </c>
      <c r="F25540" s="267" t="s">
        <v>571</v>
      </c>
      <c r="G25540" s="267">
        <v>0</v>
      </c>
      <c r="H25540" s="267">
        <v>6.7201091354669702E-6</v>
      </c>
      <c r="I25540" s="267">
        <v>0</v>
      </c>
      <c r="J25540" s="267">
        <v>0</v>
      </c>
      <c r="K25540" s="267">
        <v>6.7201091354669702E-6</v>
      </c>
      <c r="L25540" s="267">
        <v>50.810571884237902</v>
      </c>
      <c r="M25540" s="267" t="b">
        <f>OR(O25540='PERAC-ngpPrcsTnD-mthncptr'!$B$1,O25540='PERAC-ngpPrcsTnD-mthncptr'!$C$1,O25540='PERAC-ngpPrcsTnD-mthncptr'!$D$1)</f>
        <v>0</v>
      </c>
      <c r="N25540" s="267">
        <f>IF(M25540=TRUE,L25540+'NPV Calcs'!$D$14,L25540)</f>
        <v>50.810571884237902</v>
      </c>
      <c r="O25540" s="267" t="str">
        <f>INDEX('EPA Tech to Policy Mapping'!$D:$D,MATCH(F25540,'EPA Tech to Policy Mapping'!$C:$C,0))</f>
        <v>waste - methane capture</v>
      </c>
    </row>
    <row r="25541" spans="1:15" hidden="1" x14ac:dyDescent="0.35">
      <c r="A25541" s="267">
        <v>2030</v>
      </c>
      <c r="B25541" s="267" t="s">
        <v>567</v>
      </c>
      <c r="C25541" s="267" t="s">
        <v>568</v>
      </c>
      <c r="D25541" s="267" t="s">
        <v>4952</v>
      </c>
      <c r="E25541" s="267" t="s">
        <v>4961</v>
      </c>
      <c r="F25541" s="267" t="s">
        <v>571</v>
      </c>
      <c r="G25541" s="267">
        <v>0</v>
      </c>
      <c r="H25541" s="267">
        <v>1.8050194092298899E-5</v>
      </c>
      <c r="I25541" s="267">
        <v>0</v>
      </c>
      <c r="J25541" s="267">
        <v>0</v>
      </c>
      <c r="K25541" s="267">
        <v>1.8050194092298899E-5</v>
      </c>
      <c r="L25541" s="267">
        <v>16.592879728267299</v>
      </c>
      <c r="M25541" s="267" t="b">
        <f>OR(O25541='PERAC-ngpPrcsTnD-mthncptr'!$B$1,O25541='PERAC-ngpPrcsTnD-mthncptr'!$C$1,O25541='PERAC-ngpPrcsTnD-mthncptr'!$D$1)</f>
        <v>0</v>
      </c>
      <c r="N25541" s="267">
        <f>IF(M25541=TRUE,L25541+'NPV Calcs'!$D$14,L25541)</f>
        <v>16.592879728267299</v>
      </c>
      <c r="O25541" s="267" t="str">
        <f>INDEX('EPA Tech to Policy Mapping'!$D:$D,MATCH(F25541,'EPA Tech to Policy Mapping'!$C:$C,0))</f>
        <v>waste - methane capture</v>
      </c>
    </row>
    <row r="25542" spans="1:15" hidden="1" x14ac:dyDescent="0.35">
      <c r="A25542" s="267">
        <v>2045</v>
      </c>
      <c r="B25542" s="267" t="s">
        <v>567</v>
      </c>
      <c r="C25542" s="267" t="s">
        <v>568</v>
      </c>
      <c r="D25542" s="267" t="s">
        <v>4952</v>
      </c>
      <c r="E25542" s="267" t="s">
        <v>4961</v>
      </c>
      <c r="F25542" s="267" t="s">
        <v>571</v>
      </c>
      <c r="G25542" s="267">
        <v>0</v>
      </c>
      <c r="H25542" s="267">
        <v>4.4947682429664402E-5</v>
      </c>
      <c r="I25542" s="267">
        <v>0</v>
      </c>
      <c r="J25542" s="267">
        <v>0</v>
      </c>
      <c r="K25542" s="267">
        <v>4.4947682429664402E-5</v>
      </c>
      <c r="L25542" s="267">
        <v>5.8735248058376399</v>
      </c>
      <c r="M25542" s="267" t="b">
        <f>OR(O25542='PERAC-ngpPrcsTnD-mthncptr'!$B$1,O25542='PERAC-ngpPrcsTnD-mthncptr'!$C$1,O25542='PERAC-ngpPrcsTnD-mthncptr'!$D$1)</f>
        <v>0</v>
      </c>
      <c r="N25542" s="267">
        <f>IF(M25542=TRUE,L25542+'NPV Calcs'!$D$14,L25542)</f>
        <v>5.8735248058376399</v>
      </c>
      <c r="O25542" s="267" t="str">
        <f>INDEX('EPA Tech to Policy Mapping'!$D:$D,MATCH(F25542,'EPA Tech to Policy Mapping'!$C:$C,0))</f>
        <v>waste - methane capture</v>
      </c>
    </row>
    <row r="25543" spans="1:15" hidden="1" x14ac:dyDescent="0.35">
      <c r="A25543" s="267">
        <v>2045</v>
      </c>
      <c r="B25543" s="267" t="s">
        <v>567</v>
      </c>
      <c r="C25543" s="267" t="s">
        <v>568</v>
      </c>
      <c r="D25543" s="267" t="s">
        <v>4952</v>
      </c>
      <c r="E25543" s="267" t="s">
        <v>4961</v>
      </c>
      <c r="F25543" s="267" t="s">
        <v>571</v>
      </c>
      <c r="G25543" s="267">
        <v>0</v>
      </c>
      <c r="H25543" s="267">
        <v>1.59797598110602E-5</v>
      </c>
      <c r="I25543" s="267">
        <v>0</v>
      </c>
      <c r="J25543" s="267">
        <v>0</v>
      </c>
      <c r="K25543" s="267">
        <v>1.59797598110602E-5</v>
      </c>
      <c r="L25543" s="267">
        <v>18.2448152213254</v>
      </c>
      <c r="M25543" s="267" t="b">
        <f>OR(O25543='PERAC-ngpPrcsTnD-mthncptr'!$B$1,O25543='PERAC-ngpPrcsTnD-mthncptr'!$C$1,O25543='PERAC-ngpPrcsTnD-mthncptr'!$D$1)</f>
        <v>0</v>
      </c>
      <c r="N25543" s="267">
        <f>IF(M25543=TRUE,L25543+'NPV Calcs'!$D$14,L25543)</f>
        <v>18.2448152213254</v>
      </c>
      <c r="O25543" s="267" t="str">
        <f>INDEX('EPA Tech to Policy Mapping'!$D:$D,MATCH(F25543,'EPA Tech to Policy Mapping'!$C:$C,0))</f>
        <v>waste - methane capture</v>
      </c>
    </row>
    <row r="25544" spans="1:15" hidden="1" x14ac:dyDescent="0.35">
      <c r="A25544" s="267">
        <v>2045</v>
      </c>
      <c r="B25544" s="267" t="s">
        <v>567</v>
      </c>
      <c r="C25544" s="267" t="s">
        <v>568</v>
      </c>
      <c r="D25544" s="267" t="s">
        <v>4952</v>
      </c>
      <c r="E25544" s="267" t="s">
        <v>4961</v>
      </c>
      <c r="F25544" s="267" t="s">
        <v>571</v>
      </c>
      <c r="G25544" s="267">
        <v>0</v>
      </c>
      <c r="H25544" s="267">
        <v>2.1659353417034801E-5</v>
      </c>
      <c r="I25544" s="267">
        <v>0</v>
      </c>
      <c r="J25544" s="267">
        <v>0</v>
      </c>
      <c r="K25544" s="267">
        <v>2.1659353417034801E-5</v>
      </c>
      <c r="L25544" s="267">
        <v>15.969425027580501</v>
      </c>
      <c r="M25544" s="267" t="b">
        <f>OR(O25544='PERAC-ngpPrcsTnD-mthncptr'!$B$1,O25544='PERAC-ngpPrcsTnD-mthncptr'!$C$1,O25544='PERAC-ngpPrcsTnD-mthncptr'!$D$1)</f>
        <v>0</v>
      </c>
      <c r="N25544" s="267">
        <f>IF(M25544=TRUE,L25544+'NPV Calcs'!$D$14,L25544)</f>
        <v>15.969425027580501</v>
      </c>
      <c r="O25544" s="267" t="str">
        <f>INDEX('EPA Tech to Policy Mapping'!$D:$D,MATCH(F25544,'EPA Tech to Policy Mapping'!$C:$C,0))</f>
        <v>waste - methane capture</v>
      </c>
    </row>
    <row r="25545" spans="1:15" hidden="1" x14ac:dyDescent="0.35">
      <c r="A25545" s="267">
        <v>2050</v>
      </c>
      <c r="B25545" s="267" t="s">
        <v>567</v>
      </c>
      <c r="C25545" s="267" t="s">
        <v>568</v>
      </c>
      <c r="D25545" s="267" t="s">
        <v>4952</v>
      </c>
      <c r="E25545" s="267" t="s">
        <v>4961</v>
      </c>
      <c r="F25545" s="267" t="s">
        <v>571</v>
      </c>
      <c r="G25545" s="267">
        <v>0</v>
      </c>
      <c r="H25545" s="267">
        <v>3.7741590469710598E-5</v>
      </c>
      <c r="I25545" s="267">
        <v>0</v>
      </c>
      <c r="J25545" s="267">
        <v>0</v>
      </c>
      <c r="K25545" s="267">
        <v>3.7741590469710598E-5</v>
      </c>
      <c r="L25545" s="267">
        <v>18.023642060244701</v>
      </c>
      <c r="M25545" s="267" t="b">
        <f>OR(O25545='PERAC-ngpPrcsTnD-mthncptr'!$B$1,O25545='PERAC-ngpPrcsTnD-mthncptr'!$C$1,O25545='PERAC-ngpPrcsTnD-mthncptr'!$D$1)</f>
        <v>0</v>
      </c>
      <c r="N25545" s="267">
        <f>IF(M25545=TRUE,L25545+'NPV Calcs'!$D$14,L25545)</f>
        <v>18.023642060244701</v>
      </c>
      <c r="O25545" s="267" t="str">
        <f>INDEX('EPA Tech to Policy Mapping'!$D:$D,MATCH(F25545,'EPA Tech to Policy Mapping'!$C:$C,0))</f>
        <v>waste - methane capture</v>
      </c>
    </row>
    <row r="25546" spans="1:15" hidden="1" x14ac:dyDescent="0.35">
      <c r="A25546" s="267">
        <v>2045</v>
      </c>
      <c r="B25546" s="267" t="s">
        <v>567</v>
      </c>
      <c r="C25546" s="267" t="s">
        <v>568</v>
      </c>
      <c r="D25546" s="267" t="s">
        <v>4952</v>
      </c>
      <c r="E25546" s="267" t="s">
        <v>4961</v>
      </c>
      <c r="F25546" s="267" t="s">
        <v>571</v>
      </c>
      <c r="G25546" s="267">
        <v>0</v>
      </c>
      <c r="H25546" s="267">
        <v>5.15912941884317E-5</v>
      </c>
      <c r="I25546" s="267">
        <v>0</v>
      </c>
      <c r="J25546" s="267">
        <v>0</v>
      </c>
      <c r="K25546" s="267">
        <v>5.15912941884317E-5</v>
      </c>
      <c r="L25546" s="267">
        <v>16.9640380617993</v>
      </c>
      <c r="M25546" s="267" t="b">
        <f>OR(O25546='PERAC-ngpPrcsTnD-mthncptr'!$B$1,O25546='PERAC-ngpPrcsTnD-mthncptr'!$C$1,O25546='PERAC-ngpPrcsTnD-mthncptr'!$D$1)</f>
        <v>0</v>
      </c>
      <c r="N25546" s="267">
        <f>IF(M25546=TRUE,L25546+'NPV Calcs'!$D$14,L25546)</f>
        <v>16.9640380617993</v>
      </c>
      <c r="O25546" s="267" t="str">
        <f>INDEX('EPA Tech to Policy Mapping'!$D:$D,MATCH(F25546,'EPA Tech to Policy Mapping'!$C:$C,0))</f>
        <v>waste - methane capture</v>
      </c>
    </row>
    <row r="25547" spans="1:15" hidden="1" x14ac:dyDescent="0.35">
      <c r="A25547" s="267">
        <v>2050</v>
      </c>
      <c r="B25547" s="267" t="s">
        <v>567</v>
      </c>
      <c r="C25547" s="267" t="s">
        <v>568</v>
      </c>
      <c r="D25547" s="267" t="s">
        <v>4952</v>
      </c>
      <c r="E25547" s="267" t="s">
        <v>4961</v>
      </c>
      <c r="F25547" s="267" t="s">
        <v>571</v>
      </c>
      <c r="G25547" s="267">
        <v>0</v>
      </c>
      <c r="H25547" s="267">
        <v>6.8770276849296098E-6</v>
      </c>
      <c r="I25547" s="267">
        <v>0</v>
      </c>
      <c r="J25547" s="267">
        <v>0</v>
      </c>
      <c r="K25547" s="267">
        <v>6.8770276849296098E-6</v>
      </c>
      <c r="L25547" s="267">
        <v>44.379001753874803</v>
      </c>
      <c r="M25547" s="267" t="b">
        <f>OR(O25547='PERAC-ngpPrcsTnD-mthncptr'!$B$1,O25547='PERAC-ngpPrcsTnD-mthncptr'!$C$1,O25547='PERAC-ngpPrcsTnD-mthncptr'!$D$1)</f>
        <v>0</v>
      </c>
      <c r="N25547" s="267">
        <f>IF(M25547=TRUE,L25547+'NPV Calcs'!$D$14,L25547)</f>
        <v>44.379001753874803</v>
      </c>
      <c r="O25547" s="267" t="str">
        <f>INDEX('EPA Tech to Policy Mapping'!$D:$D,MATCH(F25547,'EPA Tech to Policy Mapping'!$C:$C,0))</f>
        <v>waste - methane capture</v>
      </c>
    </row>
    <row r="25548" spans="1:15" hidden="1" x14ac:dyDescent="0.35">
      <c r="A25548" s="267">
        <v>2035</v>
      </c>
      <c r="B25548" s="267" t="s">
        <v>567</v>
      </c>
      <c r="C25548" s="267" t="s">
        <v>568</v>
      </c>
      <c r="D25548" s="267" t="s">
        <v>4952</v>
      </c>
      <c r="E25548" s="267" t="s">
        <v>4961</v>
      </c>
      <c r="F25548" s="267" t="s">
        <v>571</v>
      </c>
      <c r="G25548" s="267">
        <v>0</v>
      </c>
      <c r="H25548" s="267">
        <v>4.0636454758597101E-5</v>
      </c>
      <c r="I25548" s="267">
        <v>0</v>
      </c>
      <c r="J25548" s="267">
        <v>0</v>
      </c>
      <c r="K25548" s="267">
        <v>4.0636454758597101E-5</v>
      </c>
      <c r="L25548" s="267">
        <v>11.444742827309801</v>
      </c>
      <c r="M25548" s="267" t="b">
        <f>OR(O25548='PERAC-ngpPrcsTnD-mthncptr'!$B$1,O25548='PERAC-ngpPrcsTnD-mthncptr'!$C$1,O25548='PERAC-ngpPrcsTnD-mthncptr'!$D$1)</f>
        <v>0</v>
      </c>
      <c r="N25548" s="267">
        <f>IF(M25548=TRUE,L25548+'NPV Calcs'!$D$14,L25548)</f>
        <v>11.444742827309801</v>
      </c>
      <c r="O25548" s="267" t="str">
        <f>INDEX('EPA Tech to Policy Mapping'!$D:$D,MATCH(F25548,'EPA Tech to Policy Mapping'!$C:$C,0))</f>
        <v>waste - methane capture</v>
      </c>
    </row>
    <row r="25549" spans="1:15" hidden="1" x14ac:dyDescent="0.35">
      <c r="A25549" s="267">
        <v>2050</v>
      </c>
      <c r="B25549" s="267" t="s">
        <v>567</v>
      </c>
      <c r="C25549" s="267" t="s">
        <v>568</v>
      </c>
      <c r="D25549" s="267" t="s">
        <v>4952</v>
      </c>
      <c r="E25549" s="267" t="s">
        <v>4961</v>
      </c>
      <c r="F25549" s="267" t="s">
        <v>571</v>
      </c>
      <c r="G25549" s="267">
        <v>0</v>
      </c>
      <c r="H25549" s="267">
        <v>4.4902951015246403E-5</v>
      </c>
      <c r="I25549" s="267">
        <v>0</v>
      </c>
      <c r="J25549" s="267">
        <v>0</v>
      </c>
      <c r="K25549" s="267">
        <v>4.4902951015246403E-5</v>
      </c>
      <c r="L25549" s="267">
        <v>12.484213674749</v>
      </c>
      <c r="M25549" s="267" t="b">
        <f>OR(O25549='PERAC-ngpPrcsTnD-mthncptr'!$B$1,O25549='PERAC-ngpPrcsTnD-mthncptr'!$C$1,O25549='PERAC-ngpPrcsTnD-mthncptr'!$D$1)</f>
        <v>0</v>
      </c>
      <c r="N25549" s="267">
        <f>IF(M25549=TRUE,L25549+'NPV Calcs'!$D$14,L25549)</f>
        <v>12.484213674749</v>
      </c>
      <c r="O25549" s="267" t="str">
        <f>INDEX('EPA Tech to Policy Mapping'!$D:$D,MATCH(F25549,'EPA Tech to Policy Mapping'!$C:$C,0))</f>
        <v>waste - methane capture</v>
      </c>
    </row>
    <row r="25550" spans="1:15" hidden="1" x14ac:dyDescent="0.35">
      <c r="A25550" s="267">
        <v>2050</v>
      </c>
      <c r="B25550" s="267" t="s">
        <v>567</v>
      </c>
      <c r="C25550" s="267" t="s">
        <v>568</v>
      </c>
      <c r="D25550" s="267" t="s">
        <v>4952</v>
      </c>
      <c r="E25550" s="267" t="s">
        <v>4961</v>
      </c>
      <c r="F25550" s="267" t="s">
        <v>571</v>
      </c>
      <c r="G25550" s="267">
        <v>0</v>
      </c>
      <c r="H25550" s="267">
        <v>7.9664482499615201E-6</v>
      </c>
      <c r="I25550" s="267">
        <v>0</v>
      </c>
      <c r="J25550" s="267">
        <v>0</v>
      </c>
      <c r="K25550" s="267">
        <v>7.9664482499615201E-6</v>
      </c>
      <c r="L25550" s="267">
        <v>37.610819846503396</v>
      </c>
      <c r="M25550" s="267" t="b">
        <f>OR(O25550='PERAC-ngpPrcsTnD-mthncptr'!$B$1,O25550='PERAC-ngpPrcsTnD-mthncptr'!$C$1,O25550='PERAC-ngpPrcsTnD-mthncptr'!$D$1)</f>
        <v>0</v>
      </c>
      <c r="N25550" s="267">
        <f>IF(M25550=TRUE,L25550+'NPV Calcs'!$D$14,L25550)</f>
        <v>37.610819846503396</v>
      </c>
      <c r="O25550" s="267" t="str">
        <f>INDEX('EPA Tech to Policy Mapping'!$D:$D,MATCH(F25550,'EPA Tech to Policy Mapping'!$C:$C,0))</f>
        <v>waste - methane capture</v>
      </c>
    </row>
    <row r="25551" spans="1:15" hidden="1" x14ac:dyDescent="0.35">
      <c r="A25551" s="267">
        <v>2040</v>
      </c>
      <c r="B25551" s="267" t="s">
        <v>567</v>
      </c>
      <c r="C25551" s="267" t="s">
        <v>568</v>
      </c>
      <c r="D25551" s="267" t="s">
        <v>4952</v>
      </c>
      <c r="E25551" s="267" t="s">
        <v>4961</v>
      </c>
      <c r="F25551" s="267" t="s">
        <v>571</v>
      </c>
      <c r="G25551" s="267">
        <v>0</v>
      </c>
      <c r="H25551" s="267">
        <v>2.7820204539971299E-5</v>
      </c>
      <c r="I25551" s="267">
        <v>0</v>
      </c>
      <c r="J25551" s="267">
        <v>0</v>
      </c>
      <c r="K25551" s="267">
        <v>2.7820204539971299E-5</v>
      </c>
      <c r="L25551" s="267">
        <v>10.045353986989699</v>
      </c>
      <c r="M25551" s="267" t="b">
        <f>OR(O25551='PERAC-ngpPrcsTnD-mthncptr'!$B$1,O25551='PERAC-ngpPrcsTnD-mthncptr'!$C$1,O25551='PERAC-ngpPrcsTnD-mthncptr'!$D$1)</f>
        <v>0</v>
      </c>
      <c r="N25551" s="267">
        <f>IF(M25551=TRUE,L25551+'NPV Calcs'!$D$14,L25551)</f>
        <v>10.045353986989699</v>
      </c>
      <c r="O25551" s="267" t="str">
        <f>INDEX('EPA Tech to Policy Mapping'!$D:$D,MATCH(F25551,'EPA Tech to Policy Mapping'!$C:$C,0))</f>
        <v>waste - methane capture</v>
      </c>
    </row>
    <row r="25552" spans="1:15" hidden="1" x14ac:dyDescent="0.35">
      <c r="A25552" s="267">
        <v>2050</v>
      </c>
      <c r="B25552" s="267" t="s">
        <v>567</v>
      </c>
      <c r="C25552" s="267" t="s">
        <v>568</v>
      </c>
      <c r="D25552" s="267" t="s">
        <v>4952</v>
      </c>
      <c r="E25552" s="267" t="s">
        <v>4961</v>
      </c>
      <c r="F25552" s="267" t="s">
        <v>571</v>
      </c>
      <c r="G25552" s="267">
        <v>0</v>
      </c>
      <c r="H25552" s="267">
        <v>1.6351711004659899E-5</v>
      </c>
      <c r="I25552" s="267">
        <v>0</v>
      </c>
      <c r="J25552" s="267">
        <v>0</v>
      </c>
      <c r="K25552" s="267">
        <v>1.6351711004659899E-5</v>
      </c>
      <c r="L25552" s="267">
        <v>18.145419590605101</v>
      </c>
      <c r="M25552" s="267" t="b">
        <f>OR(O25552='PERAC-ngpPrcsTnD-mthncptr'!$B$1,O25552='PERAC-ngpPrcsTnD-mthncptr'!$C$1,O25552='PERAC-ngpPrcsTnD-mthncptr'!$D$1)</f>
        <v>0</v>
      </c>
      <c r="N25552" s="267">
        <f>IF(M25552=TRUE,L25552+'NPV Calcs'!$D$14,L25552)</f>
        <v>18.145419590605101</v>
      </c>
      <c r="O25552" s="267" t="str">
        <f>INDEX('EPA Tech to Policy Mapping'!$D:$D,MATCH(F25552,'EPA Tech to Policy Mapping'!$C:$C,0))</f>
        <v>waste - methane capture</v>
      </c>
    </row>
    <row r="25553" spans="1:15" hidden="1" x14ac:dyDescent="0.35">
      <c r="A25553" s="267">
        <v>2040</v>
      </c>
      <c r="B25553" s="267" t="s">
        <v>567</v>
      </c>
      <c r="C25553" s="267" t="s">
        <v>568</v>
      </c>
      <c r="D25553" s="267" t="s">
        <v>4952</v>
      </c>
      <c r="E25553" s="267" t="s">
        <v>4961</v>
      </c>
      <c r="F25553" s="267" t="s">
        <v>571</v>
      </c>
      <c r="G25553" s="267">
        <v>0</v>
      </c>
      <c r="H25553" s="267">
        <v>8.7209154637075898E-6</v>
      </c>
      <c r="I25553" s="267">
        <v>0</v>
      </c>
      <c r="J25553" s="267">
        <v>0</v>
      </c>
      <c r="K25553" s="267">
        <v>8.7209154637075898E-6</v>
      </c>
      <c r="L25553" s="267">
        <v>33.9817400464431</v>
      </c>
      <c r="M25553" s="267" t="b">
        <f>OR(O25553='PERAC-ngpPrcsTnD-mthncptr'!$B$1,O25553='PERAC-ngpPrcsTnD-mthncptr'!$C$1,O25553='PERAC-ngpPrcsTnD-mthncptr'!$D$1)</f>
        <v>0</v>
      </c>
      <c r="N25553" s="267">
        <f>IF(M25553=TRUE,L25553+'NPV Calcs'!$D$14,L25553)</f>
        <v>33.9817400464431</v>
      </c>
      <c r="O25553" s="267" t="str">
        <f>INDEX('EPA Tech to Policy Mapping'!$D:$D,MATCH(F25553,'EPA Tech to Policy Mapping'!$C:$C,0))</f>
        <v>waste - methane capture</v>
      </c>
    </row>
    <row r="25554" spans="1:15" hidden="1" x14ac:dyDescent="0.35">
      <c r="A25554" s="267">
        <v>2030</v>
      </c>
      <c r="B25554" s="267" t="s">
        <v>567</v>
      </c>
      <c r="C25554" s="267" t="s">
        <v>568</v>
      </c>
      <c r="D25554" s="267" t="s">
        <v>4952</v>
      </c>
      <c r="E25554" s="267" t="s">
        <v>4961</v>
      </c>
      <c r="F25554" s="267" t="s">
        <v>571</v>
      </c>
      <c r="G25554" s="267">
        <v>0</v>
      </c>
      <c r="H25554" s="267">
        <v>1.0031602715904301E-4</v>
      </c>
      <c r="I25554" s="267">
        <v>0</v>
      </c>
      <c r="J25554" s="267">
        <v>0</v>
      </c>
      <c r="K25554" s="267">
        <v>1.0031602715904301E-4</v>
      </c>
      <c r="L25554" s="267">
        <v>1.04793680759579</v>
      </c>
      <c r="M25554" s="267" t="b">
        <f>OR(O25554='PERAC-ngpPrcsTnD-mthncptr'!$B$1,O25554='PERAC-ngpPrcsTnD-mthncptr'!$C$1,O25554='PERAC-ngpPrcsTnD-mthncptr'!$D$1)</f>
        <v>0</v>
      </c>
      <c r="N25554" s="267">
        <f>IF(M25554=TRUE,L25554+'NPV Calcs'!$D$14,L25554)</f>
        <v>1.04793680759579</v>
      </c>
      <c r="O25554" s="267" t="str">
        <f>INDEX('EPA Tech to Policy Mapping'!$D:$D,MATCH(F25554,'EPA Tech to Policy Mapping'!$C:$C,0))</f>
        <v>waste - methane capture</v>
      </c>
    </row>
    <row r="25555" spans="1:15" hidden="1" x14ac:dyDescent="0.35">
      <c r="A25555" s="267">
        <v>2035</v>
      </c>
      <c r="B25555" s="267" t="s">
        <v>567</v>
      </c>
      <c r="C25555" s="267" t="s">
        <v>568</v>
      </c>
      <c r="D25555" s="267" t="s">
        <v>4952</v>
      </c>
      <c r="E25555" s="267" t="s">
        <v>4961</v>
      </c>
      <c r="F25555" s="267" t="s">
        <v>571</v>
      </c>
      <c r="G25555" s="267">
        <v>0</v>
      </c>
      <c r="H25555" s="267">
        <v>6.7796613346157594E-5</v>
      </c>
      <c r="I25555" s="267">
        <v>0</v>
      </c>
      <c r="J25555" s="267">
        <v>0</v>
      </c>
      <c r="K25555" s="267">
        <v>6.7796613346157594E-5</v>
      </c>
      <c r="L25555" s="267">
        <v>2.2325227847727001</v>
      </c>
      <c r="M25555" s="267" t="b">
        <f>OR(O25555='PERAC-ngpPrcsTnD-mthncptr'!$B$1,O25555='PERAC-ngpPrcsTnD-mthncptr'!$C$1,O25555='PERAC-ngpPrcsTnD-mthncptr'!$D$1)</f>
        <v>0</v>
      </c>
      <c r="N25555" s="267">
        <f>IF(M25555=TRUE,L25555+'NPV Calcs'!$D$14,L25555)</f>
        <v>2.2325227847727001</v>
      </c>
      <c r="O25555" s="267" t="str">
        <f>INDEX('EPA Tech to Policy Mapping'!$D:$D,MATCH(F25555,'EPA Tech to Policy Mapping'!$C:$C,0))</f>
        <v>waste - methane capture</v>
      </c>
    </row>
    <row r="25556" spans="1:15" hidden="1" x14ac:dyDescent="0.35">
      <c r="A25556" s="267">
        <v>2030</v>
      </c>
      <c r="B25556" s="267" t="s">
        <v>567</v>
      </c>
      <c r="C25556" s="267" t="s">
        <v>568</v>
      </c>
      <c r="D25556" s="267" t="s">
        <v>4952</v>
      </c>
      <c r="E25556" s="267" t="s">
        <v>4961</v>
      </c>
      <c r="F25556" s="267" t="s">
        <v>571</v>
      </c>
      <c r="G25556" s="267">
        <v>0</v>
      </c>
      <c r="H25556" s="267">
        <v>8.7515091875977995E-5</v>
      </c>
      <c r="I25556" s="267">
        <v>0</v>
      </c>
      <c r="J25556" s="267">
        <v>0</v>
      </c>
      <c r="K25556" s="267">
        <v>8.7515091875977995E-5</v>
      </c>
      <c r="L25556" s="267">
        <v>1.9922444934179899</v>
      </c>
      <c r="M25556" s="267" t="b">
        <f>OR(O25556='PERAC-ngpPrcsTnD-mthncptr'!$B$1,O25556='PERAC-ngpPrcsTnD-mthncptr'!$C$1,O25556='PERAC-ngpPrcsTnD-mthncptr'!$D$1)</f>
        <v>0</v>
      </c>
      <c r="N25556" s="267">
        <f>IF(M25556=TRUE,L25556+'NPV Calcs'!$D$14,L25556)</f>
        <v>1.9922444934179899</v>
      </c>
      <c r="O25556" s="267" t="str">
        <f>INDEX('EPA Tech to Policy Mapping'!$D:$D,MATCH(F25556,'EPA Tech to Policy Mapping'!$C:$C,0))</f>
        <v>waste - methane capture</v>
      </c>
    </row>
    <row r="25557" spans="1:15" hidden="1" x14ac:dyDescent="0.35">
      <c r="A25557" s="267">
        <v>2045</v>
      </c>
      <c r="B25557" s="267" t="s">
        <v>567</v>
      </c>
      <c r="C25557" s="267" t="s">
        <v>568</v>
      </c>
      <c r="D25557" s="267" t="s">
        <v>4952</v>
      </c>
      <c r="E25557" s="267" t="s">
        <v>4961</v>
      </c>
      <c r="F25557" s="267" t="s">
        <v>571</v>
      </c>
      <c r="G25557" s="267">
        <v>0</v>
      </c>
      <c r="H25557" s="267">
        <v>1.6949651556125899E-5</v>
      </c>
      <c r="I25557" s="267">
        <v>0</v>
      </c>
      <c r="J25557" s="267">
        <v>0</v>
      </c>
      <c r="K25557" s="267">
        <v>1.6949651556125899E-5</v>
      </c>
      <c r="L25557" s="267">
        <v>16.882487999864601</v>
      </c>
      <c r="M25557" s="267" t="b">
        <f>OR(O25557='PERAC-ngpPrcsTnD-mthncptr'!$B$1,O25557='PERAC-ngpPrcsTnD-mthncptr'!$C$1,O25557='PERAC-ngpPrcsTnD-mthncptr'!$D$1)</f>
        <v>0</v>
      </c>
      <c r="N25557" s="267">
        <f>IF(M25557=TRUE,L25557+'NPV Calcs'!$D$14,L25557)</f>
        <v>16.882487999864601</v>
      </c>
      <c r="O25557" s="267" t="str">
        <f>INDEX('EPA Tech to Policy Mapping'!$D:$D,MATCH(F25557,'EPA Tech to Policy Mapping'!$C:$C,0))</f>
        <v>waste - methane capture</v>
      </c>
    </row>
    <row r="25558" spans="1:15" hidden="1" x14ac:dyDescent="0.35">
      <c r="A25558" s="267">
        <v>2050</v>
      </c>
      <c r="B25558" s="267" t="s">
        <v>567</v>
      </c>
      <c r="C25558" s="267" t="s">
        <v>568</v>
      </c>
      <c r="D25558" s="267" t="s">
        <v>4952</v>
      </c>
      <c r="E25558" s="267" t="s">
        <v>4961</v>
      </c>
      <c r="F25558" s="267" t="s">
        <v>571</v>
      </c>
      <c r="G25558" s="267">
        <v>0</v>
      </c>
      <c r="H25558" s="267">
        <v>5.6967701456861602E-5</v>
      </c>
      <c r="I25558" s="267">
        <v>0</v>
      </c>
      <c r="J25558" s="267">
        <v>0</v>
      </c>
      <c r="K25558" s="267">
        <v>5.6967701456861602E-5</v>
      </c>
      <c r="L25558" s="267">
        <v>4.8144515917206903</v>
      </c>
      <c r="M25558" s="267" t="b">
        <f>OR(O25558='PERAC-ngpPrcsTnD-mthncptr'!$B$1,O25558='PERAC-ngpPrcsTnD-mthncptr'!$C$1,O25558='PERAC-ngpPrcsTnD-mthncptr'!$D$1)</f>
        <v>0</v>
      </c>
      <c r="N25558" s="267">
        <f>IF(M25558=TRUE,L25558+'NPV Calcs'!$D$14,L25558)</f>
        <v>4.8144515917206903</v>
      </c>
      <c r="O25558" s="267" t="str">
        <f>INDEX('EPA Tech to Policy Mapping'!$D:$D,MATCH(F25558,'EPA Tech to Policy Mapping'!$C:$C,0))</f>
        <v>waste - methane capture</v>
      </c>
    </row>
    <row r="25559" spans="1:15" hidden="1" x14ac:dyDescent="0.35">
      <c r="A25559" s="267">
        <v>2025</v>
      </c>
      <c r="B25559" s="267" t="s">
        <v>567</v>
      </c>
      <c r="C25559" s="267" t="s">
        <v>568</v>
      </c>
      <c r="D25559" s="267" t="s">
        <v>4952</v>
      </c>
      <c r="E25559" s="267" t="s">
        <v>4961</v>
      </c>
      <c r="F25559" s="267" t="s">
        <v>571</v>
      </c>
      <c r="G25559" s="267">
        <v>0</v>
      </c>
      <c r="H25559" s="267">
        <v>5.2190558428796897E-5</v>
      </c>
      <c r="I25559" s="267">
        <v>0</v>
      </c>
      <c r="J25559" s="267">
        <v>0</v>
      </c>
      <c r="K25559" s="267">
        <v>5.2190558428796897E-5</v>
      </c>
      <c r="L25559" s="267">
        <v>9.94329463829669</v>
      </c>
      <c r="M25559" s="267" t="b">
        <f>OR(O25559='PERAC-ngpPrcsTnD-mthncptr'!$B$1,O25559='PERAC-ngpPrcsTnD-mthncptr'!$C$1,O25559='PERAC-ngpPrcsTnD-mthncptr'!$D$1)</f>
        <v>0</v>
      </c>
      <c r="N25559" s="267">
        <f>IF(M25559=TRUE,L25559+'NPV Calcs'!$D$14,L25559)</f>
        <v>9.94329463829669</v>
      </c>
      <c r="O25559" s="267" t="str">
        <f>INDEX('EPA Tech to Policy Mapping'!$D:$D,MATCH(F25559,'EPA Tech to Policy Mapping'!$C:$C,0))</f>
        <v>waste - methane capture</v>
      </c>
    </row>
    <row r="25560" spans="1:15" hidden="1" x14ac:dyDescent="0.35">
      <c r="A25560" s="267">
        <v>2045</v>
      </c>
      <c r="B25560" s="267" t="s">
        <v>567</v>
      </c>
      <c r="C25560" s="267" t="s">
        <v>568</v>
      </c>
      <c r="D25560" s="267" t="s">
        <v>4952</v>
      </c>
      <c r="E25560" s="267" t="s">
        <v>4961</v>
      </c>
      <c r="F25560" s="267" t="s">
        <v>571</v>
      </c>
      <c r="G25560" s="267">
        <v>0</v>
      </c>
      <c r="H25560" s="267">
        <v>7.5500813105938896E-6</v>
      </c>
      <c r="I25560" s="267">
        <v>0</v>
      </c>
      <c r="J25560" s="267">
        <v>0</v>
      </c>
      <c r="K25560" s="267">
        <v>7.5500813105938896E-6</v>
      </c>
      <c r="L25560" s="267">
        <v>39.630749287389399</v>
      </c>
      <c r="M25560" s="267" t="b">
        <f>OR(O25560='PERAC-ngpPrcsTnD-mthncptr'!$B$1,O25560='PERAC-ngpPrcsTnD-mthncptr'!$C$1,O25560='PERAC-ngpPrcsTnD-mthncptr'!$D$1)</f>
        <v>0</v>
      </c>
      <c r="N25560" s="267">
        <f>IF(M25560=TRUE,L25560+'NPV Calcs'!$D$14,L25560)</f>
        <v>39.630749287389399</v>
      </c>
      <c r="O25560" s="267" t="str">
        <f>INDEX('EPA Tech to Policy Mapping'!$D:$D,MATCH(F25560,'EPA Tech to Policy Mapping'!$C:$C,0))</f>
        <v>waste - methane capture</v>
      </c>
    </row>
    <row r="25561" spans="1:15" hidden="1" x14ac:dyDescent="0.35">
      <c r="A25561" s="267">
        <v>2025</v>
      </c>
      <c r="B25561" s="267" t="s">
        <v>567</v>
      </c>
      <c r="C25561" s="267" t="s">
        <v>568</v>
      </c>
      <c r="D25561" s="267" t="s">
        <v>4952</v>
      </c>
      <c r="E25561" s="267" t="s">
        <v>4961</v>
      </c>
      <c r="F25561" s="267" t="s">
        <v>571</v>
      </c>
      <c r="G25561" s="267">
        <v>0</v>
      </c>
      <c r="H25561" s="267">
        <v>9.51615216164786E-5</v>
      </c>
      <c r="I25561" s="267">
        <v>0</v>
      </c>
      <c r="J25561" s="267">
        <v>0</v>
      </c>
      <c r="K25561" s="267">
        <v>9.51615216164786E-5</v>
      </c>
      <c r="L25561" s="267">
        <v>1.1841787846370599</v>
      </c>
      <c r="M25561" s="267" t="b">
        <f>OR(O25561='PERAC-ngpPrcsTnD-mthncptr'!$B$1,O25561='PERAC-ngpPrcsTnD-mthncptr'!$C$1,O25561='PERAC-ngpPrcsTnD-mthncptr'!$D$1)</f>
        <v>0</v>
      </c>
      <c r="N25561" s="267">
        <f>IF(M25561=TRUE,L25561+'NPV Calcs'!$D$14,L25561)</f>
        <v>1.1841787846370599</v>
      </c>
      <c r="O25561" s="267" t="str">
        <f>INDEX('EPA Tech to Policy Mapping'!$D:$D,MATCH(F25561,'EPA Tech to Policy Mapping'!$C:$C,0))</f>
        <v>waste - methane capture</v>
      </c>
    </row>
    <row r="25562" spans="1:15" hidden="1" x14ac:dyDescent="0.35">
      <c r="A25562" s="267">
        <v>2025</v>
      </c>
      <c r="B25562" s="267" t="s">
        <v>567</v>
      </c>
      <c r="C25562" s="267" t="s">
        <v>568</v>
      </c>
      <c r="D25562" s="267" t="s">
        <v>4952</v>
      </c>
      <c r="E25562" s="267" t="s">
        <v>4961</v>
      </c>
      <c r="F25562" s="267" t="s">
        <v>571</v>
      </c>
      <c r="G25562" s="267">
        <v>0</v>
      </c>
      <c r="H25562" s="267">
        <v>8.3207722148584005E-5</v>
      </c>
      <c r="I25562" s="267">
        <v>0</v>
      </c>
      <c r="J25562" s="267">
        <v>0</v>
      </c>
      <c r="K25562" s="267">
        <v>8.3207722148584005E-5</v>
      </c>
      <c r="L25562" s="267">
        <v>1.0657499704843501</v>
      </c>
      <c r="M25562" s="267" t="b">
        <f>OR(O25562='PERAC-ngpPrcsTnD-mthncptr'!$B$1,O25562='PERAC-ngpPrcsTnD-mthncptr'!$C$1,O25562='PERAC-ngpPrcsTnD-mthncptr'!$D$1)</f>
        <v>0</v>
      </c>
      <c r="N25562" s="267">
        <f>IF(M25562=TRUE,L25562+'NPV Calcs'!$D$14,L25562)</f>
        <v>1.0657499704843501</v>
      </c>
      <c r="O25562" s="267" t="str">
        <f>INDEX('EPA Tech to Policy Mapping'!$D:$D,MATCH(F25562,'EPA Tech to Policy Mapping'!$C:$C,0))</f>
        <v>waste - methane capture</v>
      </c>
    </row>
    <row r="25563" spans="1:15" hidden="1" x14ac:dyDescent="0.35">
      <c r="A25563" s="267">
        <v>2045</v>
      </c>
      <c r="B25563" s="267" t="s">
        <v>567</v>
      </c>
      <c r="C25563" s="267" t="s">
        <v>568</v>
      </c>
      <c r="D25563" s="267" t="s">
        <v>4952</v>
      </c>
      <c r="E25563" s="267" t="s">
        <v>4961</v>
      </c>
      <c r="F25563" s="267" t="s">
        <v>571</v>
      </c>
      <c r="G25563" s="267">
        <v>0</v>
      </c>
      <c r="H25563" s="267">
        <v>4.1963675809425597E-5</v>
      </c>
      <c r="I25563" s="267">
        <v>0</v>
      </c>
      <c r="J25563" s="267">
        <v>0</v>
      </c>
      <c r="K25563" s="267">
        <v>4.1963675809425597E-5</v>
      </c>
      <c r="L25563" s="267">
        <v>5.9807750706327401</v>
      </c>
      <c r="M25563" s="267" t="b">
        <f>OR(O25563='PERAC-ngpPrcsTnD-mthncptr'!$B$1,O25563='PERAC-ngpPrcsTnD-mthncptr'!$C$1,O25563='PERAC-ngpPrcsTnD-mthncptr'!$D$1)</f>
        <v>0</v>
      </c>
      <c r="N25563" s="267">
        <f>IF(M25563=TRUE,L25563+'NPV Calcs'!$D$14,L25563)</f>
        <v>5.9807750706327401</v>
      </c>
      <c r="O25563" s="267" t="str">
        <f>INDEX('EPA Tech to Policy Mapping'!$D:$D,MATCH(F25563,'EPA Tech to Policy Mapping'!$C:$C,0))</f>
        <v>waste - methane capture</v>
      </c>
    </row>
    <row r="25564" spans="1:15" hidden="1" x14ac:dyDescent="0.35">
      <c r="A25564" s="267">
        <v>2025</v>
      </c>
      <c r="B25564" s="267" t="s">
        <v>567</v>
      </c>
      <c r="C25564" s="267" t="s">
        <v>568</v>
      </c>
      <c r="D25564" s="267" t="s">
        <v>4952</v>
      </c>
      <c r="E25564" s="267" t="s">
        <v>4961</v>
      </c>
      <c r="F25564" s="267" t="s">
        <v>571</v>
      </c>
      <c r="G25564" s="267">
        <v>0</v>
      </c>
      <c r="H25564" s="267">
        <v>3.3576013598573098E-6</v>
      </c>
      <c r="I25564" s="267">
        <v>0</v>
      </c>
      <c r="J25564" s="267">
        <v>0</v>
      </c>
      <c r="K25564" s="267">
        <v>3.3576013598573098E-6</v>
      </c>
      <c r="L25564" s="267">
        <v>93.164722029331998</v>
      </c>
      <c r="M25564" s="267" t="b">
        <f>OR(O25564='PERAC-ngpPrcsTnD-mthncptr'!$B$1,O25564='PERAC-ngpPrcsTnD-mthncptr'!$C$1,O25564='PERAC-ngpPrcsTnD-mthncptr'!$D$1)</f>
        <v>0</v>
      </c>
      <c r="N25564" s="267">
        <f>IF(M25564=TRUE,L25564+'NPV Calcs'!$D$14,L25564)</f>
        <v>93.164722029331998</v>
      </c>
      <c r="O25564" s="267" t="str">
        <f>INDEX('EPA Tech to Policy Mapping'!$D:$D,MATCH(F25564,'EPA Tech to Policy Mapping'!$C:$C,0))</f>
        <v>waste - methane capture</v>
      </c>
    </row>
    <row r="25565" spans="1:15" hidden="1" x14ac:dyDescent="0.35">
      <c r="A25565" s="267">
        <v>2040</v>
      </c>
      <c r="B25565" s="267" t="s">
        <v>567</v>
      </c>
      <c r="C25565" s="267" t="s">
        <v>568</v>
      </c>
      <c r="D25565" s="267" t="s">
        <v>4952</v>
      </c>
      <c r="E25565" s="267" t="s">
        <v>4961</v>
      </c>
      <c r="F25565" s="267" t="s">
        <v>571</v>
      </c>
      <c r="G25565" s="267">
        <v>0</v>
      </c>
      <c r="H25565" s="267">
        <v>3.1763983897734501E-6</v>
      </c>
      <c r="I25565" s="267">
        <v>0</v>
      </c>
      <c r="J25565" s="267">
        <v>0</v>
      </c>
      <c r="K25565" s="267">
        <v>3.1763983897734501E-6</v>
      </c>
      <c r="L25565" s="267">
        <v>93.614375962115602</v>
      </c>
      <c r="M25565" s="267" t="b">
        <f>OR(O25565='PERAC-ngpPrcsTnD-mthncptr'!$B$1,O25565='PERAC-ngpPrcsTnD-mthncptr'!$C$1,O25565='PERAC-ngpPrcsTnD-mthncptr'!$D$1)</f>
        <v>0</v>
      </c>
      <c r="N25565" s="267">
        <f>IF(M25565=TRUE,L25565+'NPV Calcs'!$D$14,L25565)</f>
        <v>93.614375962115602</v>
      </c>
      <c r="O25565" s="267" t="str">
        <f>INDEX('EPA Tech to Policy Mapping'!$D:$D,MATCH(F25565,'EPA Tech to Policy Mapping'!$C:$C,0))</f>
        <v>waste - methane capture</v>
      </c>
    </row>
    <row r="25566" spans="1:15" hidden="1" x14ac:dyDescent="0.35">
      <c r="A25566" s="267">
        <v>2045</v>
      </c>
      <c r="B25566" s="267" t="s">
        <v>567</v>
      </c>
      <c r="C25566" s="267" t="s">
        <v>568</v>
      </c>
      <c r="D25566" s="267" t="s">
        <v>4952</v>
      </c>
      <c r="E25566" s="267" t="s">
        <v>4961</v>
      </c>
      <c r="F25566" s="267" t="s">
        <v>571</v>
      </c>
      <c r="G25566" s="267">
        <v>0</v>
      </c>
      <c r="H25566" s="267">
        <v>5.4701426577862399E-5</v>
      </c>
      <c r="I25566" s="267">
        <v>0</v>
      </c>
      <c r="J25566" s="267">
        <v>0</v>
      </c>
      <c r="K25566" s="267">
        <v>5.4701426577862399E-5</v>
      </c>
      <c r="L25566" s="267">
        <v>11.3613578318606</v>
      </c>
      <c r="M25566" s="267" t="b">
        <f>OR(O25566='PERAC-ngpPrcsTnD-mthncptr'!$B$1,O25566='PERAC-ngpPrcsTnD-mthncptr'!$C$1,O25566='PERAC-ngpPrcsTnD-mthncptr'!$D$1)</f>
        <v>0</v>
      </c>
      <c r="N25566" s="267">
        <f>IF(M25566=TRUE,L25566+'NPV Calcs'!$D$14,L25566)</f>
        <v>11.3613578318606</v>
      </c>
      <c r="O25566" s="267" t="str">
        <f>INDEX('EPA Tech to Policy Mapping'!$D:$D,MATCH(F25566,'EPA Tech to Policy Mapping'!$C:$C,0))</f>
        <v>waste - methane capture</v>
      </c>
    </row>
    <row r="25567" spans="1:15" hidden="1" x14ac:dyDescent="0.35">
      <c r="A25567" s="267">
        <v>2030</v>
      </c>
      <c r="B25567" s="267" t="s">
        <v>567</v>
      </c>
      <c r="C25567" s="267" t="s">
        <v>568</v>
      </c>
      <c r="D25567" s="267" t="s">
        <v>4952</v>
      </c>
      <c r="E25567" s="267" t="s">
        <v>4961</v>
      </c>
      <c r="F25567" s="267" t="s">
        <v>571</v>
      </c>
      <c r="G25567" s="267">
        <v>0</v>
      </c>
      <c r="H25567" s="267">
        <v>5.5920644316433899E-5</v>
      </c>
      <c r="I25567" s="267">
        <v>0</v>
      </c>
      <c r="J25567" s="267">
        <v>0</v>
      </c>
      <c r="K25567" s="267">
        <v>5.5920644316433899E-5</v>
      </c>
      <c r="L25567" s="267">
        <v>2.91167503954961</v>
      </c>
      <c r="M25567" s="267" t="b">
        <f>OR(O25567='PERAC-ngpPrcsTnD-mthncptr'!$B$1,O25567='PERAC-ngpPrcsTnD-mthncptr'!$C$1,O25567='PERAC-ngpPrcsTnD-mthncptr'!$D$1)</f>
        <v>0</v>
      </c>
      <c r="N25567" s="267">
        <f>IF(M25567=TRUE,L25567+'NPV Calcs'!$D$14,L25567)</f>
        <v>2.91167503954961</v>
      </c>
      <c r="O25567" s="267" t="str">
        <f>INDEX('EPA Tech to Policy Mapping'!$D:$D,MATCH(F25567,'EPA Tech to Policy Mapping'!$C:$C,0))</f>
        <v>waste - methane capture</v>
      </c>
    </row>
    <row r="25568" spans="1:15" hidden="1" x14ac:dyDescent="0.35">
      <c r="A25568" s="267">
        <v>2045</v>
      </c>
      <c r="B25568" s="267" t="s">
        <v>567</v>
      </c>
      <c r="C25568" s="267" t="s">
        <v>568</v>
      </c>
      <c r="D25568" s="267" t="s">
        <v>4952</v>
      </c>
      <c r="E25568" s="267" t="s">
        <v>4961</v>
      </c>
      <c r="F25568" s="267" t="s">
        <v>571</v>
      </c>
      <c r="G25568" s="267">
        <v>0</v>
      </c>
      <c r="H25568" s="267">
        <v>5.2449471973774696E-6</v>
      </c>
      <c r="I25568" s="267">
        <v>0</v>
      </c>
      <c r="J25568" s="267">
        <v>0</v>
      </c>
      <c r="K25568" s="267">
        <v>5.2449471973774696E-6</v>
      </c>
      <c r="L25568" s="267">
        <v>57.8392582257813</v>
      </c>
      <c r="M25568" s="267" t="b">
        <f>OR(O25568='PERAC-ngpPrcsTnD-mthncptr'!$B$1,O25568='PERAC-ngpPrcsTnD-mthncptr'!$C$1,O25568='PERAC-ngpPrcsTnD-mthncptr'!$D$1)</f>
        <v>0</v>
      </c>
      <c r="N25568" s="267">
        <f>IF(M25568=TRUE,L25568+'NPV Calcs'!$D$14,L25568)</f>
        <v>57.8392582257813</v>
      </c>
      <c r="O25568" s="267" t="str">
        <f>INDEX('EPA Tech to Policy Mapping'!$D:$D,MATCH(F25568,'EPA Tech to Policy Mapping'!$C:$C,0))</f>
        <v>waste - methane capture</v>
      </c>
    </row>
    <row r="25569" spans="1:15" hidden="1" x14ac:dyDescent="0.35">
      <c r="A25569" s="267">
        <v>2025</v>
      </c>
      <c r="B25569" s="267" t="s">
        <v>567</v>
      </c>
      <c r="C25569" s="267" t="s">
        <v>568</v>
      </c>
      <c r="D25569" s="267" t="s">
        <v>4952</v>
      </c>
      <c r="E25569" s="267" t="s">
        <v>4961</v>
      </c>
      <c r="F25569" s="267" t="s">
        <v>571</v>
      </c>
      <c r="G25569" s="267">
        <v>0</v>
      </c>
      <c r="H25569" s="267">
        <v>2.1747412588012001E-5</v>
      </c>
      <c r="I25569" s="267">
        <v>0</v>
      </c>
      <c r="J25569" s="267">
        <v>0</v>
      </c>
      <c r="K25569" s="267">
        <v>2.1747412588012001E-5</v>
      </c>
      <c r="L25569" s="267">
        <v>11.610882649325999</v>
      </c>
      <c r="M25569" s="267" t="b">
        <f>OR(O25569='PERAC-ngpPrcsTnD-mthncptr'!$B$1,O25569='PERAC-ngpPrcsTnD-mthncptr'!$C$1,O25569='PERAC-ngpPrcsTnD-mthncptr'!$D$1)</f>
        <v>0</v>
      </c>
      <c r="N25569" s="267">
        <f>IF(M25569=TRUE,L25569+'NPV Calcs'!$D$14,L25569)</f>
        <v>11.610882649325999</v>
      </c>
      <c r="O25569" s="267" t="str">
        <f>INDEX('EPA Tech to Policy Mapping'!$D:$D,MATCH(F25569,'EPA Tech to Policy Mapping'!$C:$C,0))</f>
        <v>waste - methane capture</v>
      </c>
    </row>
    <row r="25570" spans="1:15" hidden="1" x14ac:dyDescent="0.35">
      <c r="A25570" s="267">
        <v>2045</v>
      </c>
      <c r="B25570" s="267" t="s">
        <v>567</v>
      </c>
      <c r="C25570" s="267" t="s">
        <v>568</v>
      </c>
      <c r="D25570" s="267" t="s">
        <v>4952</v>
      </c>
      <c r="E25570" s="267" t="s">
        <v>4961</v>
      </c>
      <c r="F25570" s="267" t="s">
        <v>571</v>
      </c>
      <c r="G25570" s="267">
        <v>0</v>
      </c>
      <c r="H25570" s="267">
        <v>7.4123854469426701E-5</v>
      </c>
      <c r="I25570" s="267">
        <v>0</v>
      </c>
      <c r="J25570" s="267">
        <v>0</v>
      </c>
      <c r="K25570" s="267">
        <v>7.4123854469426701E-5</v>
      </c>
      <c r="L25570" s="267">
        <v>2.80270199420585</v>
      </c>
      <c r="M25570" s="267" t="b">
        <f>OR(O25570='PERAC-ngpPrcsTnD-mthncptr'!$B$1,O25570='PERAC-ngpPrcsTnD-mthncptr'!$C$1,O25570='PERAC-ngpPrcsTnD-mthncptr'!$D$1)</f>
        <v>0</v>
      </c>
      <c r="N25570" s="267">
        <f>IF(M25570=TRUE,L25570+'NPV Calcs'!$D$14,L25570)</f>
        <v>2.80270199420585</v>
      </c>
      <c r="O25570" s="267" t="str">
        <f>INDEX('EPA Tech to Policy Mapping'!$D:$D,MATCH(F25570,'EPA Tech to Policy Mapping'!$C:$C,0))</f>
        <v>waste - methane capture</v>
      </c>
    </row>
    <row r="25571" spans="1:15" hidden="1" x14ac:dyDescent="0.35">
      <c r="A25571" s="267">
        <v>2040</v>
      </c>
      <c r="B25571" s="267" t="s">
        <v>567</v>
      </c>
      <c r="C25571" s="267" t="s">
        <v>568</v>
      </c>
      <c r="D25571" s="267" t="s">
        <v>4952</v>
      </c>
      <c r="E25571" s="267" t="s">
        <v>4961</v>
      </c>
      <c r="F25571" s="267" t="s">
        <v>571</v>
      </c>
      <c r="G25571" s="267">
        <v>0</v>
      </c>
      <c r="H25571" s="267">
        <v>6.68064297728993E-5</v>
      </c>
      <c r="I25571" s="267">
        <v>0</v>
      </c>
      <c r="J25571" s="267">
        <v>0</v>
      </c>
      <c r="K25571" s="267">
        <v>6.68064297728993E-5</v>
      </c>
      <c r="L25571" s="267">
        <v>13.8721012204195</v>
      </c>
      <c r="M25571" s="267" t="b">
        <f>OR(O25571='PERAC-ngpPrcsTnD-mthncptr'!$B$1,O25571='PERAC-ngpPrcsTnD-mthncptr'!$C$1,O25571='PERAC-ngpPrcsTnD-mthncptr'!$D$1)</f>
        <v>0</v>
      </c>
      <c r="N25571" s="267">
        <f>IF(M25571=TRUE,L25571+'NPV Calcs'!$D$14,L25571)</f>
        <v>13.8721012204195</v>
      </c>
      <c r="O25571" s="267" t="str">
        <f>INDEX('EPA Tech to Policy Mapping'!$D:$D,MATCH(F25571,'EPA Tech to Policy Mapping'!$C:$C,0))</f>
        <v>waste - methane capture</v>
      </c>
    </row>
    <row r="25572" spans="1:15" hidden="1" x14ac:dyDescent="0.35">
      <c r="A25572" s="267">
        <v>2030</v>
      </c>
      <c r="B25572" s="267" t="s">
        <v>567</v>
      </c>
      <c r="C25572" s="267" t="s">
        <v>568</v>
      </c>
      <c r="D25572" s="267" t="s">
        <v>4952</v>
      </c>
      <c r="E25572" s="267" t="s">
        <v>4961</v>
      </c>
      <c r="F25572" s="267" t="s">
        <v>571</v>
      </c>
      <c r="G25572" s="267">
        <v>0</v>
      </c>
      <c r="H25572" s="267">
        <v>9.5781717054090502E-6</v>
      </c>
      <c r="I25572" s="267">
        <v>0</v>
      </c>
      <c r="J25572" s="267">
        <v>0</v>
      </c>
      <c r="K25572" s="267">
        <v>9.5781717054090502E-6</v>
      </c>
      <c r="L25572" s="267">
        <v>28.636369516471799</v>
      </c>
      <c r="M25572" s="267" t="b">
        <f>OR(O25572='PERAC-ngpPrcsTnD-mthncptr'!$B$1,O25572='PERAC-ngpPrcsTnD-mthncptr'!$C$1,O25572='PERAC-ngpPrcsTnD-mthncptr'!$D$1)</f>
        <v>0</v>
      </c>
      <c r="N25572" s="267">
        <f>IF(M25572=TRUE,L25572+'NPV Calcs'!$D$14,L25572)</f>
        <v>28.636369516471799</v>
      </c>
      <c r="O25572" s="267" t="str">
        <f>INDEX('EPA Tech to Policy Mapping'!$D:$D,MATCH(F25572,'EPA Tech to Policy Mapping'!$C:$C,0))</f>
        <v>waste - methane capture</v>
      </c>
    </row>
    <row r="25573" spans="1:15" hidden="1" x14ac:dyDescent="0.35">
      <c r="A25573" s="267">
        <v>2035</v>
      </c>
      <c r="B25573" s="267" t="s">
        <v>567</v>
      </c>
      <c r="C25573" s="267" t="s">
        <v>568</v>
      </c>
      <c r="D25573" s="267" t="s">
        <v>4952</v>
      </c>
      <c r="E25573" s="267" t="s">
        <v>4961</v>
      </c>
      <c r="F25573" s="267" t="s">
        <v>571</v>
      </c>
      <c r="G25573" s="267">
        <v>0</v>
      </c>
      <c r="H25573" s="267">
        <v>1.15736976762218E-5</v>
      </c>
      <c r="I25573" s="267">
        <v>0</v>
      </c>
      <c r="J25573" s="267">
        <v>0</v>
      </c>
      <c r="K25573" s="267">
        <v>1.15736976762218E-5</v>
      </c>
      <c r="L25573" s="267">
        <v>24.079935595655101</v>
      </c>
      <c r="M25573" s="267" t="b">
        <f>OR(O25573='PERAC-ngpPrcsTnD-mthncptr'!$B$1,O25573='PERAC-ngpPrcsTnD-mthncptr'!$C$1,O25573='PERAC-ngpPrcsTnD-mthncptr'!$D$1)</f>
        <v>0</v>
      </c>
      <c r="N25573" s="267">
        <f>IF(M25573=TRUE,L25573+'NPV Calcs'!$D$14,L25573)</f>
        <v>24.079935595655101</v>
      </c>
      <c r="O25573" s="267" t="str">
        <f>INDEX('EPA Tech to Policy Mapping'!$D:$D,MATCH(F25573,'EPA Tech to Policy Mapping'!$C:$C,0))</f>
        <v>waste - methane capture</v>
      </c>
    </row>
    <row r="25574" spans="1:15" hidden="1" x14ac:dyDescent="0.35">
      <c r="A25574" s="267">
        <v>2045</v>
      </c>
      <c r="B25574" s="267" t="s">
        <v>567</v>
      </c>
      <c r="C25574" s="267" t="s">
        <v>568</v>
      </c>
      <c r="D25574" s="267" t="s">
        <v>4952</v>
      </c>
      <c r="E25574" s="267" t="s">
        <v>4961</v>
      </c>
      <c r="F25574" s="267" t="s">
        <v>571</v>
      </c>
      <c r="G25574" s="267">
        <v>0</v>
      </c>
      <c r="H25574" s="267">
        <v>5.1286030620014597E-5</v>
      </c>
      <c r="I25574" s="267">
        <v>0</v>
      </c>
      <c r="J25574" s="267">
        <v>0</v>
      </c>
      <c r="K25574" s="267">
        <v>5.1286030620014597E-5</v>
      </c>
      <c r="L25574" s="267">
        <v>4.7454249599606104</v>
      </c>
      <c r="M25574" s="267" t="b">
        <f>OR(O25574='PERAC-ngpPrcsTnD-mthncptr'!$B$1,O25574='PERAC-ngpPrcsTnD-mthncptr'!$C$1,O25574='PERAC-ngpPrcsTnD-mthncptr'!$D$1)</f>
        <v>0</v>
      </c>
      <c r="N25574" s="267">
        <f>IF(M25574=TRUE,L25574+'NPV Calcs'!$D$14,L25574)</f>
        <v>4.7454249599606104</v>
      </c>
      <c r="O25574" s="267" t="str">
        <f>INDEX('EPA Tech to Policy Mapping'!$D:$D,MATCH(F25574,'EPA Tech to Policy Mapping'!$C:$C,0))</f>
        <v>waste - methane capture</v>
      </c>
    </row>
    <row r="25575" spans="1:15" hidden="1" x14ac:dyDescent="0.35">
      <c r="A25575" s="267">
        <v>2025</v>
      </c>
      <c r="B25575" s="267" t="s">
        <v>567</v>
      </c>
      <c r="C25575" s="267" t="s">
        <v>568</v>
      </c>
      <c r="D25575" s="267" t="s">
        <v>4952</v>
      </c>
      <c r="E25575" s="267" t="s">
        <v>4961</v>
      </c>
      <c r="F25575" s="267" t="s">
        <v>571</v>
      </c>
      <c r="G25575" s="267">
        <v>0</v>
      </c>
      <c r="H25575" s="267">
        <v>2.3236655261976998E-5</v>
      </c>
      <c r="I25575" s="267">
        <v>0</v>
      </c>
      <c r="J25575" s="267">
        <v>0</v>
      </c>
      <c r="K25575" s="267">
        <v>2.3236655261976998E-5</v>
      </c>
      <c r="L25575" s="267">
        <v>10.747992285224299</v>
      </c>
      <c r="M25575" s="267" t="b">
        <f>OR(O25575='PERAC-ngpPrcsTnD-mthncptr'!$B$1,O25575='PERAC-ngpPrcsTnD-mthncptr'!$C$1,O25575='PERAC-ngpPrcsTnD-mthncptr'!$D$1)</f>
        <v>0</v>
      </c>
      <c r="N25575" s="267">
        <f>IF(M25575=TRUE,L25575+'NPV Calcs'!$D$14,L25575)</f>
        <v>10.747992285224299</v>
      </c>
      <c r="O25575" s="267" t="str">
        <f>INDEX('EPA Tech to Policy Mapping'!$D:$D,MATCH(F25575,'EPA Tech to Policy Mapping'!$C:$C,0))</f>
        <v>waste - methane capture</v>
      </c>
    </row>
    <row r="25576" spans="1:15" hidden="1" x14ac:dyDescent="0.35">
      <c r="A25576" s="267">
        <v>2035</v>
      </c>
      <c r="B25576" s="267" t="s">
        <v>567</v>
      </c>
      <c r="C25576" s="267" t="s">
        <v>568</v>
      </c>
      <c r="D25576" s="267" t="s">
        <v>4952</v>
      </c>
      <c r="E25576" s="267" t="s">
        <v>4961</v>
      </c>
      <c r="F25576" s="267" t="s">
        <v>571</v>
      </c>
      <c r="G25576" s="267">
        <v>0</v>
      </c>
      <c r="H25576" s="267">
        <v>4.4294981385518897E-5</v>
      </c>
      <c r="I25576" s="267">
        <v>0</v>
      </c>
      <c r="J25576" s="267">
        <v>0</v>
      </c>
      <c r="K25576" s="267">
        <v>4.4294981385518897E-5</v>
      </c>
      <c r="L25576" s="267">
        <v>5.1852964287874599</v>
      </c>
      <c r="M25576" s="267" t="b">
        <f>OR(O25576='PERAC-ngpPrcsTnD-mthncptr'!$B$1,O25576='PERAC-ngpPrcsTnD-mthncptr'!$C$1,O25576='PERAC-ngpPrcsTnD-mthncptr'!$D$1)</f>
        <v>0</v>
      </c>
      <c r="N25576" s="267">
        <f>IF(M25576=TRUE,L25576+'NPV Calcs'!$D$14,L25576)</f>
        <v>5.1852964287874599</v>
      </c>
      <c r="O25576" s="267" t="str">
        <f>INDEX('EPA Tech to Policy Mapping'!$D:$D,MATCH(F25576,'EPA Tech to Policy Mapping'!$C:$C,0))</f>
        <v>waste - methane capture</v>
      </c>
    </row>
    <row r="25577" spans="1:15" hidden="1" x14ac:dyDescent="0.35">
      <c r="A25577" s="267">
        <v>2035</v>
      </c>
      <c r="B25577" s="267" t="s">
        <v>567</v>
      </c>
      <c r="C25577" s="267" t="s">
        <v>568</v>
      </c>
      <c r="D25577" s="267" t="s">
        <v>4952</v>
      </c>
      <c r="E25577" s="267" t="s">
        <v>4961</v>
      </c>
      <c r="F25577" s="267" t="s">
        <v>571</v>
      </c>
      <c r="G25577" s="267">
        <v>0</v>
      </c>
      <c r="H25577" s="267">
        <v>3.98998375165067E-5</v>
      </c>
      <c r="I25577" s="267">
        <v>0</v>
      </c>
      <c r="J25577" s="267">
        <v>0</v>
      </c>
      <c r="K25577" s="267">
        <v>3.98998375165067E-5</v>
      </c>
      <c r="L25577" s="267">
        <v>5.9544313518323797</v>
      </c>
      <c r="M25577" s="267" t="b">
        <f>OR(O25577='PERAC-ngpPrcsTnD-mthncptr'!$B$1,O25577='PERAC-ngpPrcsTnD-mthncptr'!$C$1,O25577='PERAC-ngpPrcsTnD-mthncptr'!$D$1)</f>
        <v>0</v>
      </c>
      <c r="N25577" s="267">
        <f>IF(M25577=TRUE,L25577+'NPV Calcs'!$D$14,L25577)</f>
        <v>5.9544313518323797</v>
      </c>
      <c r="O25577" s="267" t="str">
        <f>INDEX('EPA Tech to Policy Mapping'!$D:$D,MATCH(F25577,'EPA Tech to Policy Mapping'!$C:$C,0))</f>
        <v>waste - methane capture</v>
      </c>
    </row>
    <row r="25578" spans="1:15" hidden="1" x14ac:dyDescent="0.35">
      <c r="A25578" s="267">
        <v>2040</v>
      </c>
      <c r="B25578" s="267" t="s">
        <v>567</v>
      </c>
      <c r="C25578" s="267" t="s">
        <v>568</v>
      </c>
      <c r="D25578" s="267" t="s">
        <v>4952</v>
      </c>
      <c r="E25578" s="267" t="s">
        <v>4961</v>
      </c>
      <c r="F25578" s="267" t="s">
        <v>571</v>
      </c>
      <c r="G25578" s="267">
        <v>0</v>
      </c>
      <c r="H25578" s="267">
        <v>9.2091926619630794E-5</v>
      </c>
      <c r="I25578" s="267">
        <v>0</v>
      </c>
      <c r="J25578" s="267">
        <v>0</v>
      </c>
      <c r="K25578" s="267">
        <v>9.2091926619630794E-5</v>
      </c>
      <c r="L25578" s="267">
        <v>13.7090953613948</v>
      </c>
      <c r="M25578" s="267" t="b">
        <f>OR(O25578='PERAC-ngpPrcsTnD-mthncptr'!$B$1,O25578='PERAC-ngpPrcsTnD-mthncptr'!$C$1,O25578='PERAC-ngpPrcsTnD-mthncptr'!$D$1)</f>
        <v>0</v>
      </c>
      <c r="N25578" s="267">
        <f>IF(M25578=TRUE,L25578+'NPV Calcs'!$D$14,L25578)</f>
        <v>13.7090953613948</v>
      </c>
      <c r="O25578" s="267" t="str">
        <f>INDEX('EPA Tech to Policy Mapping'!$D:$D,MATCH(F25578,'EPA Tech to Policy Mapping'!$C:$C,0))</f>
        <v>waste - methane capture</v>
      </c>
    </row>
    <row r="25579" spans="1:15" hidden="1" x14ac:dyDescent="0.35">
      <c r="A25579" s="267">
        <v>2050</v>
      </c>
      <c r="B25579" s="267" t="s">
        <v>567</v>
      </c>
      <c r="C25579" s="267" t="s">
        <v>568</v>
      </c>
      <c r="D25579" s="267" t="s">
        <v>4952</v>
      </c>
      <c r="E25579" s="267" t="s">
        <v>4961</v>
      </c>
      <c r="F25579" s="267" t="s">
        <v>571</v>
      </c>
      <c r="G25579" s="267">
        <v>0</v>
      </c>
      <c r="H25579" s="267">
        <v>9.6164971840695602E-6</v>
      </c>
      <c r="I25579" s="267">
        <v>0</v>
      </c>
      <c r="J25579" s="267">
        <v>0</v>
      </c>
      <c r="K25579" s="267">
        <v>9.6164971840695602E-6</v>
      </c>
      <c r="L25579" s="267">
        <v>31.619413328667399</v>
      </c>
      <c r="M25579" s="267" t="b">
        <f>OR(O25579='PERAC-ngpPrcsTnD-mthncptr'!$B$1,O25579='PERAC-ngpPrcsTnD-mthncptr'!$C$1,O25579='PERAC-ngpPrcsTnD-mthncptr'!$D$1)</f>
        <v>0</v>
      </c>
      <c r="N25579" s="267">
        <f>IF(M25579=TRUE,L25579+'NPV Calcs'!$D$14,L25579)</f>
        <v>31.619413328667399</v>
      </c>
      <c r="O25579" s="267" t="str">
        <f>INDEX('EPA Tech to Policy Mapping'!$D:$D,MATCH(F25579,'EPA Tech to Policy Mapping'!$C:$C,0))</f>
        <v>waste - methane capture</v>
      </c>
    </row>
    <row r="25580" spans="1:15" hidden="1" x14ac:dyDescent="0.35">
      <c r="A25580" s="267">
        <v>2030</v>
      </c>
      <c r="B25580" s="267" t="s">
        <v>567</v>
      </c>
      <c r="C25580" s="267" t="s">
        <v>568</v>
      </c>
      <c r="D25580" s="267" t="s">
        <v>4952</v>
      </c>
      <c r="E25580" s="267" t="s">
        <v>4961</v>
      </c>
      <c r="F25580" s="267" t="s">
        <v>571</v>
      </c>
      <c r="G25580" s="267">
        <v>0</v>
      </c>
      <c r="H25580" s="267">
        <v>2.3112222482139999E-5</v>
      </c>
      <c r="I25580" s="267">
        <v>0</v>
      </c>
      <c r="J25580" s="267">
        <v>0</v>
      </c>
      <c r="K25580" s="267">
        <v>2.3112222482139999E-5</v>
      </c>
      <c r="L25580" s="267">
        <v>16.684449603371799</v>
      </c>
      <c r="M25580" s="267" t="b">
        <f>OR(O25580='PERAC-ngpPrcsTnD-mthncptr'!$B$1,O25580='PERAC-ngpPrcsTnD-mthncptr'!$C$1,O25580='PERAC-ngpPrcsTnD-mthncptr'!$D$1)</f>
        <v>0</v>
      </c>
      <c r="N25580" s="267">
        <f>IF(M25580=TRUE,L25580+'NPV Calcs'!$D$14,L25580)</f>
        <v>16.684449603371799</v>
      </c>
      <c r="O25580" s="267" t="str">
        <f>INDEX('EPA Tech to Policy Mapping'!$D:$D,MATCH(F25580,'EPA Tech to Policy Mapping'!$C:$C,0))</f>
        <v>waste - methane capture</v>
      </c>
    </row>
    <row r="25581" spans="1:15" hidden="1" x14ac:dyDescent="0.35">
      <c r="A25581" s="267">
        <v>2030</v>
      </c>
      <c r="B25581" s="267" t="s">
        <v>567</v>
      </c>
      <c r="C25581" s="267" t="s">
        <v>568</v>
      </c>
      <c r="D25581" s="267" t="s">
        <v>4952</v>
      </c>
      <c r="E25581" s="267" t="s">
        <v>4961</v>
      </c>
      <c r="F25581" s="267" t="s">
        <v>571</v>
      </c>
      <c r="G25581" s="267">
        <v>0</v>
      </c>
      <c r="H25581" s="267">
        <v>7.5534134343084995E-5</v>
      </c>
      <c r="I25581" s="267">
        <v>0</v>
      </c>
      <c r="J25581" s="267">
        <v>0</v>
      </c>
      <c r="K25581" s="267">
        <v>7.5534134343084995E-5</v>
      </c>
      <c r="L25581" s="267">
        <v>2.2176141455875902</v>
      </c>
      <c r="M25581" s="267" t="b">
        <f>OR(O25581='PERAC-ngpPrcsTnD-mthncptr'!$B$1,O25581='PERAC-ngpPrcsTnD-mthncptr'!$C$1,O25581='PERAC-ngpPrcsTnD-mthncptr'!$D$1)</f>
        <v>0</v>
      </c>
      <c r="N25581" s="267">
        <f>IF(M25581=TRUE,L25581+'NPV Calcs'!$D$14,L25581)</f>
        <v>2.2176141455875902</v>
      </c>
      <c r="O25581" s="267" t="str">
        <f>INDEX('EPA Tech to Policy Mapping'!$D:$D,MATCH(F25581,'EPA Tech to Policy Mapping'!$C:$C,0))</f>
        <v>waste - methane capture</v>
      </c>
    </row>
    <row r="25582" spans="1:15" hidden="1" x14ac:dyDescent="0.35">
      <c r="A25582" s="267">
        <v>2040</v>
      </c>
      <c r="B25582" s="267" t="s">
        <v>567</v>
      </c>
      <c r="C25582" s="267" t="s">
        <v>568</v>
      </c>
      <c r="D25582" s="267" t="s">
        <v>4952</v>
      </c>
      <c r="E25582" s="267" t="s">
        <v>4961</v>
      </c>
      <c r="F25582" s="267" t="s">
        <v>571</v>
      </c>
      <c r="G25582" s="267">
        <v>0</v>
      </c>
      <c r="H25582" s="267">
        <v>1.08002312374489E-4</v>
      </c>
      <c r="I25582" s="267">
        <v>0</v>
      </c>
      <c r="J25582" s="267">
        <v>0</v>
      </c>
      <c r="K25582" s="267">
        <v>1.08002312374489E-4</v>
      </c>
      <c r="L25582" s="267">
        <v>0.91551335817895296</v>
      </c>
      <c r="M25582" s="267" t="b">
        <f>OR(O25582='PERAC-ngpPrcsTnD-mthncptr'!$B$1,O25582='PERAC-ngpPrcsTnD-mthncptr'!$C$1,O25582='PERAC-ngpPrcsTnD-mthncptr'!$D$1)</f>
        <v>0</v>
      </c>
      <c r="N25582" s="267">
        <f>IF(M25582=TRUE,L25582+'NPV Calcs'!$D$14,L25582)</f>
        <v>0.91551335817895296</v>
      </c>
      <c r="O25582" s="267" t="str">
        <f>INDEX('EPA Tech to Policy Mapping'!$D:$D,MATCH(F25582,'EPA Tech to Policy Mapping'!$C:$C,0))</f>
        <v>waste - methane capture</v>
      </c>
    </row>
    <row r="25583" spans="1:15" hidden="1" x14ac:dyDescent="0.35">
      <c r="A25583" s="267">
        <v>2050</v>
      </c>
      <c r="B25583" s="267" t="s">
        <v>567</v>
      </c>
      <c r="C25583" s="267" t="s">
        <v>568</v>
      </c>
      <c r="D25583" s="267" t="s">
        <v>4952</v>
      </c>
      <c r="E25583" s="267" t="s">
        <v>4961</v>
      </c>
      <c r="F25583" s="267" t="s">
        <v>571</v>
      </c>
      <c r="G25583" s="267">
        <v>0</v>
      </c>
      <c r="H25583" s="267">
        <v>8.2354367534887302E-6</v>
      </c>
      <c r="I25583" s="267">
        <v>0</v>
      </c>
      <c r="J25583" s="267">
        <v>0</v>
      </c>
      <c r="K25583" s="267">
        <v>8.2354367534887302E-6</v>
      </c>
      <c r="L25583" s="267">
        <v>36.984900385709501</v>
      </c>
      <c r="M25583" s="267" t="b">
        <f>OR(O25583='PERAC-ngpPrcsTnD-mthncptr'!$B$1,O25583='PERAC-ngpPrcsTnD-mthncptr'!$C$1,O25583='PERAC-ngpPrcsTnD-mthncptr'!$D$1)</f>
        <v>0</v>
      </c>
      <c r="N25583" s="267">
        <f>IF(M25583=TRUE,L25583+'NPV Calcs'!$D$14,L25583)</f>
        <v>36.984900385709501</v>
      </c>
      <c r="O25583" s="267" t="str">
        <f>INDEX('EPA Tech to Policy Mapping'!$D:$D,MATCH(F25583,'EPA Tech to Policy Mapping'!$C:$C,0))</f>
        <v>waste - methane capture</v>
      </c>
    </row>
    <row r="25584" spans="1:15" hidden="1" x14ac:dyDescent="0.35">
      <c r="A25584" s="267">
        <v>2035</v>
      </c>
      <c r="B25584" s="267" t="s">
        <v>567</v>
      </c>
      <c r="C25584" s="267" t="s">
        <v>568</v>
      </c>
      <c r="D25584" s="267" t="s">
        <v>4952</v>
      </c>
      <c r="E25584" s="267" t="s">
        <v>4961</v>
      </c>
      <c r="F25584" s="267" t="s">
        <v>571</v>
      </c>
      <c r="G25584" s="267">
        <v>0</v>
      </c>
      <c r="H25584" s="267">
        <v>4.8662884053766799E-5</v>
      </c>
      <c r="I25584" s="267">
        <v>0</v>
      </c>
      <c r="J25584" s="267">
        <v>0</v>
      </c>
      <c r="K25584" s="267">
        <v>4.8662884053766799E-5</v>
      </c>
      <c r="L25584" s="267">
        <v>4.2699059274073798</v>
      </c>
      <c r="M25584" s="267" t="b">
        <f>OR(O25584='PERAC-ngpPrcsTnD-mthncptr'!$B$1,O25584='PERAC-ngpPrcsTnD-mthncptr'!$C$1,O25584='PERAC-ngpPrcsTnD-mthncptr'!$D$1)</f>
        <v>0</v>
      </c>
      <c r="N25584" s="267">
        <f>IF(M25584=TRUE,L25584+'NPV Calcs'!$D$14,L25584)</f>
        <v>4.2699059274073798</v>
      </c>
      <c r="O25584" s="267" t="str">
        <f>INDEX('EPA Tech to Policy Mapping'!$D:$D,MATCH(F25584,'EPA Tech to Policy Mapping'!$C:$C,0))</f>
        <v>waste - methane capture</v>
      </c>
    </row>
    <row r="25585" spans="1:15" hidden="1" x14ac:dyDescent="0.35">
      <c r="A25585" s="267">
        <v>2050</v>
      </c>
      <c r="B25585" s="267" t="s">
        <v>567</v>
      </c>
      <c r="C25585" s="267" t="s">
        <v>568</v>
      </c>
      <c r="D25585" s="267" t="s">
        <v>4952</v>
      </c>
      <c r="E25585" s="267" t="s">
        <v>4961</v>
      </c>
      <c r="F25585" s="267" t="s">
        <v>571</v>
      </c>
      <c r="G25585" s="267">
        <v>0</v>
      </c>
      <c r="H25585" s="267">
        <v>1.50000423088548E-5</v>
      </c>
      <c r="I25585" s="267">
        <v>0</v>
      </c>
      <c r="J25585" s="267">
        <v>0</v>
      </c>
      <c r="K25585" s="267">
        <v>1.50000423088548E-5</v>
      </c>
      <c r="L25585" s="267">
        <v>20.058986621997999</v>
      </c>
      <c r="M25585" s="267" t="b">
        <f>OR(O25585='PERAC-ngpPrcsTnD-mthncptr'!$B$1,O25585='PERAC-ngpPrcsTnD-mthncptr'!$C$1,O25585='PERAC-ngpPrcsTnD-mthncptr'!$D$1)</f>
        <v>0</v>
      </c>
      <c r="N25585" s="267">
        <f>IF(M25585=TRUE,L25585+'NPV Calcs'!$D$14,L25585)</f>
        <v>20.058986621997999</v>
      </c>
      <c r="O25585" s="267" t="str">
        <f>INDEX('EPA Tech to Policy Mapping'!$D:$D,MATCH(F25585,'EPA Tech to Policy Mapping'!$C:$C,0))</f>
        <v>waste - methane capture</v>
      </c>
    </row>
    <row r="25586" spans="1:15" hidden="1" x14ac:dyDescent="0.35">
      <c r="A25586" s="267">
        <v>2045</v>
      </c>
      <c r="B25586" s="267" t="s">
        <v>567</v>
      </c>
      <c r="C25586" s="267" t="s">
        <v>568</v>
      </c>
      <c r="D25586" s="267" t="s">
        <v>4952</v>
      </c>
      <c r="E25586" s="267" t="s">
        <v>4961</v>
      </c>
      <c r="F25586" s="267" t="s">
        <v>571</v>
      </c>
      <c r="G25586" s="267">
        <v>0</v>
      </c>
      <c r="H25586" s="267">
        <v>1.2281614243094999E-4</v>
      </c>
      <c r="I25586" s="267">
        <v>0</v>
      </c>
      <c r="J25586" s="267">
        <v>0</v>
      </c>
      <c r="K25586" s="267">
        <v>1.2281614243094999E-4</v>
      </c>
      <c r="L25586" s="267">
        <v>10.8810700210005</v>
      </c>
      <c r="M25586" s="267" t="b">
        <f>OR(O25586='PERAC-ngpPrcsTnD-mthncptr'!$B$1,O25586='PERAC-ngpPrcsTnD-mthncptr'!$C$1,O25586='PERAC-ngpPrcsTnD-mthncptr'!$D$1)</f>
        <v>0</v>
      </c>
      <c r="N25586" s="267">
        <f>IF(M25586=TRUE,L25586+'NPV Calcs'!$D$14,L25586)</f>
        <v>10.8810700210005</v>
      </c>
      <c r="O25586" s="267" t="str">
        <f>INDEX('EPA Tech to Policy Mapping'!$D:$D,MATCH(F25586,'EPA Tech to Policy Mapping'!$C:$C,0))</f>
        <v>waste - methane capture</v>
      </c>
    </row>
    <row r="25587" spans="1:15" hidden="1" x14ac:dyDescent="0.35">
      <c r="A25587" s="267">
        <v>2040</v>
      </c>
      <c r="B25587" s="267" t="s">
        <v>567</v>
      </c>
      <c r="C25587" s="267" t="s">
        <v>568</v>
      </c>
      <c r="D25587" s="267" t="s">
        <v>4952</v>
      </c>
      <c r="E25587" s="267" t="s">
        <v>4961</v>
      </c>
      <c r="F25587" s="267" t="s">
        <v>571</v>
      </c>
      <c r="G25587" s="267">
        <v>0</v>
      </c>
      <c r="H25587" s="267">
        <v>4.5101089479833401E-5</v>
      </c>
      <c r="I25587" s="267">
        <v>0</v>
      </c>
      <c r="J25587" s="267">
        <v>0</v>
      </c>
      <c r="K25587" s="267">
        <v>4.5101089479833401E-5</v>
      </c>
      <c r="L25587" s="267">
        <v>5.5521895978829603</v>
      </c>
      <c r="M25587" s="267" t="b">
        <f>OR(O25587='PERAC-ngpPrcsTnD-mthncptr'!$B$1,O25587='PERAC-ngpPrcsTnD-mthncptr'!$C$1,O25587='PERAC-ngpPrcsTnD-mthncptr'!$D$1)</f>
        <v>0</v>
      </c>
      <c r="N25587" s="267">
        <f>IF(M25587=TRUE,L25587+'NPV Calcs'!$D$14,L25587)</f>
        <v>5.5521895978829603</v>
      </c>
      <c r="O25587" s="267" t="str">
        <f>INDEX('EPA Tech to Policy Mapping'!$D:$D,MATCH(F25587,'EPA Tech to Policy Mapping'!$C:$C,0))</f>
        <v>waste - methane capture</v>
      </c>
    </row>
    <row r="25588" spans="1:15" hidden="1" x14ac:dyDescent="0.35">
      <c r="A25588" s="267">
        <v>2025</v>
      </c>
      <c r="B25588" s="267" t="s">
        <v>567</v>
      </c>
      <c r="C25588" s="267" t="s">
        <v>568</v>
      </c>
      <c r="D25588" s="267" t="s">
        <v>4952</v>
      </c>
      <c r="E25588" s="267" t="s">
        <v>4961</v>
      </c>
      <c r="F25588" s="267" t="s">
        <v>571</v>
      </c>
      <c r="G25588" s="267">
        <v>0</v>
      </c>
      <c r="H25588" s="267">
        <v>4.1752122659967303E-5</v>
      </c>
      <c r="I25588" s="267">
        <v>0</v>
      </c>
      <c r="J25588" s="267">
        <v>0</v>
      </c>
      <c r="K25588" s="267">
        <v>4.1752122659967303E-5</v>
      </c>
      <c r="L25588" s="267">
        <v>7.47644094171525</v>
      </c>
      <c r="M25588" s="267" t="b">
        <f>OR(O25588='PERAC-ngpPrcsTnD-mthncptr'!$B$1,O25588='PERAC-ngpPrcsTnD-mthncptr'!$C$1,O25588='PERAC-ngpPrcsTnD-mthncptr'!$D$1)</f>
        <v>0</v>
      </c>
      <c r="N25588" s="267">
        <f>IF(M25588=TRUE,L25588+'NPV Calcs'!$D$14,L25588)</f>
        <v>7.47644094171525</v>
      </c>
      <c r="O25588" s="267" t="str">
        <f>INDEX('EPA Tech to Policy Mapping'!$D:$D,MATCH(F25588,'EPA Tech to Policy Mapping'!$C:$C,0))</f>
        <v>waste - methane capture</v>
      </c>
    </row>
    <row r="25589" spans="1:15" hidden="1" x14ac:dyDescent="0.35">
      <c r="A25589" s="267">
        <v>2050</v>
      </c>
      <c r="B25589" s="267" t="s">
        <v>567</v>
      </c>
      <c r="C25589" s="267" t="s">
        <v>568</v>
      </c>
      <c r="D25589" s="267" t="s">
        <v>4952</v>
      </c>
      <c r="E25589" s="267" t="s">
        <v>4961</v>
      </c>
      <c r="F25589" s="267" t="s">
        <v>571</v>
      </c>
      <c r="G25589" s="267">
        <v>0</v>
      </c>
      <c r="H25589" s="267">
        <v>4.0485208638648699E-5</v>
      </c>
      <c r="I25589" s="267">
        <v>0</v>
      </c>
      <c r="J25589" s="267">
        <v>0</v>
      </c>
      <c r="K25589" s="267">
        <v>4.0485208638648699E-5</v>
      </c>
      <c r="L25589" s="267">
        <v>9.4371668557406405</v>
      </c>
      <c r="M25589" s="267" t="b">
        <f>OR(O25589='PERAC-ngpPrcsTnD-mthncptr'!$B$1,O25589='PERAC-ngpPrcsTnD-mthncptr'!$C$1,O25589='PERAC-ngpPrcsTnD-mthncptr'!$D$1)</f>
        <v>0</v>
      </c>
      <c r="N25589" s="267">
        <f>IF(M25589=TRUE,L25589+'NPV Calcs'!$D$14,L25589)</f>
        <v>9.4371668557406405</v>
      </c>
      <c r="O25589" s="267" t="str">
        <f>INDEX('EPA Tech to Policy Mapping'!$D:$D,MATCH(F25589,'EPA Tech to Policy Mapping'!$C:$C,0))</f>
        <v>waste - methane capture</v>
      </c>
    </row>
    <row r="25590" spans="1:15" hidden="1" x14ac:dyDescent="0.35">
      <c r="A25590" s="267">
        <v>2035</v>
      </c>
      <c r="B25590" s="267" t="s">
        <v>567</v>
      </c>
      <c r="C25590" s="267" t="s">
        <v>568</v>
      </c>
      <c r="D25590" s="267" t="s">
        <v>4952</v>
      </c>
      <c r="E25590" s="267" t="s">
        <v>4961</v>
      </c>
      <c r="F25590" s="267" t="s">
        <v>571</v>
      </c>
      <c r="G25590" s="267">
        <v>0</v>
      </c>
      <c r="H25590" s="267">
        <v>7.6199910279200399E-5</v>
      </c>
      <c r="I25590" s="267">
        <v>0</v>
      </c>
      <c r="J25590" s="267">
        <v>0</v>
      </c>
      <c r="K25590" s="267">
        <v>7.6199910279200399E-5</v>
      </c>
      <c r="L25590" s="267">
        <v>2.05679701391507</v>
      </c>
      <c r="M25590" s="267" t="b">
        <f>OR(O25590='PERAC-ngpPrcsTnD-mthncptr'!$B$1,O25590='PERAC-ngpPrcsTnD-mthncptr'!$C$1,O25590='PERAC-ngpPrcsTnD-mthncptr'!$D$1)</f>
        <v>0</v>
      </c>
      <c r="N25590" s="267">
        <f>IF(M25590=TRUE,L25590+'NPV Calcs'!$D$14,L25590)</f>
        <v>2.05679701391507</v>
      </c>
      <c r="O25590" s="267" t="str">
        <f>INDEX('EPA Tech to Policy Mapping'!$D:$D,MATCH(F25590,'EPA Tech to Policy Mapping'!$C:$C,0))</f>
        <v>waste - methane capture</v>
      </c>
    </row>
    <row r="25591" spans="1:15" hidden="1" x14ac:dyDescent="0.35">
      <c r="A25591" s="267">
        <v>2030</v>
      </c>
      <c r="B25591" s="267" t="s">
        <v>567</v>
      </c>
      <c r="C25591" s="267" t="s">
        <v>568</v>
      </c>
      <c r="D25591" s="267" t="s">
        <v>4952</v>
      </c>
      <c r="E25591" s="267" t="s">
        <v>4961</v>
      </c>
      <c r="F25591" s="267" t="s">
        <v>571</v>
      </c>
      <c r="G25591" s="267">
        <v>0</v>
      </c>
      <c r="H25591" s="267">
        <v>1.23081560972777E-4</v>
      </c>
      <c r="I25591" s="267">
        <v>0</v>
      </c>
      <c r="J25591" s="267">
        <v>0</v>
      </c>
      <c r="K25591" s="267">
        <v>1.23081560972777E-4</v>
      </c>
      <c r="L25591" s="267">
        <v>0.35645956097851</v>
      </c>
      <c r="M25591" s="267" t="b">
        <f>OR(O25591='PERAC-ngpPrcsTnD-mthncptr'!$B$1,O25591='PERAC-ngpPrcsTnD-mthncptr'!$C$1,O25591='PERAC-ngpPrcsTnD-mthncptr'!$D$1)</f>
        <v>0</v>
      </c>
      <c r="N25591" s="267">
        <f>IF(M25591=TRUE,L25591+'NPV Calcs'!$D$14,L25591)</f>
        <v>0.35645956097851</v>
      </c>
      <c r="O25591" s="267" t="str">
        <f>INDEX('EPA Tech to Policy Mapping'!$D:$D,MATCH(F25591,'EPA Tech to Policy Mapping'!$C:$C,0))</f>
        <v>waste - methane capture</v>
      </c>
    </row>
    <row r="25592" spans="1:15" hidden="1" x14ac:dyDescent="0.35">
      <c r="A25592" s="267">
        <v>2030</v>
      </c>
      <c r="B25592" s="267" t="s">
        <v>567</v>
      </c>
      <c r="C25592" s="267" t="s">
        <v>568</v>
      </c>
      <c r="D25592" s="267" t="s">
        <v>4952</v>
      </c>
      <c r="E25592" s="267" t="s">
        <v>4961</v>
      </c>
      <c r="F25592" s="267" t="s">
        <v>571</v>
      </c>
      <c r="G25592" s="267">
        <v>0</v>
      </c>
      <c r="H25592" s="267">
        <v>1.0461734216875599E-4</v>
      </c>
      <c r="I25592" s="267">
        <v>0</v>
      </c>
      <c r="J25592" s="267">
        <v>0</v>
      </c>
      <c r="K25592" s="267">
        <v>1.0461734216875599E-4</v>
      </c>
      <c r="L25592" s="267">
        <v>0.94258611224448496</v>
      </c>
      <c r="M25592" s="267" t="b">
        <f>OR(O25592='PERAC-ngpPrcsTnD-mthncptr'!$B$1,O25592='PERAC-ngpPrcsTnD-mthncptr'!$C$1,O25592='PERAC-ngpPrcsTnD-mthncptr'!$D$1)</f>
        <v>0</v>
      </c>
      <c r="N25592" s="267">
        <f>IF(M25592=TRUE,L25592+'NPV Calcs'!$D$14,L25592)</f>
        <v>0.94258611224448496</v>
      </c>
      <c r="O25592" s="267" t="str">
        <f>INDEX('EPA Tech to Policy Mapping'!$D:$D,MATCH(F25592,'EPA Tech to Policy Mapping'!$C:$C,0))</f>
        <v>waste - methane capture</v>
      </c>
    </row>
    <row r="25593" spans="1:15" hidden="1" x14ac:dyDescent="0.35">
      <c r="A25593" s="267">
        <v>2035</v>
      </c>
      <c r="B25593" s="267" t="s">
        <v>567</v>
      </c>
      <c r="C25593" s="267" t="s">
        <v>568</v>
      </c>
      <c r="D25593" s="267" t="s">
        <v>4952</v>
      </c>
      <c r="E25593" s="267" t="s">
        <v>4961</v>
      </c>
      <c r="F25593" s="267" t="s">
        <v>571</v>
      </c>
      <c r="G25593" s="267">
        <v>0</v>
      </c>
      <c r="H25593" s="267">
        <v>1.0796398142328199E-4</v>
      </c>
      <c r="I25593" s="267">
        <v>0</v>
      </c>
      <c r="J25593" s="267">
        <v>0</v>
      </c>
      <c r="K25593" s="267">
        <v>1.0796398142328199E-4</v>
      </c>
      <c r="L25593" s="267">
        <v>1.1766919016220301</v>
      </c>
      <c r="M25593" s="267" t="b">
        <f>OR(O25593='PERAC-ngpPrcsTnD-mthncptr'!$B$1,O25593='PERAC-ngpPrcsTnD-mthncptr'!$C$1,O25593='PERAC-ngpPrcsTnD-mthncptr'!$D$1)</f>
        <v>0</v>
      </c>
      <c r="N25593" s="267">
        <f>IF(M25593=TRUE,L25593+'NPV Calcs'!$D$14,L25593)</f>
        <v>1.1766919016220301</v>
      </c>
      <c r="O25593" s="267" t="str">
        <f>INDEX('EPA Tech to Policy Mapping'!$D:$D,MATCH(F25593,'EPA Tech to Policy Mapping'!$C:$C,0))</f>
        <v>waste - methane capture</v>
      </c>
    </row>
    <row r="25594" spans="1:15" hidden="1" x14ac:dyDescent="0.35">
      <c r="A25594" s="267">
        <v>2045</v>
      </c>
      <c r="B25594" s="267" t="s">
        <v>567</v>
      </c>
      <c r="C25594" s="267" t="s">
        <v>568</v>
      </c>
      <c r="D25594" s="267" t="s">
        <v>4952</v>
      </c>
      <c r="E25594" s="267" t="s">
        <v>4961</v>
      </c>
      <c r="F25594" s="267" t="s">
        <v>571</v>
      </c>
      <c r="G25594" s="267">
        <v>0</v>
      </c>
      <c r="H25594" s="267">
        <v>1.0676377733427999E-5</v>
      </c>
      <c r="I25594" s="267">
        <v>0</v>
      </c>
      <c r="J25594" s="267">
        <v>0</v>
      </c>
      <c r="K25594" s="267">
        <v>1.0676377733427999E-5</v>
      </c>
      <c r="L25594" s="267">
        <v>27.4251877470446</v>
      </c>
      <c r="M25594" s="267" t="b">
        <f>OR(O25594='PERAC-ngpPrcsTnD-mthncptr'!$B$1,O25594='PERAC-ngpPrcsTnD-mthncptr'!$C$1,O25594='PERAC-ngpPrcsTnD-mthncptr'!$D$1)</f>
        <v>0</v>
      </c>
      <c r="N25594" s="267">
        <f>IF(M25594=TRUE,L25594+'NPV Calcs'!$D$14,L25594)</f>
        <v>27.4251877470446</v>
      </c>
      <c r="O25594" s="267" t="str">
        <f>INDEX('EPA Tech to Policy Mapping'!$D:$D,MATCH(F25594,'EPA Tech to Policy Mapping'!$C:$C,0))</f>
        <v>waste - methane capture</v>
      </c>
    </row>
    <row r="25595" spans="1:15" hidden="1" x14ac:dyDescent="0.35">
      <c r="A25595" s="267">
        <v>2045</v>
      </c>
      <c r="B25595" s="267" t="s">
        <v>567</v>
      </c>
      <c r="C25595" s="267" t="s">
        <v>568</v>
      </c>
      <c r="D25595" s="267" t="s">
        <v>4952</v>
      </c>
      <c r="E25595" s="267" t="s">
        <v>4961</v>
      </c>
      <c r="F25595" s="267" t="s">
        <v>571</v>
      </c>
      <c r="G25595" s="267">
        <v>0</v>
      </c>
      <c r="H25595" s="267">
        <v>1.19816199459047E-5</v>
      </c>
      <c r="I25595" s="267">
        <v>0</v>
      </c>
      <c r="J25595" s="267">
        <v>0</v>
      </c>
      <c r="K25595" s="267">
        <v>1.19816199459047E-5</v>
      </c>
      <c r="L25595" s="267">
        <v>24.314213655684799</v>
      </c>
      <c r="M25595" s="267" t="b">
        <f>OR(O25595='PERAC-ngpPrcsTnD-mthncptr'!$B$1,O25595='PERAC-ngpPrcsTnD-mthncptr'!$C$1,O25595='PERAC-ngpPrcsTnD-mthncptr'!$D$1)</f>
        <v>0</v>
      </c>
      <c r="N25595" s="267">
        <f>IF(M25595=TRUE,L25595+'NPV Calcs'!$D$14,L25595)</f>
        <v>24.314213655684799</v>
      </c>
      <c r="O25595" s="267" t="str">
        <f>INDEX('EPA Tech to Policy Mapping'!$D:$D,MATCH(F25595,'EPA Tech to Policy Mapping'!$C:$C,0))</f>
        <v>waste - methane capture</v>
      </c>
    </row>
    <row r="25596" spans="1:15" hidden="1" x14ac:dyDescent="0.35">
      <c r="A25596" s="267">
        <v>2050</v>
      </c>
      <c r="B25596" s="267" t="s">
        <v>567</v>
      </c>
      <c r="C25596" s="267" t="s">
        <v>568</v>
      </c>
      <c r="D25596" s="267" t="s">
        <v>4952</v>
      </c>
      <c r="E25596" s="267" t="s">
        <v>4961</v>
      </c>
      <c r="F25596" s="267" t="s">
        <v>571</v>
      </c>
      <c r="G25596" s="267">
        <v>0</v>
      </c>
      <c r="H25596" s="267">
        <v>1.1623518714535E-4</v>
      </c>
      <c r="I25596" s="267">
        <v>0</v>
      </c>
      <c r="J25596" s="267">
        <v>0</v>
      </c>
      <c r="K25596" s="267">
        <v>1.1623518714535E-4</v>
      </c>
      <c r="L25596" s="267">
        <v>11.899142201799799</v>
      </c>
      <c r="M25596" s="267" t="b">
        <f>OR(O25596='PERAC-ngpPrcsTnD-mthncptr'!$B$1,O25596='PERAC-ngpPrcsTnD-mthncptr'!$C$1,O25596='PERAC-ngpPrcsTnD-mthncptr'!$D$1)</f>
        <v>0</v>
      </c>
      <c r="N25596" s="267">
        <f>IF(M25596=TRUE,L25596+'NPV Calcs'!$D$14,L25596)</f>
        <v>11.899142201799799</v>
      </c>
      <c r="O25596" s="267" t="str">
        <f>INDEX('EPA Tech to Policy Mapping'!$D:$D,MATCH(F25596,'EPA Tech to Policy Mapping'!$C:$C,0))</f>
        <v>waste - methane capture</v>
      </c>
    </row>
    <row r="25597" spans="1:15" hidden="1" x14ac:dyDescent="0.35">
      <c r="A25597" s="267">
        <v>2040</v>
      </c>
      <c r="B25597" s="267" t="s">
        <v>567</v>
      </c>
      <c r="C25597" s="267" t="s">
        <v>568</v>
      </c>
      <c r="D25597" s="267" t="s">
        <v>4952</v>
      </c>
      <c r="E25597" s="267" t="s">
        <v>4961</v>
      </c>
      <c r="F25597" s="267" t="s">
        <v>571</v>
      </c>
      <c r="G25597" s="267">
        <v>0</v>
      </c>
      <c r="H25597" s="267">
        <v>9.1643656869754502E-5</v>
      </c>
      <c r="I25597" s="267">
        <v>0</v>
      </c>
      <c r="J25597" s="267">
        <v>0</v>
      </c>
      <c r="K25597" s="267">
        <v>9.1643656869754502E-5</v>
      </c>
      <c r="L25597" s="267">
        <v>1.8825552878960301</v>
      </c>
      <c r="M25597" s="267" t="b">
        <f>OR(O25597='PERAC-ngpPrcsTnD-mthncptr'!$B$1,O25597='PERAC-ngpPrcsTnD-mthncptr'!$C$1,O25597='PERAC-ngpPrcsTnD-mthncptr'!$D$1)</f>
        <v>0</v>
      </c>
      <c r="N25597" s="267">
        <f>IF(M25597=TRUE,L25597+'NPV Calcs'!$D$14,L25597)</f>
        <v>1.8825552878960301</v>
      </c>
      <c r="O25597" s="267" t="str">
        <f>INDEX('EPA Tech to Policy Mapping'!$D:$D,MATCH(F25597,'EPA Tech to Policy Mapping'!$C:$C,0))</f>
        <v>waste - methane capture</v>
      </c>
    </row>
    <row r="25598" spans="1:15" hidden="1" x14ac:dyDescent="0.35">
      <c r="A25598" s="267">
        <v>2050</v>
      </c>
      <c r="B25598" s="267" t="s">
        <v>567</v>
      </c>
      <c r="C25598" s="267" t="s">
        <v>568</v>
      </c>
      <c r="D25598" s="267" t="s">
        <v>4952</v>
      </c>
      <c r="E25598" s="267" t="s">
        <v>4961</v>
      </c>
      <c r="F25598" s="267" t="s">
        <v>571</v>
      </c>
      <c r="G25598" s="267">
        <v>0</v>
      </c>
      <c r="H25598" s="267">
        <v>6.2235986053763397E-5</v>
      </c>
      <c r="I25598" s="267">
        <v>0</v>
      </c>
      <c r="J25598" s="267">
        <v>0</v>
      </c>
      <c r="K25598" s="267">
        <v>6.2235986053763397E-5</v>
      </c>
      <c r="L25598" s="267">
        <v>3.7383105317591299</v>
      </c>
      <c r="M25598" s="267" t="b">
        <f>OR(O25598='PERAC-ngpPrcsTnD-mthncptr'!$B$1,O25598='PERAC-ngpPrcsTnD-mthncptr'!$C$1,O25598='PERAC-ngpPrcsTnD-mthncptr'!$D$1)</f>
        <v>0</v>
      </c>
      <c r="N25598" s="267">
        <f>IF(M25598=TRUE,L25598+'NPV Calcs'!$D$14,L25598)</f>
        <v>3.7383105317591299</v>
      </c>
      <c r="O25598" s="267" t="str">
        <f>INDEX('EPA Tech to Policy Mapping'!$D:$D,MATCH(F25598,'EPA Tech to Policy Mapping'!$C:$C,0))</f>
        <v>waste - methane capture</v>
      </c>
    </row>
    <row r="25599" spans="1:15" hidden="1" x14ac:dyDescent="0.35">
      <c r="A25599" s="267">
        <v>2050</v>
      </c>
      <c r="B25599" s="267" t="s">
        <v>567</v>
      </c>
      <c r="C25599" s="267" t="s">
        <v>568</v>
      </c>
      <c r="D25599" s="267" t="s">
        <v>4952</v>
      </c>
      <c r="E25599" s="267" t="s">
        <v>4961</v>
      </c>
      <c r="F25599" s="267" t="s">
        <v>571</v>
      </c>
      <c r="G25599" s="267">
        <v>0</v>
      </c>
      <c r="H25599" s="267">
        <v>9.6580505655273001E-6</v>
      </c>
      <c r="I25599" s="267">
        <v>0</v>
      </c>
      <c r="J25599" s="267">
        <v>0</v>
      </c>
      <c r="K25599" s="267">
        <v>9.6580505655273001E-6</v>
      </c>
      <c r="L25599" s="267">
        <v>30.950248521668701</v>
      </c>
      <c r="M25599" s="267" t="b">
        <f>OR(O25599='PERAC-ngpPrcsTnD-mthncptr'!$B$1,O25599='PERAC-ngpPrcsTnD-mthncptr'!$C$1,O25599='PERAC-ngpPrcsTnD-mthncptr'!$D$1)</f>
        <v>0</v>
      </c>
      <c r="N25599" s="267">
        <f>IF(M25599=TRUE,L25599+'NPV Calcs'!$D$14,L25599)</f>
        <v>30.950248521668701</v>
      </c>
      <c r="O25599" s="267" t="str">
        <f>INDEX('EPA Tech to Policy Mapping'!$D:$D,MATCH(F25599,'EPA Tech to Policy Mapping'!$C:$C,0))</f>
        <v>waste - methane capture</v>
      </c>
    </row>
    <row r="25600" spans="1:15" hidden="1" x14ac:dyDescent="0.35">
      <c r="A25600" s="267">
        <v>2035</v>
      </c>
      <c r="B25600" s="267" t="s">
        <v>567</v>
      </c>
      <c r="C25600" s="267" t="s">
        <v>568</v>
      </c>
      <c r="D25600" s="267" t="s">
        <v>4952</v>
      </c>
      <c r="E25600" s="267" t="s">
        <v>4961</v>
      </c>
      <c r="F25600" s="267" t="s">
        <v>571</v>
      </c>
      <c r="G25600" s="267">
        <v>0</v>
      </c>
      <c r="H25600" s="267">
        <v>9.1956499762984697E-5</v>
      </c>
      <c r="I25600" s="267">
        <v>0</v>
      </c>
      <c r="J25600" s="267">
        <v>0</v>
      </c>
      <c r="K25600" s="267">
        <v>9.1956499762984697E-5</v>
      </c>
      <c r="L25600" s="267">
        <v>1.63002934622637</v>
      </c>
      <c r="M25600" s="267" t="b">
        <f>OR(O25600='PERAC-ngpPrcsTnD-mthncptr'!$B$1,O25600='PERAC-ngpPrcsTnD-mthncptr'!$C$1,O25600='PERAC-ngpPrcsTnD-mthncptr'!$D$1)</f>
        <v>0</v>
      </c>
      <c r="N25600" s="267">
        <f>IF(M25600=TRUE,L25600+'NPV Calcs'!$D$14,L25600)</f>
        <v>1.63002934622637</v>
      </c>
      <c r="O25600" s="267" t="str">
        <f>INDEX('EPA Tech to Policy Mapping'!$D:$D,MATCH(F25600,'EPA Tech to Policy Mapping'!$C:$C,0))</f>
        <v>waste - methane capture</v>
      </c>
    </row>
    <row r="25601" spans="1:15" hidden="1" x14ac:dyDescent="0.35">
      <c r="A25601" s="267">
        <v>2045</v>
      </c>
      <c r="B25601" s="267" t="s">
        <v>567</v>
      </c>
      <c r="C25601" s="267" t="s">
        <v>568</v>
      </c>
      <c r="D25601" s="267" t="s">
        <v>4952</v>
      </c>
      <c r="E25601" s="267" t="s">
        <v>4961</v>
      </c>
      <c r="F25601" s="267" t="s">
        <v>571</v>
      </c>
      <c r="G25601" s="267">
        <v>0</v>
      </c>
      <c r="H25601" s="267">
        <v>1.1084767578721801E-4</v>
      </c>
      <c r="I25601" s="267">
        <v>0</v>
      </c>
      <c r="J25601" s="267">
        <v>0</v>
      </c>
      <c r="K25601" s="267">
        <v>1.1084767578721801E-4</v>
      </c>
      <c r="L25601" s="267">
        <v>1.6852870463537799</v>
      </c>
      <c r="M25601" s="267" t="b">
        <f>OR(O25601='PERAC-ngpPrcsTnD-mthncptr'!$B$1,O25601='PERAC-ngpPrcsTnD-mthncptr'!$C$1,O25601='PERAC-ngpPrcsTnD-mthncptr'!$D$1)</f>
        <v>0</v>
      </c>
      <c r="N25601" s="267">
        <f>IF(M25601=TRUE,L25601+'NPV Calcs'!$D$14,L25601)</f>
        <v>1.6852870463537799</v>
      </c>
      <c r="O25601" s="267" t="str">
        <f>INDEX('EPA Tech to Policy Mapping'!$D:$D,MATCH(F25601,'EPA Tech to Policy Mapping'!$C:$C,0))</f>
        <v>waste - methane capture</v>
      </c>
    </row>
    <row r="25602" spans="1:15" hidden="1" x14ac:dyDescent="0.35">
      <c r="A25602" s="267">
        <v>2025</v>
      </c>
      <c r="B25602" s="267" t="s">
        <v>567</v>
      </c>
      <c r="C25602" s="267" t="s">
        <v>568</v>
      </c>
      <c r="D25602" s="267" t="s">
        <v>4952</v>
      </c>
      <c r="E25602" s="267" t="s">
        <v>4961</v>
      </c>
      <c r="F25602" s="267" t="s">
        <v>571</v>
      </c>
      <c r="G25602" s="267">
        <v>0</v>
      </c>
      <c r="H25602" s="267">
        <v>2.8284762812870099E-5</v>
      </c>
      <c r="I25602" s="267">
        <v>0</v>
      </c>
      <c r="J25602" s="267">
        <v>0</v>
      </c>
      <c r="K25602" s="267">
        <v>2.8284762812870099E-5</v>
      </c>
      <c r="L25602" s="267">
        <v>11.9361572506978</v>
      </c>
      <c r="M25602" s="267" t="b">
        <f>OR(O25602='PERAC-ngpPrcsTnD-mthncptr'!$B$1,O25602='PERAC-ngpPrcsTnD-mthncptr'!$C$1,O25602='PERAC-ngpPrcsTnD-mthncptr'!$D$1)</f>
        <v>0</v>
      </c>
      <c r="N25602" s="267">
        <f>IF(M25602=TRUE,L25602+'NPV Calcs'!$D$14,L25602)</f>
        <v>11.9361572506978</v>
      </c>
      <c r="O25602" s="267" t="str">
        <f>INDEX('EPA Tech to Policy Mapping'!$D:$D,MATCH(F25602,'EPA Tech to Policy Mapping'!$C:$C,0))</f>
        <v>waste - methane capture</v>
      </c>
    </row>
    <row r="25603" spans="1:15" hidden="1" x14ac:dyDescent="0.35">
      <c r="A25603" s="267">
        <v>2045</v>
      </c>
      <c r="B25603" s="267" t="s">
        <v>567</v>
      </c>
      <c r="C25603" s="267" t="s">
        <v>568</v>
      </c>
      <c r="D25603" s="267" t="s">
        <v>4952</v>
      </c>
      <c r="E25603" s="267" t="s">
        <v>4961</v>
      </c>
      <c r="F25603" s="267" t="s">
        <v>571</v>
      </c>
      <c r="G25603" s="267">
        <v>0</v>
      </c>
      <c r="H25603" s="267">
        <v>1.0417393534337799E-5</v>
      </c>
      <c r="I25603" s="267">
        <v>0</v>
      </c>
      <c r="J25603" s="267">
        <v>0</v>
      </c>
      <c r="K25603" s="267">
        <v>1.0417393534337799E-5</v>
      </c>
      <c r="L25603" s="267">
        <v>28.353251387139299</v>
      </c>
      <c r="M25603" s="267" t="b">
        <f>OR(O25603='PERAC-ngpPrcsTnD-mthncptr'!$B$1,O25603='PERAC-ngpPrcsTnD-mthncptr'!$C$1,O25603='PERAC-ngpPrcsTnD-mthncptr'!$D$1)</f>
        <v>0</v>
      </c>
      <c r="N25603" s="267">
        <f>IF(M25603=TRUE,L25603+'NPV Calcs'!$D$14,L25603)</f>
        <v>28.353251387139299</v>
      </c>
      <c r="O25603" s="267" t="str">
        <f>INDEX('EPA Tech to Policy Mapping'!$D:$D,MATCH(F25603,'EPA Tech to Policy Mapping'!$C:$C,0))</f>
        <v>waste - methane capture</v>
      </c>
    </row>
    <row r="25604" spans="1:15" hidden="1" x14ac:dyDescent="0.35">
      <c r="A25604" s="267">
        <v>2035</v>
      </c>
      <c r="B25604" s="267" t="s">
        <v>567</v>
      </c>
      <c r="C25604" s="267" t="s">
        <v>568</v>
      </c>
      <c r="D25604" s="267" t="s">
        <v>4952</v>
      </c>
      <c r="E25604" s="267" t="s">
        <v>4961</v>
      </c>
      <c r="F25604" s="267" t="s">
        <v>571</v>
      </c>
      <c r="G25604" s="267">
        <v>0</v>
      </c>
      <c r="H25604" s="267">
        <v>9.8671197657804503E-5</v>
      </c>
      <c r="I25604" s="267">
        <v>0</v>
      </c>
      <c r="J25604" s="267">
        <v>0</v>
      </c>
      <c r="K25604" s="267">
        <v>9.8671197657804503E-5</v>
      </c>
      <c r="L25604" s="267">
        <v>1.15632770712608</v>
      </c>
      <c r="M25604" s="267" t="b">
        <f>OR(O25604='PERAC-ngpPrcsTnD-mthncptr'!$B$1,O25604='PERAC-ngpPrcsTnD-mthncptr'!$C$1,O25604='PERAC-ngpPrcsTnD-mthncptr'!$D$1)</f>
        <v>0</v>
      </c>
      <c r="N25604" s="267">
        <f>IF(M25604=TRUE,L25604+'NPV Calcs'!$D$14,L25604)</f>
        <v>1.15632770712608</v>
      </c>
      <c r="O25604" s="267" t="str">
        <f>INDEX('EPA Tech to Policy Mapping'!$D:$D,MATCH(F25604,'EPA Tech to Policy Mapping'!$C:$C,0))</f>
        <v>waste - methane capture</v>
      </c>
    </row>
    <row r="25605" spans="1:15" hidden="1" x14ac:dyDescent="0.35">
      <c r="A25605" s="267">
        <v>2050</v>
      </c>
      <c r="B25605" s="267" t="s">
        <v>567</v>
      </c>
      <c r="C25605" s="267" t="s">
        <v>568</v>
      </c>
      <c r="D25605" s="267" t="s">
        <v>4952</v>
      </c>
      <c r="E25605" s="267" t="s">
        <v>4961</v>
      </c>
      <c r="F25605" s="267" t="s">
        <v>571</v>
      </c>
      <c r="G25605" s="267">
        <v>0</v>
      </c>
      <c r="H25605" s="267">
        <v>6.9141376645649098E-5</v>
      </c>
      <c r="I25605" s="267">
        <v>0</v>
      </c>
      <c r="J25605" s="267">
        <v>0</v>
      </c>
      <c r="K25605" s="267">
        <v>6.9141376645649098E-5</v>
      </c>
      <c r="L25605" s="267">
        <v>3.55687610428765</v>
      </c>
      <c r="M25605" s="267" t="b">
        <f>OR(O25605='PERAC-ngpPrcsTnD-mthncptr'!$B$1,O25605='PERAC-ngpPrcsTnD-mthncptr'!$C$1,O25605='PERAC-ngpPrcsTnD-mthncptr'!$D$1)</f>
        <v>0</v>
      </c>
      <c r="N25605" s="267">
        <f>IF(M25605=TRUE,L25605+'NPV Calcs'!$D$14,L25605)</f>
        <v>3.55687610428765</v>
      </c>
      <c r="O25605" s="267" t="str">
        <f>INDEX('EPA Tech to Policy Mapping'!$D:$D,MATCH(F25605,'EPA Tech to Policy Mapping'!$C:$C,0))</f>
        <v>waste - methane capture</v>
      </c>
    </row>
    <row r="25606" spans="1:15" hidden="1" x14ac:dyDescent="0.35">
      <c r="A25606" s="267">
        <v>2050</v>
      </c>
      <c r="B25606" s="267" t="s">
        <v>567</v>
      </c>
      <c r="C25606" s="267" t="s">
        <v>568</v>
      </c>
      <c r="D25606" s="267" t="s">
        <v>4952</v>
      </c>
      <c r="E25606" s="267" t="s">
        <v>4961</v>
      </c>
      <c r="F25606" s="267" t="s">
        <v>571</v>
      </c>
      <c r="G25606" s="267">
        <v>0</v>
      </c>
      <c r="H25606" s="267">
        <v>7.3476200306197097E-5</v>
      </c>
      <c r="I25606" s="267">
        <v>0</v>
      </c>
      <c r="J25606" s="267">
        <v>0</v>
      </c>
      <c r="K25606" s="267">
        <v>7.3476200306197097E-5</v>
      </c>
      <c r="L25606" s="267">
        <v>6.1722495391285701</v>
      </c>
      <c r="M25606" s="267" t="b">
        <f>OR(O25606='PERAC-ngpPrcsTnD-mthncptr'!$B$1,O25606='PERAC-ngpPrcsTnD-mthncptr'!$C$1,O25606='PERAC-ngpPrcsTnD-mthncptr'!$D$1)</f>
        <v>0</v>
      </c>
      <c r="N25606" s="267">
        <f>IF(M25606=TRUE,L25606+'NPV Calcs'!$D$14,L25606)</f>
        <v>6.1722495391285701</v>
      </c>
      <c r="O25606" s="267" t="str">
        <f>INDEX('EPA Tech to Policy Mapping'!$D:$D,MATCH(F25606,'EPA Tech to Policy Mapping'!$C:$C,0))</f>
        <v>waste - methane capture</v>
      </c>
    </row>
    <row r="25607" spans="1:15" hidden="1" x14ac:dyDescent="0.35">
      <c r="A25607" s="267">
        <v>2035</v>
      </c>
      <c r="B25607" s="267" t="s">
        <v>567</v>
      </c>
      <c r="C25607" s="267" t="s">
        <v>568</v>
      </c>
      <c r="D25607" s="267" t="s">
        <v>4952</v>
      </c>
      <c r="E25607" s="267" t="s">
        <v>4961</v>
      </c>
      <c r="F25607" s="267" t="s">
        <v>571</v>
      </c>
      <c r="G25607" s="267">
        <v>0</v>
      </c>
      <c r="H25607" s="267">
        <v>1.51624368174283E-5</v>
      </c>
      <c r="I25607" s="267">
        <v>0</v>
      </c>
      <c r="J25607" s="267">
        <v>0</v>
      </c>
      <c r="K25607" s="267">
        <v>1.51624368174283E-5</v>
      </c>
      <c r="L25607" s="267">
        <v>18.178892098206301</v>
      </c>
      <c r="M25607" s="267" t="b">
        <f>OR(O25607='PERAC-ngpPrcsTnD-mthncptr'!$B$1,O25607='PERAC-ngpPrcsTnD-mthncptr'!$C$1,O25607='PERAC-ngpPrcsTnD-mthncptr'!$D$1)</f>
        <v>0</v>
      </c>
      <c r="N25607" s="267">
        <f>IF(M25607=TRUE,L25607+'NPV Calcs'!$D$14,L25607)</f>
        <v>18.178892098206301</v>
      </c>
      <c r="O25607" s="267" t="str">
        <f>INDEX('EPA Tech to Policy Mapping'!$D:$D,MATCH(F25607,'EPA Tech to Policy Mapping'!$C:$C,0))</f>
        <v>waste - methane capture</v>
      </c>
    </row>
    <row r="25608" spans="1:15" hidden="1" x14ac:dyDescent="0.35">
      <c r="A25608" s="267">
        <v>2045</v>
      </c>
      <c r="B25608" s="267" t="s">
        <v>567</v>
      </c>
      <c r="C25608" s="267" t="s">
        <v>568</v>
      </c>
      <c r="D25608" s="267" t="s">
        <v>4952</v>
      </c>
      <c r="E25608" s="267" t="s">
        <v>4961</v>
      </c>
      <c r="F25608" s="267" t="s">
        <v>571</v>
      </c>
      <c r="G25608" s="267">
        <v>0</v>
      </c>
      <c r="H25608" s="267">
        <v>1.5694846816177201E-5</v>
      </c>
      <c r="I25608" s="267">
        <v>0</v>
      </c>
      <c r="J25608" s="267">
        <v>0</v>
      </c>
      <c r="K25608" s="267">
        <v>1.5694846816177201E-5</v>
      </c>
      <c r="L25608" s="267">
        <v>18.345438282035499</v>
      </c>
      <c r="M25608" s="267" t="b">
        <f>OR(O25608='PERAC-ngpPrcsTnD-mthncptr'!$B$1,O25608='PERAC-ngpPrcsTnD-mthncptr'!$C$1,O25608='PERAC-ngpPrcsTnD-mthncptr'!$D$1)</f>
        <v>0</v>
      </c>
      <c r="N25608" s="267">
        <f>IF(M25608=TRUE,L25608+'NPV Calcs'!$D$14,L25608)</f>
        <v>18.345438282035499</v>
      </c>
      <c r="O25608" s="267" t="str">
        <f>INDEX('EPA Tech to Policy Mapping'!$D:$D,MATCH(F25608,'EPA Tech to Policy Mapping'!$C:$C,0))</f>
        <v>waste - methane capture</v>
      </c>
    </row>
    <row r="25609" spans="1:15" hidden="1" x14ac:dyDescent="0.35">
      <c r="A25609" s="267">
        <v>2035</v>
      </c>
      <c r="B25609" s="267" t="s">
        <v>567</v>
      </c>
      <c r="C25609" s="267" t="s">
        <v>568</v>
      </c>
      <c r="D25609" s="267" t="s">
        <v>4952</v>
      </c>
      <c r="E25609" s="267" t="s">
        <v>4961</v>
      </c>
      <c r="F25609" s="267" t="s">
        <v>571</v>
      </c>
      <c r="G25609" s="267">
        <v>0</v>
      </c>
      <c r="H25609" s="267">
        <v>8.29133179692417E-5</v>
      </c>
      <c r="I25609" s="267">
        <v>0</v>
      </c>
      <c r="J25609" s="267">
        <v>0</v>
      </c>
      <c r="K25609" s="267">
        <v>8.29133179692417E-5</v>
      </c>
      <c r="L25609" s="267">
        <v>1.90289244153078</v>
      </c>
      <c r="M25609" s="267" t="b">
        <f>OR(O25609='PERAC-ngpPrcsTnD-mthncptr'!$B$1,O25609='PERAC-ngpPrcsTnD-mthncptr'!$C$1,O25609='PERAC-ngpPrcsTnD-mthncptr'!$D$1)</f>
        <v>0</v>
      </c>
      <c r="N25609" s="267">
        <f>IF(M25609=TRUE,L25609+'NPV Calcs'!$D$14,L25609)</f>
        <v>1.90289244153078</v>
      </c>
      <c r="O25609" s="267" t="str">
        <f>INDEX('EPA Tech to Policy Mapping'!$D:$D,MATCH(F25609,'EPA Tech to Policy Mapping'!$C:$C,0))</f>
        <v>waste - methane capture</v>
      </c>
    </row>
    <row r="25610" spans="1:15" hidden="1" x14ac:dyDescent="0.35">
      <c r="A25610" s="267">
        <v>2035</v>
      </c>
      <c r="B25610" s="267" t="s">
        <v>567</v>
      </c>
      <c r="C25610" s="267" t="s">
        <v>568</v>
      </c>
      <c r="D25610" s="267" t="s">
        <v>4952</v>
      </c>
      <c r="E25610" s="267" t="s">
        <v>4961</v>
      </c>
      <c r="F25610" s="267" t="s">
        <v>571</v>
      </c>
      <c r="G25610" s="267">
        <v>0</v>
      </c>
      <c r="H25610" s="267">
        <v>5.7476239113258602E-5</v>
      </c>
      <c r="I25610" s="267">
        <v>0</v>
      </c>
      <c r="J25610" s="267">
        <v>0</v>
      </c>
      <c r="K25610" s="267">
        <v>5.7476239113258602E-5</v>
      </c>
      <c r="L25610" s="267">
        <v>3.5678167793231599</v>
      </c>
      <c r="M25610" s="267" t="b">
        <f>OR(O25610='PERAC-ngpPrcsTnD-mthncptr'!$B$1,O25610='PERAC-ngpPrcsTnD-mthncptr'!$C$1,O25610='PERAC-ngpPrcsTnD-mthncptr'!$D$1)</f>
        <v>0</v>
      </c>
      <c r="N25610" s="267">
        <f>IF(M25610=TRUE,L25610+'NPV Calcs'!$D$14,L25610)</f>
        <v>3.5678167793231599</v>
      </c>
      <c r="O25610" s="267" t="str">
        <f>INDEX('EPA Tech to Policy Mapping'!$D:$D,MATCH(F25610,'EPA Tech to Policy Mapping'!$C:$C,0))</f>
        <v>waste - methane capture</v>
      </c>
    </row>
    <row r="25611" spans="1:15" hidden="1" x14ac:dyDescent="0.35">
      <c r="A25611" s="267">
        <v>2045</v>
      </c>
      <c r="B25611" s="267" t="s">
        <v>567</v>
      </c>
      <c r="C25611" s="267" t="s">
        <v>568</v>
      </c>
      <c r="D25611" s="267" t="s">
        <v>4952</v>
      </c>
      <c r="E25611" s="267" t="s">
        <v>4961</v>
      </c>
      <c r="F25611" s="267" t="s">
        <v>571</v>
      </c>
      <c r="G25611" s="267">
        <v>0</v>
      </c>
      <c r="H25611" s="267">
        <v>1.04530811410306E-4</v>
      </c>
      <c r="I25611" s="267">
        <v>0</v>
      </c>
      <c r="J25611" s="267">
        <v>0</v>
      </c>
      <c r="K25611" s="267">
        <v>1.04530811410306E-4</v>
      </c>
      <c r="L25611" s="267">
        <v>12.346720333273099</v>
      </c>
      <c r="M25611" s="267" t="b">
        <f>OR(O25611='PERAC-ngpPrcsTnD-mthncptr'!$B$1,O25611='PERAC-ngpPrcsTnD-mthncptr'!$C$1,O25611='PERAC-ngpPrcsTnD-mthncptr'!$D$1)</f>
        <v>0</v>
      </c>
      <c r="N25611" s="267">
        <f>IF(M25611=TRUE,L25611+'NPV Calcs'!$D$14,L25611)</f>
        <v>12.346720333273099</v>
      </c>
      <c r="O25611" s="267" t="str">
        <f>INDEX('EPA Tech to Policy Mapping'!$D:$D,MATCH(F25611,'EPA Tech to Policy Mapping'!$C:$C,0))</f>
        <v>waste - methane capture</v>
      </c>
    </row>
    <row r="25612" spans="1:15" hidden="1" x14ac:dyDescent="0.35">
      <c r="A25612" s="267">
        <v>2035</v>
      </c>
      <c r="B25612" s="267" t="s">
        <v>567</v>
      </c>
      <c r="C25612" s="267" t="s">
        <v>568</v>
      </c>
      <c r="D25612" s="267" t="s">
        <v>4952</v>
      </c>
      <c r="E25612" s="267" t="s">
        <v>4961</v>
      </c>
      <c r="F25612" s="267" t="s">
        <v>571</v>
      </c>
      <c r="G25612" s="267">
        <v>0</v>
      </c>
      <c r="H25612" s="267">
        <v>1.83843642483438E-5</v>
      </c>
      <c r="I25612" s="267">
        <v>0</v>
      </c>
      <c r="J25612" s="267">
        <v>0</v>
      </c>
      <c r="K25612" s="267">
        <v>1.83843642483438E-5</v>
      </c>
      <c r="L25612" s="267">
        <v>14.8569447561693</v>
      </c>
      <c r="M25612" s="267" t="b">
        <f>OR(O25612='PERAC-ngpPrcsTnD-mthncptr'!$B$1,O25612='PERAC-ngpPrcsTnD-mthncptr'!$C$1,O25612='PERAC-ngpPrcsTnD-mthncptr'!$D$1)</f>
        <v>0</v>
      </c>
      <c r="N25612" s="267">
        <f>IF(M25612=TRUE,L25612+'NPV Calcs'!$D$14,L25612)</f>
        <v>14.8569447561693</v>
      </c>
      <c r="O25612" s="267" t="str">
        <f>INDEX('EPA Tech to Policy Mapping'!$D:$D,MATCH(F25612,'EPA Tech to Policy Mapping'!$C:$C,0))</f>
        <v>waste - methane capture</v>
      </c>
    </row>
    <row r="25613" spans="1:15" hidden="1" x14ac:dyDescent="0.35">
      <c r="A25613" s="267">
        <v>2035</v>
      </c>
      <c r="B25613" s="267" t="s">
        <v>567</v>
      </c>
      <c r="C25613" s="267" t="s">
        <v>568</v>
      </c>
      <c r="D25613" s="267" t="s">
        <v>4952</v>
      </c>
      <c r="E25613" s="267" t="s">
        <v>4961</v>
      </c>
      <c r="F25613" s="267" t="s">
        <v>571</v>
      </c>
      <c r="G25613" s="267">
        <v>0</v>
      </c>
      <c r="H25613" s="267">
        <v>3.4249831589751999E-5</v>
      </c>
      <c r="I25613" s="267">
        <v>0</v>
      </c>
      <c r="J25613" s="267">
        <v>0</v>
      </c>
      <c r="K25613" s="267">
        <v>3.4249831589751999E-5</v>
      </c>
      <c r="L25613" s="267">
        <v>7.0356735928750496</v>
      </c>
      <c r="M25613" s="267" t="b">
        <f>OR(O25613='PERAC-ngpPrcsTnD-mthncptr'!$B$1,O25613='PERAC-ngpPrcsTnD-mthncptr'!$C$1,O25613='PERAC-ngpPrcsTnD-mthncptr'!$D$1)</f>
        <v>0</v>
      </c>
      <c r="N25613" s="267">
        <f>IF(M25613=TRUE,L25613+'NPV Calcs'!$D$14,L25613)</f>
        <v>7.0356735928750496</v>
      </c>
      <c r="O25613" s="267" t="str">
        <f>INDEX('EPA Tech to Policy Mapping'!$D:$D,MATCH(F25613,'EPA Tech to Policy Mapping'!$C:$C,0))</f>
        <v>waste - methane capture</v>
      </c>
    </row>
    <row r="25614" spans="1:15" hidden="1" x14ac:dyDescent="0.35">
      <c r="A25614" s="267">
        <v>2025</v>
      </c>
      <c r="B25614" s="267" t="s">
        <v>567</v>
      </c>
      <c r="C25614" s="267" t="s">
        <v>568</v>
      </c>
      <c r="D25614" s="267" t="s">
        <v>4952</v>
      </c>
      <c r="E25614" s="267" t="s">
        <v>4961</v>
      </c>
      <c r="F25614" s="267" t="s">
        <v>571</v>
      </c>
      <c r="G25614" s="267">
        <v>0</v>
      </c>
      <c r="H25614" s="267">
        <v>2.5536017560442301E-5</v>
      </c>
      <c r="I25614" s="267">
        <v>0</v>
      </c>
      <c r="J25614" s="267">
        <v>0</v>
      </c>
      <c r="K25614" s="267">
        <v>2.5536017560442301E-5</v>
      </c>
      <c r="L25614" s="267">
        <v>11.925428611315001</v>
      </c>
      <c r="M25614" s="267" t="b">
        <f>OR(O25614='PERAC-ngpPrcsTnD-mthncptr'!$B$1,O25614='PERAC-ngpPrcsTnD-mthncptr'!$C$1,O25614='PERAC-ngpPrcsTnD-mthncptr'!$D$1)</f>
        <v>0</v>
      </c>
      <c r="N25614" s="267">
        <f>IF(M25614=TRUE,L25614+'NPV Calcs'!$D$14,L25614)</f>
        <v>11.925428611315001</v>
      </c>
      <c r="O25614" s="267" t="str">
        <f>INDEX('EPA Tech to Policy Mapping'!$D:$D,MATCH(F25614,'EPA Tech to Policy Mapping'!$C:$C,0))</f>
        <v>waste - methane capture</v>
      </c>
    </row>
    <row r="25615" spans="1:15" hidden="1" x14ac:dyDescent="0.35">
      <c r="A25615" s="267">
        <v>2035</v>
      </c>
      <c r="B25615" s="267" t="s">
        <v>567</v>
      </c>
      <c r="C25615" s="267" t="s">
        <v>568</v>
      </c>
      <c r="D25615" s="267" t="s">
        <v>4952</v>
      </c>
      <c r="E25615" s="267" t="s">
        <v>4961</v>
      </c>
      <c r="F25615" s="267" t="s">
        <v>571</v>
      </c>
      <c r="G25615" s="267">
        <v>0</v>
      </c>
      <c r="H25615" s="267">
        <v>7.6043789476392995E-5</v>
      </c>
      <c r="I25615" s="267">
        <v>0</v>
      </c>
      <c r="J25615" s="267">
        <v>0</v>
      </c>
      <c r="K25615" s="267">
        <v>7.6043789476392995E-5</v>
      </c>
      <c r="L25615" s="267">
        <v>1.82084054298005</v>
      </c>
      <c r="M25615" s="267" t="b">
        <f>OR(O25615='PERAC-ngpPrcsTnD-mthncptr'!$B$1,O25615='PERAC-ngpPrcsTnD-mthncptr'!$C$1,O25615='PERAC-ngpPrcsTnD-mthncptr'!$D$1)</f>
        <v>0</v>
      </c>
      <c r="N25615" s="267">
        <f>IF(M25615=TRUE,L25615+'NPV Calcs'!$D$14,L25615)</f>
        <v>1.82084054298005</v>
      </c>
      <c r="O25615" s="267" t="str">
        <f>INDEX('EPA Tech to Policy Mapping'!$D:$D,MATCH(F25615,'EPA Tech to Policy Mapping'!$C:$C,0))</f>
        <v>waste - methane capture</v>
      </c>
    </row>
    <row r="25616" spans="1:15" hidden="1" x14ac:dyDescent="0.35">
      <c r="A25616" s="267">
        <v>2045</v>
      </c>
      <c r="B25616" s="267" t="s">
        <v>567</v>
      </c>
      <c r="C25616" s="267" t="s">
        <v>568</v>
      </c>
      <c r="D25616" s="267" t="s">
        <v>4952</v>
      </c>
      <c r="E25616" s="267" t="s">
        <v>4961</v>
      </c>
      <c r="F25616" s="267" t="s">
        <v>571</v>
      </c>
      <c r="G25616" s="267">
        <v>0</v>
      </c>
      <c r="H25616" s="267">
        <v>1.9903324947002702E-5</v>
      </c>
      <c r="I25616" s="267">
        <v>0</v>
      </c>
      <c r="J25616" s="267">
        <v>0</v>
      </c>
      <c r="K25616" s="267">
        <v>1.9903324947002702E-5</v>
      </c>
      <c r="L25616" s="267">
        <v>14.628773195068399</v>
      </c>
      <c r="M25616" s="267" t="b">
        <f>OR(O25616='PERAC-ngpPrcsTnD-mthncptr'!$B$1,O25616='PERAC-ngpPrcsTnD-mthncptr'!$C$1,O25616='PERAC-ngpPrcsTnD-mthncptr'!$D$1)</f>
        <v>0</v>
      </c>
      <c r="N25616" s="267">
        <f>IF(M25616=TRUE,L25616+'NPV Calcs'!$D$14,L25616)</f>
        <v>14.628773195068399</v>
      </c>
      <c r="O25616" s="267" t="str">
        <f>INDEX('EPA Tech to Policy Mapping'!$D:$D,MATCH(F25616,'EPA Tech to Policy Mapping'!$C:$C,0))</f>
        <v>waste - methane capture</v>
      </c>
    </row>
    <row r="25617" spans="1:15" hidden="1" x14ac:dyDescent="0.35">
      <c r="A25617" s="267">
        <v>2050</v>
      </c>
      <c r="B25617" s="267" t="s">
        <v>567</v>
      </c>
      <c r="C25617" s="267" t="s">
        <v>568</v>
      </c>
      <c r="D25617" s="267" t="s">
        <v>4952</v>
      </c>
      <c r="E25617" s="267" t="s">
        <v>4961</v>
      </c>
      <c r="F25617" s="267" t="s">
        <v>571</v>
      </c>
      <c r="G25617" s="267">
        <v>0</v>
      </c>
      <c r="H25617" s="267">
        <v>3.27598568521521E-5</v>
      </c>
      <c r="I25617" s="267">
        <v>0</v>
      </c>
      <c r="J25617" s="267">
        <v>0</v>
      </c>
      <c r="K25617" s="267">
        <v>3.27598568521521E-5</v>
      </c>
      <c r="L25617" s="267">
        <v>8.9981435830990506</v>
      </c>
      <c r="M25617" s="267" t="b">
        <f>OR(O25617='PERAC-ngpPrcsTnD-mthncptr'!$B$1,O25617='PERAC-ngpPrcsTnD-mthncptr'!$C$1,O25617='PERAC-ngpPrcsTnD-mthncptr'!$D$1)</f>
        <v>0</v>
      </c>
      <c r="N25617" s="267">
        <f>IF(M25617=TRUE,L25617+'NPV Calcs'!$D$14,L25617)</f>
        <v>8.9981435830990506</v>
      </c>
      <c r="O25617" s="267" t="str">
        <f>INDEX('EPA Tech to Policy Mapping'!$D:$D,MATCH(F25617,'EPA Tech to Policy Mapping'!$C:$C,0))</f>
        <v>waste - methane capture</v>
      </c>
    </row>
    <row r="25618" spans="1:15" hidden="1" x14ac:dyDescent="0.35">
      <c r="A25618" s="267">
        <v>2035</v>
      </c>
      <c r="B25618" s="267" t="s">
        <v>567</v>
      </c>
      <c r="C25618" s="267" t="s">
        <v>568</v>
      </c>
      <c r="D25618" s="267" t="s">
        <v>4952</v>
      </c>
      <c r="E25618" s="267" t="s">
        <v>4961</v>
      </c>
      <c r="F25618" s="267" t="s">
        <v>571</v>
      </c>
      <c r="G25618" s="267">
        <v>0</v>
      </c>
      <c r="H25618" s="267">
        <v>5.4928542764736001E-5</v>
      </c>
      <c r="I25618" s="267">
        <v>0</v>
      </c>
      <c r="J25618" s="267">
        <v>0</v>
      </c>
      <c r="K25618" s="267">
        <v>5.4928542764736001E-5</v>
      </c>
      <c r="L25618" s="267">
        <v>3.9885534694689602</v>
      </c>
      <c r="M25618" s="267" t="b">
        <f>OR(O25618='PERAC-ngpPrcsTnD-mthncptr'!$B$1,O25618='PERAC-ngpPrcsTnD-mthncptr'!$C$1,O25618='PERAC-ngpPrcsTnD-mthncptr'!$D$1)</f>
        <v>0</v>
      </c>
      <c r="N25618" s="267">
        <f>IF(M25618=TRUE,L25618+'NPV Calcs'!$D$14,L25618)</f>
        <v>3.9885534694689602</v>
      </c>
      <c r="O25618" s="267" t="str">
        <f>INDEX('EPA Tech to Policy Mapping'!$D:$D,MATCH(F25618,'EPA Tech to Policy Mapping'!$C:$C,0))</f>
        <v>waste - methane capture</v>
      </c>
    </row>
    <row r="25619" spans="1:15" hidden="1" x14ac:dyDescent="0.35">
      <c r="A25619" s="267">
        <v>2050</v>
      </c>
      <c r="B25619" s="267" t="s">
        <v>567</v>
      </c>
      <c r="C25619" s="267" t="s">
        <v>568</v>
      </c>
      <c r="D25619" s="267" t="s">
        <v>4952</v>
      </c>
      <c r="E25619" s="267" t="s">
        <v>4961</v>
      </c>
      <c r="F25619" s="267" t="s">
        <v>571</v>
      </c>
      <c r="G25619" s="267">
        <v>0</v>
      </c>
      <c r="H25619" s="267">
        <v>3.1135815300111798E-5</v>
      </c>
      <c r="I25619" s="267">
        <v>0</v>
      </c>
      <c r="J25619" s="267">
        <v>0</v>
      </c>
      <c r="K25619" s="267">
        <v>3.1135815300111798E-5</v>
      </c>
      <c r="L25619" s="267">
        <v>17.343818051631999</v>
      </c>
      <c r="M25619" s="267" t="b">
        <f>OR(O25619='PERAC-ngpPrcsTnD-mthncptr'!$B$1,O25619='PERAC-ngpPrcsTnD-mthncptr'!$C$1,O25619='PERAC-ngpPrcsTnD-mthncptr'!$D$1)</f>
        <v>0</v>
      </c>
      <c r="N25619" s="267">
        <f>IF(M25619=TRUE,L25619+'NPV Calcs'!$D$14,L25619)</f>
        <v>17.343818051631999</v>
      </c>
      <c r="O25619" s="267" t="str">
        <f>INDEX('EPA Tech to Policy Mapping'!$D:$D,MATCH(F25619,'EPA Tech to Policy Mapping'!$C:$C,0))</f>
        <v>waste - methane capture</v>
      </c>
    </row>
    <row r="25620" spans="1:15" hidden="1" x14ac:dyDescent="0.35">
      <c r="A25620" s="267">
        <v>2040</v>
      </c>
      <c r="B25620" s="267" t="s">
        <v>567</v>
      </c>
      <c r="C25620" s="267" t="s">
        <v>568</v>
      </c>
      <c r="D25620" s="267" t="s">
        <v>4952</v>
      </c>
      <c r="E25620" s="267" t="s">
        <v>4961</v>
      </c>
      <c r="F25620" s="267" t="s">
        <v>571</v>
      </c>
      <c r="G25620" s="267">
        <v>0</v>
      </c>
      <c r="H25620" s="267">
        <v>1.72876965349659E-5</v>
      </c>
      <c r="I25620" s="267">
        <v>0</v>
      </c>
      <c r="J25620" s="267">
        <v>0</v>
      </c>
      <c r="K25620" s="267">
        <v>1.72876965349659E-5</v>
      </c>
      <c r="L25620" s="267">
        <v>16.552949467944799</v>
      </c>
      <c r="M25620" s="267" t="b">
        <f>OR(O25620='PERAC-ngpPrcsTnD-mthncptr'!$B$1,O25620='PERAC-ngpPrcsTnD-mthncptr'!$C$1,O25620='PERAC-ngpPrcsTnD-mthncptr'!$D$1)</f>
        <v>0</v>
      </c>
      <c r="N25620" s="267">
        <f>IF(M25620=TRUE,L25620+'NPV Calcs'!$D$14,L25620)</f>
        <v>16.552949467944799</v>
      </c>
      <c r="O25620" s="267" t="str">
        <f>INDEX('EPA Tech to Policy Mapping'!$D:$D,MATCH(F25620,'EPA Tech to Policy Mapping'!$C:$C,0))</f>
        <v>waste - methane capture</v>
      </c>
    </row>
    <row r="25621" spans="1:15" hidden="1" x14ac:dyDescent="0.35">
      <c r="A25621" s="267">
        <v>2025</v>
      </c>
      <c r="B25621" s="267" t="s">
        <v>567</v>
      </c>
      <c r="C25621" s="267" t="s">
        <v>568</v>
      </c>
      <c r="D25621" s="267" t="s">
        <v>4952</v>
      </c>
      <c r="E25621" s="267" t="s">
        <v>4961</v>
      </c>
      <c r="F25621" s="267" t="s">
        <v>571</v>
      </c>
      <c r="G25621" s="267">
        <v>0</v>
      </c>
      <c r="H25621" s="267">
        <v>8.7272971857642699E-6</v>
      </c>
      <c r="I25621" s="267">
        <v>0</v>
      </c>
      <c r="J25621" s="267">
        <v>0</v>
      </c>
      <c r="K25621" s="267">
        <v>8.7272971857642699E-6</v>
      </c>
      <c r="L25621" s="267">
        <v>30.157123552532401</v>
      </c>
      <c r="M25621" s="267" t="b">
        <f>OR(O25621='PERAC-ngpPrcsTnD-mthncptr'!$B$1,O25621='PERAC-ngpPrcsTnD-mthncptr'!$C$1,O25621='PERAC-ngpPrcsTnD-mthncptr'!$D$1)</f>
        <v>0</v>
      </c>
      <c r="N25621" s="267">
        <f>IF(M25621=TRUE,L25621+'NPV Calcs'!$D$14,L25621)</f>
        <v>30.157123552532401</v>
      </c>
      <c r="O25621" s="267" t="str">
        <f>INDEX('EPA Tech to Policy Mapping'!$D:$D,MATCH(F25621,'EPA Tech to Policy Mapping'!$C:$C,0))</f>
        <v>waste - methane capture</v>
      </c>
    </row>
    <row r="25622" spans="1:15" hidden="1" x14ac:dyDescent="0.35">
      <c r="A25622" s="267">
        <v>2035</v>
      </c>
      <c r="B25622" s="267" t="s">
        <v>567</v>
      </c>
      <c r="C25622" s="267" t="s">
        <v>568</v>
      </c>
      <c r="D25622" s="267" t="s">
        <v>4952</v>
      </c>
      <c r="E25622" s="267" t="s">
        <v>4961</v>
      </c>
      <c r="F25622" s="267" t="s">
        <v>571</v>
      </c>
      <c r="G25622" s="267">
        <v>0</v>
      </c>
      <c r="H25622" s="267">
        <v>7.9622776441026807E-5</v>
      </c>
      <c r="I25622" s="267">
        <v>0</v>
      </c>
      <c r="J25622" s="267">
        <v>0</v>
      </c>
      <c r="K25622" s="267">
        <v>7.9622776441026807E-5</v>
      </c>
      <c r="L25622" s="267">
        <v>1.75182130421881</v>
      </c>
      <c r="M25622" s="267" t="b">
        <f>OR(O25622='PERAC-ngpPrcsTnD-mthncptr'!$B$1,O25622='PERAC-ngpPrcsTnD-mthncptr'!$C$1,O25622='PERAC-ngpPrcsTnD-mthncptr'!$D$1)</f>
        <v>0</v>
      </c>
      <c r="N25622" s="267">
        <f>IF(M25622=TRUE,L25622+'NPV Calcs'!$D$14,L25622)</f>
        <v>1.75182130421881</v>
      </c>
      <c r="O25622" s="267" t="str">
        <f>INDEX('EPA Tech to Policy Mapping'!$D:$D,MATCH(F25622,'EPA Tech to Policy Mapping'!$C:$C,0))</f>
        <v>waste - methane capture</v>
      </c>
    </row>
    <row r="25623" spans="1:15" hidden="1" x14ac:dyDescent="0.35">
      <c r="A25623" s="267">
        <v>2050</v>
      </c>
      <c r="B25623" s="267" t="s">
        <v>567</v>
      </c>
      <c r="C25623" s="267" t="s">
        <v>568</v>
      </c>
      <c r="D25623" s="267" t="s">
        <v>4952</v>
      </c>
      <c r="E25623" s="267" t="s">
        <v>4961</v>
      </c>
      <c r="F25623" s="267" t="s">
        <v>571</v>
      </c>
      <c r="G25623" s="267">
        <v>0</v>
      </c>
      <c r="H25623" s="267">
        <v>4.1252873872747802E-5</v>
      </c>
      <c r="I25623" s="267">
        <v>0</v>
      </c>
      <c r="J25623" s="267">
        <v>0</v>
      </c>
      <c r="K25623" s="267">
        <v>4.1252873872747802E-5</v>
      </c>
      <c r="L25623" s="267">
        <v>6.3777329763180797</v>
      </c>
      <c r="M25623" s="267" t="b">
        <f>OR(O25623='PERAC-ngpPrcsTnD-mthncptr'!$B$1,O25623='PERAC-ngpPrcsTnD-mthncptr'!$C$1,O25623='PERAC-ngpPrcsTnD-mthncptr'!$D$1)</f>
        <v>0</v>
      </c>
      <c r="N25623" s="267">
        <f>IF(M25623=TRUE,L25623+'NPV Calcs'!$D$14,L25623)</f>
        <v>6.3777329763180797</v>
      </c>
      <c r="O25623" s="267" t="str">
        <f>INDEX('EPA Tech to Policy Mapping'!$D:$D,MATCH(F25623,'EPA Tech to Policy Mapping'!$C:$C,0))</f>
        <v>waste - methane capture</v>
      </c>
    </row>
    <row r="25624" spans="1:15" hidden="1" x14ac:dyDescent="0.35">
      <c r="A25624" s="267">
        <v>2035</v>
      </c>
      <c r="B25624" s="267" t="s">
        <v>567</v>
      </c>
      <c r="C25624" s="267" t="s">
        <v>568</v>
      </c>
      <c r="D25624" s="267" t="s">
        <v>4952</v>
      </c>
      <c r="E25624" s="267" t="s">
        <v>4961</v>
      </c>
      <c r="F25624" s="267" t="s">
        <v>571</v>
      </c>
      <c r="G25624" s="267">
        <v>0</v>
      </c>
      <c r="H25624" s="267">
        <v>1.60827211319726E-5</v>
      </c>
      <c r="I25624" s="267">
        <v>0</v>
      </c>
      <c r="J25624" s="267">
        <v>0</v>
      </c>
      <c r="K25624" s="267">
        <v>1.60827211319726E-5</v>
      </c>
      <c r="L25624" s="267">
        <v>16.659960916100999</v>
      </c>
      <c r="M25624" s="267" t="b">
        <f>OR(O25624='PERAC-ngpPrcsTnD-mthncptr'!$B$1,O25624='PERAC-ngpPrcsTnD-mthncptr'!$C$1,O25624='PERAC-ngpPrcsTnD-mthncptr'!$D$1)</f>
        <v>0</v>
      </c>
      <c r="N25624" s="267">
        <f>IF(M25624=TRUE,L25624+'NPV Calcs'!$D$14,L25624)</f>
        <v>16.659960916100999</v>
      </c>
      <c r="O25624" s="267" t="str">
        <f>INDEX('EPA Tech to Policy Mapping'!$D:$D,MATCH(F25624,'EPA Tech to Policy Mapping'!$C:$C,0))</f>
        <v>waste - methane capture</v>
      </c>
    </row>
    <row r="25625" spans="1:15" hidden="1" x14ac:dyDescent="0.35">
      <c r="A25625" s="267">
        <v>2040</v>
      </c>
      <c r="B25625" s="267" t="s">
        <v>567</v>
      </c>
      <c r="C25625" s="267" t="s">
        <v>568</v>
      </c>
      <c r="D25625" s="267" t="s">
        <v>4952</v>
      </c>
      <c r="E25625" s="267" t="s">
        <v>4961</v>
      </c>
      <c r="F25625" s="267" t="s">
        <v>571</v>
      </c>
      <c r="G25625" s="267">
        <v>0</v>
      </c>
      <c r="H25625" s="267">
        <v>6.58835874544192E-6</v>
      </c>
      <c r="I25625" s="267">
        <v>0</v>
      </c>
      <c r="J25625" s="267">
        <v>0</v>
      </c>
      <c r="K25625" s="267">
        <v>6.58835874544192E-6</v>
      </c>
      <c r="L25625" s="267">
        <v>45.024366404680201</v>
      </c>
      <c r="M25625" s="267" t="b">
        <f>OR(O25625='PERAC-ngpPrcsTnD-mthncptr'!$B$1,O25625='PERAC-ngpPrcsTnD-mthncptr'!$C$1,O25625='PERAC-ngpPrcsTnD-mthncptr'!$D$1)</f>
        <v>0</v>
      </c>
      <c r="N25625" s="267">
        <f>IF(M25625=TRUE,L25625+'NPV Calcs'!$D$14,L25625)</f>
        <v>45.024366404680201</v>
      </c>
      <c r="O25625" s="267" t="str">
        <f>INDEX('EPA Tech to Policy Mapping'!$D:$D,MATCH(F25625,'EPA Tech to Policy Mapping'!$C:$C,0))</f>
        <v>waste - methane capture</v>
      </c>
    </row>
    <row r="25626" spans="1:15" hidden="1" x14ac:dyDescent="0.35">
      <c r="A25626" s="267">
        <v>2035</v>
      </c>
      <c r="B25626" s="267" t="s">
        <v>567</v>
      </c>
      <c r="C25626" s="267" t="s">
        <v>568</v>
      </c>
      <c r="D25626" s="267" t="s">
        <v>4952</v>
      </c>
      <c r="E25626" s="267" t="s">
        <v>4961</v>
      </c>
      <c r="F25626" s="267" t="s">
        <v>571</v>
      </c>
      <c r="G25626" s="267">
        <v>0</v>
      </c>
      <c r="H25626" s="267">
        <v>1.5055501118640101E-4</v>
      </c>
      <c r="I25626" s="267">
        <v>0</v>
      </c>
      <c r="J25626" s="267">
        <v>0</v>
      </c>
      <c r="K25626" s="267">
        <v>1.5055501118640101E-4</v>
      </c>
      <c r="L25626" s="267">
        <v>0.25004460264024397</v>
      </c>
      <c r="M25626" s="267" t="b">
        <f>OR(O25626='PERAC-ngpPrcsTnD-mthncptr'!$B$1,O25626='PERAC-ngpPrcsTnD-mthncptr'!$C$1,O25626='PERAC-ngpPrcsTnD-mthncptr'!$D$1)</f>
        <v>0</v>
      </c>
      <c r="N25626" s="267">
        <f>IF(M25626=TRUE,L25626+'NPV Calcs'!$D$14,L25626)</f>
        <v>0.25004460264024397</v>
      </c>
      <c r="O25626" s="267" t="str">
        <f>INDEX('EPA Tech to Policy Mapping'!$D:$D,MATCH(F25626,'EPA Tech to Policy Mapping'!$C:$C,0))</f>
        <v>waste - methane capture</v>
      </c>
    </row>
    <row r="25627" spans="1:15" hidden="1" x14ac:dyDescent="0.35">
      <c r="A25627" s="267">
        <v>2040</v>
      </c>
      <c r="B25627" s="267" t="s">
        <v>567</v>
      </c>
      <c r="C25627" s="267" t="s">
        <v>568</v>
      </c>
      <c r="D25627" s="267" t="s">
        <v>4952</v>
      </c>
      <c r="E25627" s="267" t="s">
        <v>4961</v>
      </c>
      <c r="F25627" s="267" t="s">
        <v>571</v>
      </c>
      <c r="G25627" s="267">
        <v>0</v>
      </c>
      <c r="H25627" s="267">
        <v>1.6362728223593501E-5</v>
      </c>
      <c r="I25627" s="267">
        <v>0</v>
      </c>
      <c r="J25627" s="267">
        <v>0</v>
      </c>
      <c r="K25627" s="267">
        <v>1.6362728223593501E-5</v>
      </c>
      <c r="L25627" s="267">
        <v>27.931470181843</v>
      </c>
      <c r="M25627" s="267" t="b">
        <f>OR(O25627='PERAC-ngpPrcsTnD-mthncptr'!$B$1,O25627='PERAC-ngpPrcsTnD-mthncptr'!$C$1,O25627='PERAC-ngpPrcsTnD-mthncptr'!$D$1)</f>
        <v>0</v>
      </c>
      <c r="N25627" s="267">
        <f>IF(M25627=TRUE,L25627+'NPV Calcs'!$D$14,L25627)</f>
        <v>27.931470181843</v>
      </c>
      <c r="O25627" s="267" t="str">
        <f>INDEX('EPA Tech to Policy Mapping'!$D:$D,MATCH(F25627,'EPA Tech to Policy Mapping'!$C:$C,0))</f>
        <v>waste - methane capture</v>
      </c>
    </row>
    <row r="25628" spans="1:15" hidden="1" x14ac:dyDescent="0.35">
      <c r="A25628" s="267">
        <v>2050</v>
      </c>
      <c r="B25628" s="267" t="s">
        <v>567</v>
      </c>
      <c r="C25628" s="267" t="s">
        <v>568</v>
      </c>
      <c r="D25628" s="267" t="s">
        <v>4952</v>
      </c>
      <c r="E25628" s="267" t="s">
        <v>4961</v>
      </c>
      <c r="F25628" s="267" t="s">
        <v>571</v>
      </c>
      <c r="G25628" s="267">
        <v>0</v>
      </c>
      <c r="H25628" s="267">
        <v>5.8341657396973702E-6</v>
      </c>
      <c r="I25628" s="267">
        <v>0</v>
      </c>
      <c r="J25628" s="267">
        <v>0</v>
      </c>
      <c r="K25628" s="267">
        <v>5.8341657396973702E-6</v>
      </c>
      <c r="L25628" s="267">
        <v>51.966653994062199</v>
      </c>
      <c r="M25628" s="267" t="b">
        <f>OR(O25628='PERAC-ngpPrcsTnD-mthncptr'!$B$1,O25628='PERAC-ngpPrcsTnD-mthncptr'!$C$1,O25628='PERAC-ngpPrcsTnD-mthncptr'!$D$1)</f>
        <v>0</v>
      </c>
      <c r="N25628" s="267">
        <f>IF(M25628=TRUE,L25628+'NPV Calcs'!$D$14,L25628)</f>
        <v>51.966653994062199</v>
      </c>
      <c r="O25628" s="267" t="str">
        <f>INDEX('EPA Tech to Policy Mapping'!$D:$D,MATCH(F25628,'EPA Tech to Policy Mapping'!$C:$C,0))</f>
        <v>waste - methane capture</v>
      </c>
    </row>
    <row r="25629" spans="1:15" hidden="1" x14ac:dyDescent="0.35">
      <c r="A25629" s="267">
        <v>2030</v>
      </c>
      <c r="B25629" s="267" t="s">
        <v>567</v>
      </c>
      <c r="C25629" s="267" t="s">
        <v>568</v>
      </c>
      <c r="D25629" s="267" t="s">
        <v>4952</v>
      </c>
      <c r="E25629" s="267" t="s">
        <v>4961</v>
      </c>
      <c r="F25629" s="267" t="s">
        <v>571</v>
      </c>
      <c r="G25629" s="267">
        <v>0</v>
      </c>
      <c r="H25629" s="267">
        <v>3.4059307624961102E-5</v>
      </c>
      <c r="I25629" s="267">
        <v>0</v>
      </c>
      <c r="J25629" s="267">
        <v>0</v>
      </c>
      <c r="K25629" s="267">
        <v>3.4059307624961102E-5</v>
      </c>
      <c r="L25629" s="267">
        <v>19.977960393194198</v>
      </c>
      <c r="M25629" s="267" t="b">
        <f>OR(O25629='PERAC-ngpPrcsTnD-mthncptr'!$B$1,O25629='PERAC-ngpPrcsTnD-mthncptr'!$C$1,O25629='PERAC-ngpPrcsTnD-mthncptr'!$D$1)</f>
        <v>0</v>
      </c>
      <c r="N25629" s="267">
        <f>IF(M25629=TRUE,L25629+'NPV Calcs'!$D$14,L25629)</f>
        <v>19.977960393194198</v>
      </c>
      <c r="O25629" s="267" t="str">
        <f>INDEX('EPA Tech to Policy Mapping'!$D:$D,MATCH(F25629,'EPA Tech to Policy Mapping'!$C:$C,0))</f>
        <v>waste - methane capture</v>
      </c>
    </row>
    <row r="25630" spans="1:15" hidden="1" x14ac:dyDescent="0.35">
      <c r="A25630" s="267">
        <v>2025</v>
      </c>
      <c r="B25630" s="267" t="s">
        <v>567</v>
      </c>
      <c r="C25630" s="267" t="s">
        <v>568</v>
      </c>
      <c r="D25630" s="267" t="s">
        <v>4952</v>
      </c>
      <c r="E25630" s="267" t="s">
        <v>4961</v>
      </c>
      <c r="F25630" s="267" t="s">
        <v>571</v>
      </c>
      <c r="G25630" s="267">
        <v>0</v>
      </c>
      <c r="H25630" s="267">
        <v>2.48990265105289E-5</v>
      </c>
      <c r="I25630" s="267">
        <v>0</v>
      </c>
      <c r="J25630" s="267">
        <v>0</v>
      </c>
      <c r="K25630" s="267">
        <v>2.48990265105289E-5</v>
      </c>
      <c r="L25630" s="267">
        <v>9.9049117948771297</v>
      </c>
      <c r="M25630" s="267" t="b">
        <f>OR(O25630='PERAC-ngpPrcsTnD-mthncptr'!$B$1,O25630='PERAC-ngpPrcsTnD-mthncptr'!$C$1,O25630='PERAC-ngpPrcsTnD-mthncptr'!$D$1)</f>
        <v>0</v>
      </c>
      <c r="N25630" s="267">
        <f>IF(M25630=TRUE,L25630+'NPV Calcs'!$D$14,L25630)</f>
        <v>9.9049117948771297</v>
      </c>
      <c r="O25630" s="267" t="str">
        <f>INDEX('EPA Tech to Policy Mapping'!$D:$D,MATCH(F25630,'EPA Tech to Policy Mapping'!$C:$C,0))</f>
        <v>waste - methane capture</v>
      </c>
    </row>
    <row r="25631" spans="1:15" hidden="1" x14ac:dyDescent="0.35">
      <c r="A25631" s="267">
        <v>2035</v>
      </c>
      <c r="B25631" s="267" t="s">
        <v>567</v>
      </c>
      <c r="C25631" s="267" t="s">
        <v>568</v>
      </c>
      <c r="D25631" s="267" t="s">
        <v>4952</v>
      </c>
      <c r="E25631" s="267" t="s">
        <v>4961</v>
      </c>
      <c r="F25631" s="267" t="s">
        <v>571</v>
      </c>
      <c r="G25631" s="267">
        <v>0</v>
      </c>
      <c r="H25631" s="267">
        <v>5.3760722495518999E-5</v>
      </c>
      <c r="I25631" s="267">
        <v>0</v>
      </c>
      <c r="J25631" s="267">
        <v>0</v>
      </c>
      <c r="K25631" s="267">
        <v>5.3760722495518999E-5</v>
      </c>
      <c r="L25631" s="267">
        <v>3.9764383068427702</v>
      </c>
      <c r="M25631" s="267" t="b">
        <f>OR(O25631='PERAC-ngpPrcsTnD-mthncptr'!$B$1,O25631='PERAC-ngpPrcsTnD-mthncptr'!$C$1,O25631='PERAC-ngpPrcsTnD-mthncptr'!$D$1)</f>
        <v>0</v>
      </c>
      <c r="N25631" s="267">
        <f>IF(M25631=TRUE,L25631+'NPV Calcs'!$D$14,L25631)</f>
        <v>3.9764383068427702</v>
      </c>
      <c r="O25631" s="267" t="str">
        <f>INDEX('EPA Tech to Policy Mapping'!$D:$D,MATCH(F25631,'EPA Tech to Policy Mapping'!$C:$C,0))</f>
        <v>waste - methane capture</v>
      </c>
    </row>
    <row r="25632" spans="1:15" hidden="1" x14ac:dyDescent="0.35">
      <c r="A25632" s="267">
        <v>2050</v>
      </c>
      <c r="B25632" s="267" t="s">
        <v>567</v>
      </c>
      <c r="C25632" s="267" t="s">
        <v>568</v>
      </c>
      <c r="D25632" s="267" t="s">
        <v>4952</v>
      </c>
      <c r="E25632" s="267" t="s">
        <v>4961</v>
      </c>
      <c r="F25632" s="267" t="s">
        <v>571</v>
      </c>
      <c r="G25632" s="267">
        <v>0</v>
      </c>
      <c r="H25632" s="267">
        <v>1.91696382186037E-5</v>
      </c>
      <c r="I25632" s="267">
        <v>0</v>
      </c>
      <c r="J25632" s="267">
        <v>0</v>
      </c>
      <c r="K25632" s="267">
        <v>1.91696382186037E-5</v>
      </c>
      <c r="L25632" s="267">
        <v>15.537546896934799</v>
      </c>
      <c r="M25632" s="267" t="b">
        <f>OR(O25632='PERAC-ngpPrcsTnD-mthncptr'!$B$1,O25632='PERAC-ngpPrcsTnD-mthncptr'!$C$1,O25632='PERAC-ngpPrcsTnD-mthncptr'!$D$1)</f>
        <v>0</v>
      </c>
      <c r="N25632" s="267">
        <f>IF(M25632=TRUE,L25632+'NPV Calcs'!$D$14,L25632)</f>
        <v>15.537546896934799</v>
      </c>
      <c r="O25632" s="267" t="str">
        <f>INDEX('EPA Tech to Policy Mapping'!$D:$D,MATCH(F25632,'EPA Tech to Policy Mapping'!$C:$C,0))</f>
        <v>waste - methane capture</v>
      </c>
    </row>
    <row r="25633" spans="1:15" hidden="1" x14ac:dyDescent="0.35">
      <c r="A25633" s="267">
        <v>2035</v>
      </c>
      <c r="B25633" s="267" t="s">
        <v>567</v>
      </c>
      <c r="C25633" s="267" t="s">
        <v>568</v>
      </c>
      <c r="D25633" s="267" t="s">
        <v>4952</v>
      </c>
      <c r="E25633" s="267" t="s">
        <v>4961</v>
      </c>
      <c r="F25633" s="267" t="s">
        <v>571</v>
      </c>
      <c r="G25633" s="267">
        <v>0</v>
      </c>
      <c r="H25633" s="267">
        <v>1.13787597538139E-4</v>
      </c>
      <c r="I25633" s="267">
        <v>0</v>
      </c>
      <c r="J25633" s="267">
        <v>0</v>
      </c>
      <c r="K25633" s="267">
        <v>1.13787597538139E-4</v>
      </c>
      <c r="L25633" s="267">
        <v>0.83417384032729502</v>
      </c>
      <c r="M25633" s="267" t="b">
        <f>OR(O25633='PERAC-ngpPrcsTnD-mthncptr'!$B$1,O25633='PERAC-ngpPrcsTnD-mthncptr'!$C$1,O25633='PERAC-ngpPrcsTnD-mthncptr'!$D$1)</f>
        <v>0</v>
      </c>
      <c r="N25633" s="267">
        <f>IF(M25633=TRUE,L25633+'NPV Calcs'!$D$14,L25633)</f>
        <v>0.83417384032729502</v>
      </c>
      <c r="O25633" s="267" t="str">
        <f>INDEX('EPA Tech to Policy Mapping'!$D:$D,MATCH(F25633,'EPA Tech to Policy Mapping'!$C:$C,0))</f>
        <v>waste - methane capture</v>
      </c>
    </row>
    <row r="25634" spans="1:15" hidden="1" x14ac:dyDescent="0.35">
      <c r="A25634" s="267">
        <v>2030</v>
      </c>
      <c r="B25634" s="267" t="s">
        <v>567</v>
      </c>
      <c r="C25634" s="267" t="s">
        <v>568</v>
      </c>
      <c r="D25634" s="267" t="s">
        <v>4952</v>
      </c>
      <c r="E25634" s="267" t="s">
        <v>4961</v>
      </c>
      <c r="F25634" s="267" t="s">
        <v>571</v>
      </c>
      <c r="G25634" s="267">
        <v>0</v>
      </c>
      <c r="H25634" s="267">
        <v>2.8610516663008301E-5</v>
      </c>
      <c r="I25634" s="267">
        <v>0</v>
      </c>
      <c r="J25634" s="267">
        <v>0</v>
      </c>
      <c r="K25634" s="267">
        <v>2.8610516663008301E-5</v>
      </c>
      <c r="L25634" s="267">
        <v>11.3038013070978</v>
      </c>
      <c r="M25634" s="267" t="b">
        <f>OR(O25634='PERAC-ngpPrcsTnD-mthncptr'!$B$1,O25634='PERAC-ngpPrcsTnD-mthncptr'!$C$1,O25634='PERAC-ngpPrcsTnD-mthncptr'!$D$1)</f>
        <v>0</v>
      </c>
      <c r="N25634" s="267">
        <f>IF(M25634=TRUE,L25634+'NPV Calcs'!$D$14,L25634)</f>
        <v>11.3038013070978</v>
      </c>
      <c r="O25634" s="267" t="str">
        <f>INDEX('EPA Tech to Policy Mapping'!$D:$D,MATCH(F25634,'EPA Tech to Policy Mapping'!$C:$C,0))</f>
        <v>waste - methane capture</v>
      </c>
    </row>
    <row r="25635" spans="1:15" hidden="1" x14ac:dyDescent="0.35">
      <c r="A25635" s="267">
        <v>2045</v>
      </c>
      <c r="B25635" s="267" t="s">
        <v>567</v>
      </c>
      <c r="C25635" s="267" t="s">
        <v>568</v>
      </c>
      <c r="D25635" s="267" t="s">
        <v>4952</v>
      </c>
      <c r="E25635" s="267" t="s">
        <v>4961</v>
      </c>
      <c r="F25635" s="267" t="s">
        <v>571</v>
      </c>
      <c r="G25635" s="267">
        <v>0</v>
      </c>
      <c r="H25635" s="267">
        <v>6.81473293803815E-5</v>
      </c>
      <c r="I25635" s="267">
        <v>0</v>
      </c>
      <c r="J25635" s="267">
        <v>0</v>
      </c>
      <c r="K25635" s="267">
        <v>6.81473293803815E-5</v>
      </c>
      <c r="L25635" s="267">
        <v>13.7532992404292</v>
      </c>
      <c r="M25635" s="267" t="b">
        <f>OR(O25635='PERAC-ngpPrcsTnD-mthncptr'!$B$1,O25635='PERAC-ngpPrcsTnD-mthncptr'!$C$1,O25635='PERAC-ngpPrcsTnD-mthncptr'!$D$1)</f>
        <v>0</v>
      </c>
      <c r="N25635" s="267">
        <f>IF(M25635=TRUE,L25635+'NPV Calcs'!$D$14,L25635)</f>
        <v>13.7532992404292</v>
      </c>
      <c r="O25635" s="267" t="str">
        <f>INDEX('EPA Tech to Policy Mapping'!$D:$D,MATCH(F25635,'EPA Tech to Policy Mapping'!$C:$C,0))</f>
        <v>waste - methane capture</v>
      </c>
    </row>
    <row r="25636" spans="1:15" hidden="1" x14ac:dyDescent="0.35">
      <c r="A25636" s="267">
        <v>2050</v>
      </c>
      <c r="B25636" s="267" t="s">
        <v>567</v>
      </c>
      <c r="C25636" s="267" t="s">
        <v>568</v>
      </c>
      <c r="D25636" s="267" t="s">
        <v>4952</v>
      </c>
      <c r="E25636" s="267" t="s">
        <v>4961</v>
      </c>
      <c r="F25636" s="267" t="s">
        <v>571</v>
      </c>
      <c r="G25636" s="267">
        <v>0</v>
      </c>
      <c r="H25636" s="267">
        <v>1.16432196513213E-4</v>
      </c>
      <c r="I25636" s="267">
        <v>0</v>
      </c>
      <c r="J25636" s="267">
        <v>0</v>
      </c>
      <c r="K25636" s="267">
        <v>1.16432196513213E-4</v>
      </c>
      <c r="L25636" s="267">
        <v>1.8125916212614901</v>
      </c>
      <c r="M25636" s="267" t="b">
        <f>OR(O25636='PERAC-ngpPrcsTnD-mthncptr'!$B$1,O25636='PERAC-ngpPrcsTnD-mthncptr'!$C$1,O25636='PERAC-ngpPrcsTnD-mthncptr'!$D$1)</f>
        <v>0</v>
      </c>
      <c r="N25636" s="267">
        <f>IF(M25636=TRUE,L25636+'NPV Calcs'!$D$14,L25636)</f>
        <v>1.8125916212614901</v>
      </c>
      <c r="O25636" s="267" t="str">
        <f>INDEX('EPA Tech to Policy Mapping'!$D:$D,MATCH(F25636,'EPA Tech to Policy Mapping'!$C:$C,0))</f>
        <v>waste - methane capture</v>
      </c>
    </row>
    <row r="25637" spans="1:15" hidden="1" x14ac:dyDescent="0.35">
      <c r="A25637" s="267">
        <v>2035</v>
      </c>
      <c r="B25637" s="267" t="s">
        <v>567</v>
      </c>
      <c r="C25637" s="267" t="s">
        <v>568</v>
      </c>
      <c r="D25637" s="267" t="s">
        <v>4952</v>
      </c>
      <c r="E25637" s="267" t="s">
        <v>4961</v>
      </c>
      <c r="F25637" s="267" t="s">
        <v>571</v>
      </c>
      <c r="G25637" s="267">
        <v>0</v>
      </c>
      <c r="H25637" s="267">
        <v>5.4974747655837197E-5</v>
      </c>
      <c r="I25637" s="267">
        <v>0</v>
      </c>
      <c r="J25637" s="267">
        <v>0</v>
      </c>
      <c r="K25637" s="267">
        <v>5.4974747655837197E-5</v>
      </c>
      <c r="L25637" s="267">
        <v>3.3099767272160201</v>
      </c>
      <c r="M25637" s="267" t="b">
        <f>OR(O25637='PERAC-ngpPrcsTnD-mthncptr'!$B$1,O25637='PERAC-ngpPrcsTnD-mthncptr'!$C$1,O25637='PERAC-ngpPrcsTnD-mthncptr'!$D$1)</f>
        <v>0</v>
      </c>
      <c r="N25637" s="267">
        <f>IF(M25637=TRUE,L25637+'NPV Calcs'!$D$14,L25637)</f>
        <v>3.3099767272160201</v>
      </c>
      <c r="O25637" s="267" t="str">
        <f>INDEX('EPA Tech to Policy Mapping'!$D:$D,MATCH(F25637,'EPA Tech to Policy Mapping'!$C:$C,0))</f>
        <v>waste - methane capture</v>
      </c>
    </row>
    <row r="25638" spans="1:15" hidden="1" x14ac:dyDescent="0.35">
      <c r="A25638" s="267">
        <v>2050</v>
      </c>
      <c r="B25638" s="267" t="s">
        <v>567</v>
      </c>
      <c r="C25638" s="267" t="s">
        <v>568</v>
      </c>
      <c r="D25638" s="267" t="s">
        <v>4952</v>
      </c>
      <c r="E25638" s="267" t="s">
        <v>4961</v>
      </c>
      <c r="F25638" s="267" t="s">
        <v>571</v>
      </c>
      <c r="G25638" s="267">
        <v>0</v>
      </c>
      <c r="H25638" s="267">
        <v>2.2166204986060299E-5</v>
      </c>
      <c r="I25638" s="267">
        <v>0</v>
      </c>
      <c r="J25638" s="267">
        <v>0</v>
      </c>
      <c r="K25638" s="267">
        <v>2.2166204986060299E-5</v>
      </c>
      <c r="L25638" s="267">
        <v>13.6166693954686</v>
      </c>
      <c r="M25638" s="267" t="b">
        <f>OR(O25638='PERAC-ngpPrcsTnD-mthncptr'!$B$1,O25638='PERAC-ngpPrcsTnD-mthncptr'!$C$1,O25638='PERAC-ngpPrcsTnD-mthncptr'!$D$1)</f>
        <v>0</v>
      </c>
      <c r="N25638" s="267">
        <f>IF(M25638=TRUE,L25638+'NPV Calcs'!$D$14,L25638)</f>
        <v>13.6166693954686</v>
      </c>
      <c r="O25638" s="267" t="str">
        <f>INDEX('EPA Tech to Policy Mapping'!$D:$D,MATCH(F25638,'EPA Tech to Policy Mapping'!$C:$C,0))</f>
        <v>waste - methane capture</v>
      </c>
    </row>
    <row r="25639" spans="1:15" hidden="1" x14ac:dyDescent="0.35">
      <c r="A25639" s="267">
        <v>2050</v>
      </c>
      <c r="B25639" s="267" t="s">
        <v>567</v>
      </c>
      <c r="C25639" s="267" t="s">
        <v>568</v>
      </c>
      <c r="D25639" s="267" t="s">
        <v>4952</v>
      </c>
      <c r="E25639" s="267" t="s">
        <v>4961</v>
      </c>
      <c r="F25639" s="267" t="s">
        <v>571</v>
      </c>
      <c r="G25639" s="267">
        <v>0</v>
      </c>
      <c r="H25639" s="267">
        <v>1.06410528070893E-4</v>
      </c>
      <c r="I25639" s="267">
        <v>0</v>
      </c>
      <c r="J25639" s="267">
        <v>0</v>
      </c>
      <c r="K25639" s="267">
        <v>1.06410528070893E-4</v>
      </c>
      <c r="L25639" s="267">
        <v>1.8116223292224301</v>
      </c>
      <c r="M25639" s="267" t="b">
        <f>OR(O25639='PERAC-ngpPrcsTnD-mthncptr'!$B$1,O25639='PERAC-ngpPrcsTnD-mthncptr'!$C$1,O25639='PERAC-ngpPrcsTnD-mthncptr'!$D$1)</f>
        <v>0</v>
      </c>
      <c r="N25639" s="267">
        <f>IF(M25639=TRUE,L25639+'NPV Calcs'!$D$14,L25639)</f>
        <v>1.8116223292224301</v>
      </c>
      <c r="O25639" s="267" t="str">
        <f>INDEX('EPA Tech to Policy Mapping'!$D:$D,MATCH(F25639,'EPA Tech to Policy Mapping'!$C:$C,0))</f>
        <v>waste - methane capture</v>
      </c>
    </row>
    <row r="25640" spans="1:15" hidden="1" x14ac:dyDescent="0.35">
      <c r="A25640" s="267">
        <v>2045</v>
      </c>
      <c r="B25640" s="267" t="s">
        <v>567</v>
      </c>
      <c r="C25640" s="267" t="s">
        <v>568</v>
      </c>
      <c r="D25640" s="267" t="s">
        <v>4952</v>
      </c>
      <c r="E25640" s="267" t="s">
        <v>4961</v>
      </c>
      <c r="F25640" s="267" t="s">
        <v>571</v>
      </c>
      <c r="G25640" s="267">
        <v>0</v>
      </c>
      <c r="H25640" s="267">
        <v>1.29894612304916E-4</v>
      </c>
      <c r="I25640" s="267">
        <v>0</v>
      </c>
      <c r="J25640" s="267">
        <v>0</v>
      </c>
      <c r="K25640" s="267">
        <v>1.29894612304916E-4</v>
      </c>
      <c r="L25640" s="267">
        <v>14.3073857277505</v>
      </c>
      <c r="M25640" s="267" t="b">
        <f>OR(O25640='PERAC-ngpPrcsTnD-mthncptr'!$B$1,O25640='PERAC-ngpPrcsTnD-mthncptr'!$C$1,O25640='PERAC-ngpPrcsTnD-mthncptr'!$D$1)</f>
        <v>0</v>
      </c>
      <c r="N25640" s="267">
        <f>IF(M25640=TRUE,L25640+'NPV Calcs'!$D$14,L25640)</f>
        <v>14.3073857277505</v>
      </c>
      <c r="O25640" s="267" t="str">
        <f>INDEX('EPA Tech to Policy Mapping'!$D:$D,MATCH(F25640,'EPA Tech to Policy Mapping'!$C:$C,0))</f>
        <v>waste - methane capture</v>
      </c>
    </row>
    <row r="25641" spans="1:15" hidden="1" x14ac:dyDescent="0.35">
      <c r="A25641" s="267">
        <v>2040</v>
      </c>
      <c r="B25641" s="267" t="s">
        <v>4954</v>
      </c>
      <c r="C25641" s="267" t="s">
        <v>527</v>
      </c>
      <c r="D25641" s="267" t="s">
        <v>4952</v>
      </c>
      <c r="E25641" s="267" t="s">
        <v>4960</v>
      </c>
      <c r="F25641" s="267" t="s">
        <v>531</v>
      </c>
      <c r="G25641" s="267">
        <v>0</v>
      </c>
      <c r="H25641" s="267">
        <v>0</v>
      </c>
      <c r="I25641" s="267">
        <v>3.8571516865664802E-4</v>
      </c>
      <c r="J25641" s="267">
        <v>0</v>
      </c>
      <c r="K25641" s="267">
        <v>3.8571516865664802E-4</v>
      </c>
      <c r="L25641" s="267">
        <v>30.085670030522099</v>
      </c>
      <c r="M25641" s="267" t="b">
        <f>OR(O25641='PERAC-ngpPrcsTnD-mthncptr'!$B$1,O25641='PERAC-ngpPrcsTnD-mthncptr'!$C$1,O25641='PERAC-ngpPrcsTnD-mthncptr'!$D$1)</f>
        <v>0</v>
      </c>
      <c r="N25641" s="267">
        <f>IF(M25641=TRUE,L25641+'NPV Calcs'!$D$14,L25641)</f>
        <v>30.085670030522099</v>
      </c>
      <c r="O25641" s="267" t="str">
        <f>INDEX('EPA Tech to Policy Mapping'!$D:$D,MATCH(F25641,'EPA Tech to Policy Mapping'!$C:$C,0))</f>
        <v>chemicals - N2O abatement</v>
      </c>
    </row>
    <row r="25642" spans="1:15" hidden="1" x14ac:dyDescent="0.35">
      <c r="A25642" s="267">
        <v>2035</v>
      </c>
      <c r="B25642" s="267" t="s">
        <v>4954</v>
      </c>
      <c r="C25642" s="267" t="s">
        <v>527</v>
      </c>
      <c r="D25642" s="267" t="s">
        <v>4952</v>
      </c>
      <c r="E25642" s="267" t="s">
        <v>4960</v>
      </c>
      <c r="F25642" s="267" t="s">
        <v>531</v>
      </c>
      <c r="G25642" s="267">
        <v>0</v>
      </c>
      <c r="H25642" s="267">
        <v>0</v>
      </c>
      <c r="I25642" s="267">
        <v>4.6781503450347203E-4</v>
      </c>
      <c r="J25642" s="267">
        <v>0</v>
      </c>
      <c r="K25642" s="267">
        <v>4.6781503450347203E-4</v>
      </c>
      <c r="L25642" s="267">
        <v>9.3546193830899096</v>
      </c>
      <c r="M25642" s="267" t="b">
        <f>OR(O25642='PERAC-ngpPrcsTnD-mthncptr'!$B$1,O25642='PERAC-ngpPrcsTnD-mthncptr'!$C$1,O25642='PERAC-ngpPrcsTnD-mthncptr'!$D$1)</f>
        <v>0</v>
      </c>
      <c r="N25642" s="267">
        <f>IF(M25642=TRUE,L25642+'NPV Calcs'!$D$14,L25642)</f>
        <v>9.3546193830899096</v>
      </c>
      <c r="O25642" s="267" t="str">
        <f>INDEX('EPA Tech to Policy Mapping'!$D:$D,MATCH(F25642,'EPA Tech to Policy Mapping'!$C:$C,0))</f>
        <v>chemicals - N2O abatement</v>
      </c>
    </row>
    <row r="25643" spans="1:15" hidden="1" x14ac:dyDescent="0.35">
      <c r="A25643" s="267">
        <v>2050</v>
      </c>
      <c r="B25643" s="267" t="s">
        <v>4954</v>
      </c>
      <c r="C25643" s="267" t="s">
        <v>527</v>
      </c>
      <c r="D25643" s="267" t="s">
        <v>4952</v>
      </c>
      <c r="E25643" s="267" t="s">
        <v>4960</v>
      </c>
      <c r="F25643" s="267" t="s">
        <v>531</v>
      </c>
      <c r="G25643" s="267">
        <v>0</v>
      </c>
      <c r="H25643" s="267">
        <v>0</v>
      </c>
      <c r="I25643" s="267">
        <v>5.116578879728E-4</v>
      </c>
      <c r="J25643" s="267">
        <v>0</v>
      </c>
      <c r="K25643" s="267">
        <v>5.116578879728E-4</v>
      </c>
      <c r="L25643" s="267">
        <v>29.632677328975799</v>
      </c>
      <c r="M25643" s="267" t="b">
        <f>OR(O25643='PERAC-ngpPrcsTnD-mthncptr'!$B$1,O25643='PERAC-ngpPrcsTnD-mthncptr'!$C$1,O25643='PERAC-ngpPrcsTnD-mthncptr'!$D$1)</f>
        <v>0</v>
      </c>
      <c r="N25643" s="267">
        <f>IF(M25643=TRUE,L25643+'NPV Calcs'!$D$14,L25643)</f>
        <v>29.632677328975799</v>
      </c>
      <c r="O25643" s="267" t="str">
        <f>INDEX('EPA Tech to Policy Mapping'!$D:$D,MATCH(F25643,'EPA Tech to Policy Mapping'!$C:$C,0))</f>
        <v>chemicals - N2O abatement</v>
      </c>
    </row>
    <row r="25644" spans="1:15" hidden="1" x14ac:dyDescent="0.35">
      <c r="A25644" s="267">
        <v>2030</v>
      </c>
      <c r="B25644" s="267" t="s">
        <v>4954</v>
      </c>
      <c r="C25644" s="267" t="s">
        <v>527</v>
      </c>
      <c r="D25644" s="267" t="s">
        <v>4952</v>
      </c>
      <c r="E25644" s="267" t="s">
        <v>4960</v>
      </c>
      <c r="F25644" s="267" t="s">
        <v>531</v>
      </c>
      <c r="G25644" s="267">
        <v>0</v>
      </c>
      <c r="H25644" s="267">
        <v>0</v>
      </c>
      <c r="I25644" s="267">
        <v>4.5307052156507902E-4</v>
      </c>
      <c r="J25644" s="267">
        <v>0</v>
      </c>
      <c r="K25644" s="267">
        <v>4.5307052156507902E-4</v>
      </c>
      <c r="L25644" s="267">
        <v>9.5711451097888407</v>
      </c>
      <c r="M25644" s="267" t="b">
        <f>OR(O25644='PERAC-ngpPrcsTnD-mthncptr'!$B$1,O25644='PERAC-ngpPrcsTnD-mthncptr'!$C$1,O25644='PERAC-ngpPrcsTnD-mthncptr'!$D$1)</f>
        <v>0</v>
      </c>
      <c r="N25644" s="267">
        <f>IF(M25644=TRUE,L25644+'NPV Calcs'!$D$14,L25644)</f>
        <v>9.5711451097888407</v>
      </c>
      <c r="O25644" s="267" t="str">
        <f>INDEX('EPA Tech to Policy Mapping'!$D:$D,MATCH(F25644,'EPA Tech to Policy Mapping'!$C:$C,0))</f>
        <v>chemicals - N2O abatement</v>
      </c>
    </row>
    <row r="25645" spans="1:15" hidden="1" x14ac:dyDescent="0.35">
      <c r="A25645" s="267">
        <v>2040</v>
      </c>
      <c r="B25645" s="267" t="s">
        <v>4954</v>
      </c>
      <c r="C25645" s="267" t="s">
        <v>527</v>
      </c>
      <c r="D25645" s="267" t="s">
        <v>4952</v>
      </c>
      <c r="E25645" s="267" t="s">
        <v>4960</v>
      </c>
      <c r="F25645" s="267" t="s">
        <v>531</v>
      </c>
      <c r="G25645" s="267">
        <v>0</v>
      </c>
      <c r="H25645" s="267">
        <v>0</v>
      </c>
      <c r="I25645" s="267">
        <v>5.78572752984971E-4</v>
      </c>
      <c r="J25645" s="267">
        <v>0</v>
      </c>
      <c r="K25645" s="267">
        <v>5.78572752984971E-4</v>
      </c>
      <c r="L25645" s="267">
        <v>13.2327598687256</v>
      </c>
      <c r="M25645" s="267" t="b">
        <f>OR(O25645='PERAC-ngpPrcsTnD-mthncptr'!$B$1,O25645='PERAC-ngpPrcsTnD-mthncptr'!$C$1,O25645='PERAC-ngpPrcsTnD-mthncptr'!$D$1)</f>
        <v>0</v>
      </c>
      <c r="N25645" s="267">
        <f>IF(M25645=TRUE,L25645+'NPV Calcs'!$D$14,L25645)</f>
        <v>13.2327598687256</v>
      </c>
      <c r="O25645" s="267" t="str">
        <f>INDEX('EPA Tech to Policy Mapping'!$D:$D,MATCH(F25645,'EPA Tech to Policy Mapping'!$C:$C,0))</f>
        <v>chemicals - N2O abatement</v>
      </c>
    </row>
    <row r="25646" spans="1:15" hidden="1" x14ac:dyDescent="0.35">
      <c r="A25646" s="267">
        <v>2035</v>
      </c>
      <c r="B25646" s="267" t="s">
        <v>4954</v>
      </c>
      <c r="C25646" s="267" t="s">
        <v>527</v>
      </c>
      <c r="D25646" s="267" t="s">
        <v>4952</v>
      </c>
      <c r="E25646" s="267" t="s">
        <v>4960</v>
      </c>
      <c r="F25646" s="267" t="s">
        <v>531</v>
      </c>
      <c r="G25646" s="267">
        <v>0</v>
      </c>
      <c r="H25646" s="267">
        <v>0</v>
      </c>
      <c r="I25646" s="267">
        <v>3.7425202760277802E-4</v>
      </c>
      <c r="J25646" s="267">
        <v>0</v>
      </c>
      <c r="K25646" s="267">
        <v>3.7425202760277802E-4</v>
      </c>
      <c r="L25646" s="267">
        <v>30.712709886625099</v>
      </c>
      <c r="M25646" s="267" t="b">
        <f>OR(O25646='PERAC-ngpPrcsTnD-mthncptr'!$B$1,O25646='PERAC-ngpPrcsTnD-mthncptr'!$C$1,O25646='PERAC-ngpPrcsTnD-mthncptr'!$D$1)</f>
        <v>0</v>
      </c>
      <c r="N25646" s="267">
        <f>IF(M25646=TRUE,L25646+'NPV Calcs'!$D$14,L25646)</f>
        <v>30.712709886625099</v>
      </c>
      <c r="O25646" s="267" t="str">
        <f>INDEX('EPA Tech to Policy Mapping'!$D:$D,MATCH(F25646,'EPA Tech to Policy Mapping'!$C:$C,0))</f>
        <v>chemicals - N2O abatement</v>
      </c>
    </row>
    <row r="25647" spans="1:15" hidden="1" x14ac:dyDescent="0.35">
      <c r="A25647" s="267">
        <v>2030</v>
      </c>
      <c r="B25647" s="267" t="s">
        <v>4954</v>
      </c>
      <c r="C25647" s="267" t="s">
        <v>527</v>
      </c>
      <c r="D25647" s="267" t="s">
        <v>4952</v>
      </c>
      <c r="E25647" s="267" t="s">
        <v>4960</v>
      </c>
      <c r="F25647" s="267" t="s">
        <v>531</v>
      </c>
      <c r="G25647" s="267">
        <v>0</v>
      </c>
      <c r="H25647" s="267">
        <v>0</v>
      </c>
      <c r="I25647" s="267">
        <v>4.5307052156507902E-4</v>
      </c>
      <c r="J25647" s="267">
        <v>0</v>
      </c>
      <c r="K25647" s="267">
        <v>4.5307052156507902E-4</v>
      </c>
      <c r="L25647" s="267">
        <v>32.0627418770869</v>
      </c>
      <c r="M25647" s="267" t="b">
        <f>OR(O25647='PERAC-ngpPrcsTnD-mthncptr'!$B$1,O25647='PERAC-ngpPrcsTnD-mthncptr'!$C$1,O25647='PERAC-ngpPrcsTnD-mthncptr'!$D$1)</f>
        <v>0</v>
      </c>
      <c r="N25647" s="267">
        <f>IF(M25647=TRUE,L25647+'NPV Calcs'!$D$14,L25647)</f>
        <v>32.0627418770869</v>
      </c>
      <c r="O25647" s="267" t="str">
        <f>INDEX('EPA Tech to Policy Mapping'!$D:$D,MATCH(F25647,'EPA Tech to Policy Mapping'!$C:$C,0))</f>
        <v>chemicals - N2O abatement</v>
      </c>
    </row>
    <row r="25648" spans="1:15" hidden="1" x14ac:dyDescent="0.35">
      <c r="A25648" s="267">
        <v>2030</v>
      </c>
      <c r="B25648" s="267" t="s">
        <v>4954</v>
      </c>
      <c r="C25648" s="267" t="s">
        <v>527</v>
      </c>
      <c r="D25648" s="267" t="s">
        <v>4952</v>
      </c>
      <c r="E25648" s="267" t="s">
        <v>4960</v>
      </c>
      <c r="F25648" s="267" t="s">
        <v>531</v>
      </c>
      <c r="G25648" s="267">
        <v>0</v>
      </c>
      <c r="H25648" s="267">
        <v>0</v>
      </c>
      <c r="I25648" s="267">
        <v>5.4368462587809404E-4</v>
      </c>
      <c r="J25648" s="267">
        <v>0</v>
      </c>
      <c r="K25648" s="267">
        <v>5.4368462587809404E-4</v>
      </c>
      <c r="L25648" s="267">
        <v>13.8212289082078</v>
      </c>
      <c r="M25648" s="267" t="b">
        <f>OR(O25648='PERAC-ngpPrcsTnD-mthncptr'!$B$1,O25648='PERAC-ngpPrcsTnD-mthncptr'!$C$1,O25648='PERAC-ngpPrcsTnD-mthncptr'!$D$1)</f>
        <v>0</v>
      </c>
      <c r="N25648" s="267">
        <f>IF(M25648=TRUE,L25648+'NPV Calcs'!$D$14,L25648)</f>
        <v>13.8212289082078</v>
      </c>
      <c r="O25648" s="267" t="str">
        <f>INDEX('EPA Tech to Policy Mapping'!$D:$D,MATCH(F25648,'EPA Tech to Policy Mapping'!$C:$C,0))</f>
        <v>chemicals - N2O abatement</v>
      </c>
    </row>
    <row r="25649" spans="1:15" hidden="1" x14ac:dyDescent="0.35">
      <c r="A25649" s="267">
        <v>2030</v>
      </c>
      <c r="B25649" s="267" t="s">
        <v>4954</v>
      </c>
      <c r="C25649" s="267" t="s">
        <v>527</v>
      </c>
      <c r="D25649" s="267" t="s">
        <v>4952</v>
      </c>
      <c r="E25649" s="267" t="s">
        <v>4960</v>
      </c>
      <c r="F25649" s="267" t="s">
        <v>531</v>
      </c>
      <c r="G25649" s="267">
        <v>0</v>
      </c>
      <c r="H25649" s="267">
        <v>0</v>
      </c>
      <c r="I25649" s="267">
        <v>3.6245641725206302E-4</v>
      </c>
      <c r="J25649" s="267">
        <v>0</v>
      </c>
      <c r="K25649" s="267">
        <v>3.6245641725206302E-4</v>
      </c>
      <c r="L25649" s="267">
        <v>31.4235984385544</v>
      </c>
      <c r="M25649" s="267" t="b">
        <f>OR(O25649='PERAC-ngpPrcsTnD-mthncptr'!$B$1,O25649='PERAC-ngpPrcsTnD-mthncptr'!$C$1,O25649='PERAC-ngpPrcsTnD-mthncptr'!$D$1)</f>
        <v>0</v>
      </c>
      <c r="N25649" s="267">
        <f>IF(M25649=TRUE,L25649+'NPV Calcs'!$D$14,L25649)</f>
        <v>31.4235984385544</v>
      </c>
      <c r="O25649" s="267" t="str">
        <f>INDEX('EPA Tech to Policy Mapping'!$D:$D,MATCH(F25649,'EPA Tech to Policy Mapping'!$C:$C,0))</f>
        <v>chemicals - N2O abatement</v>
      </c>
    </row>
    <row r="25650" spans="1:15" hidden="1" x14ac:dyDescent="0.35">
      <c r="A25650" s="267">
        <v>2045</v>
      </c>
      <c r="B25650" s="267" t="s">
        <v>4954</v>
      </c>
      <c r="C25650" s="267" t="s">
        <v>527</v>
      </c>
      <c r="D25650" s="267" t="s">
        <v>4952</v>
      </c>
      <c r="E25650" s="267" t="s">
        <v>4960</v>
      </c>
      <c r="F25650" s="267" t="s">
        <v>531</v>
      </c>
      <c r="G25650" s="267">
        <v>0</v>
      </c>
      <c r="H25650" s="267">
        <v>0</v>
      </c>
      <c r="I25650" s="267">
        <v>4.9689979822933395E-4</v>
      </c>
      <c r="J25650" s="267">
        <v>0</v>
      </c>
      <c r="K25650" s="267">
        <v>4.9689979822933395E-4</v>
      </c>
      <c r="L25650" s="267">
        <v>30.1324163932807</v>
      </c>
      <c r="M25650" s="267" t="b">
        <f>OR(O25650='PERAC-ngpPrcsTnD-mthncptr'!$B$1,O25650='PERAC-ngpPrcsTnD-mthncptr'!$C$1,O25650='PERAC-ngpPrcsTnD-mthncptr'!$D$1)</f>
        <v>0</v>
      </c>
      <c r="N25650" s="267">
        <f>IF(M25650=TRUE,L25650+'NPV Calcs'!$D$14,L25650)</f>
        <v>30.1324163932807</v>
      </c>
      <c r="O25650" s="267" t="str">
        <f>INDEX('EPA Tech to Policy Mapping'!$D:$D,MATCH(F25650,'EPA Tech to Policy Mapping'!$C:$C,0))</f>
        <v>chemicals - N2O abatement</v>
      </c>
    </row>
    <row r="25651" spans="1:15" hidden="1" x14ac:dyDescent="0.35">
      <c r="A25651" s="267">
        <v>2050</v>
      </c>
      <c r="B25651" s="267" t="s">
        <v>4954</v>
      </c>
      <c r="C25651" s="267" t="s">
        <v>527</v>
      </c>
      <c r="D25651" s="267" t="s">
        <v>4952</v>
      </c>
      <c r="E25651" s="267" t="s">
        <v>4960</v>
      </c>
      <c r="F25651" s="267" t="s">
        <v>531</v>
      </c>
      <c r="G25651" s="267">
        <v>0</v>
      </c>
      <c r="H25651" s="267">
        <v>0</v>
      </c>
      <c r="I25651" s="267">
        <v>6.1398946556735995E-4</v>
      </c>
      <c r="J25651" s="267">
        <v>0</v>
      </c>
      <c r="K25651" s="267">
        <v>6.1398946556735995E-4</v>
      </c>
      <c r="L25651" s="267">
        <v>12.7737053211759</v>
      </c>
      <c r="M25651" s="267" t="b">
        <f>OR(O25651='PERAC-ngpPrcsTnD-mthncptr'!$B$1,O25651='PERAC-ngpPrcsTnD-mthncptr'!$C$1,O25651='PERAC-ngpPrcsTnD-mthncptr'!$D$1)</f>
        <v>0</v>
      </c>
      <c r="N25651" s="267">
        <f>IF(M25651=TRUE,L25651+'NPV Calcs'!$D$14,L25651)</f>
        <v>12.7737053211759</v>
      </c>
      <c r="O25651" s="267" t="str">
        <f>INDEX('EPA Tech to Policy Mapping'!$D:$D,MATCH(F25651,'EPA Tech to Policy Mapping'!$C:$C,0))</f>
        <v>chemicals - N2O abatement</v>
      </c>
    </row>
    <row r="25652" spans="1:15" hidden="1" x14ac:dyDescent="0.35">
      <c r="A25652" s="267">
        <v>2025</v>
      </c>
      <c r="B25652" s="267" t="s">
        <v>4954</v>
      </c>
      <c r="C25652" s="267" t="s">
        <v>527</v>
      </c>
      <c r="D25652" s="267" t="s">
        <v>4952</v>
      </c>
      <c r="E25652" s="267" t="s">
        <v>4960</v>
      </c>
      <c r="F25652" s="267" t="s">
        <v>531</v>
      </c>
      <c r="G25652" s="267">
        <v>0</v>
      </c>
      <c r="H25652" s="267">
        <v>0</v>
      </c>
      <c r="I25652" s="267">
        <v>4.3833750945625801E-4</v>
      </c>
      <c r="J25652" s="267">
        <v>0</v>
      </c>
      <c r="K25652" s="267">
        <v>4.3833750945625801E-4</v>
      </c>
      <c r="L25652" s="267">
        <v>9.8172116572422006</v>
      </c>
      <c r="M25652" s="267" t="b">
        <f>OR(O25652='PERAC-ngpPrcsTnD-mthncptr'!$B$1,O25652='PERAC-ngpPrcsTnD-mthncptr'!$C$1,O25652='PERAC-ngpPrcsTnD-mthncptr'!$D$1)</f>
        <v>0</v>
      </c>
      <c r="N25652" s="267">
        <f>IF(M25652=TRUE,L25652+'NPV Calcs'!$D$14,L25652)</f>
        <v>9.8172116572422006</v>
      </c>
      <c r="O25652" s="267" t="str">
        <f>INDEX('EPA Tech to Policy Mapping'!$D:$D,MATCH(F25652,'EPA Tech to Policy Mapping'!$C:$C,0))</f>
        <v>chemicals - N2O abatement</v>
      </c>
    </row>
    <row r="25653" spans="1:15" hidden="1" x14ac:dyDescent="0.35">
      <c r="A25653" s="267">
        <v>2025</v>
      </c>
      <c r="B25653" s="267" t="s">
        <v>4954</v>
      </c>
      <c r="C25653" s="267" t="s">
        <v>527</v>
      </c>
      <c r="D25653" s="267" t="s">
        <v>4952</v>
      </c>
      <c r="E25653" s="267" t="s">
        <v>4960</v>
      </c>
      <c r="F25653" s="267" t="s">
        <v>531</v>
      </c>
      <c r="G25653" s="267">
        <v>0</v>
      </c>
      <c r="H25653" s="267">
        <v>0</v>
      </c>
      <c r="I25653" s="267">
        <v>3.50670007565006E-4</v>
      </c>
      <c r="J25653" s="267">
        <v>0</v>
      </c>
      <c r="K25653" s="267">
        <v>3.50670007565006E-4</v>
      </c>
      <c r="L25653" s="267">
        <v>32.231474224329297</v>
      </c>
      <c r="M25653" s="267" t="b">
        <f>OR(O25653='PERAC-ngpPrcsTnD-mthncptr'!$B$1,O25653='PERAC-ngpPrcsTnD-mthncptr'!$C$1,O25653='PERAC-ngpPrcsTnD-mthncptr'!$D$1)</f>
        <v>0</v>
      </c>
      <c r="N25653" s="267">
        <f>IF(M25653=TRUE,L25653+'NPV Calcs'!$D$14,L25653)</f>
        <v>32.231474224329297</v>
      </c>
      <c r="O25653" s="267" t="str">
        <f>INDEX('EPA Tech to Policy Mapping'!$D:$D,MATCH(F25653,'EPA Tech to Policy Mapping'!$C:$C,0))</f>
        <v>chemicals - N2O abatement</v>
      </c>
    </row>
    <row r="25654" spans="1:15" hidden="1" x14ac:dyDescent="0.35">
      <c r="A25654" s="267">
        <v>2025</v>
      </c>
      <c r="B25654" s="267" t="s">
        <v>4954</v>
      </c>
      <c r="C25654" s="267" t="s">
        <v>527</v>
      </c>
      <c r="D25654" s="267" t="s">
        <v>4952</v>
      </c>
      <c r="E25654" s="267" t="s">
        <v>4960</v>
      </c>
      <c r="F25654" s="267" t="s">
        <v>531</v>
      </c>
      <c r="G25654" s="267">
        <v>0</v>
      </c>
      <c r="H25654" s="267">
        <v>0</v>
      </c>
      <c r="I25654" s="267">
        <v>4.3833750945625801E-4</v>
      </c>
      <c r="J25654" s="267">
        <v>0</v>
      </c>
      <c r="K25654" s="267">
        <v>4.3833750945625801E-4</v>
      </c>
      <c r="L25654" s="267">
        <v>32.887049533598599</v>
      </c>
      <c r="M25654" s="267" t="b">
        <f>OR(O25654='PERAC-ngpPrcsTnD-mthncptr'!$B$1,O25654='PERAC-ngpPrcsTnD-mthncptr'!$C$1,O25654='PERAC-ngpPrcsTnD-mthncptr'!$D$1)</f>
        <v>0</v>
      </c>
      <c r="N25654" s="267">
        <f>IF(M25654=TRUE,L25654+'NPV Calcs'!$D$14,L25654)</f>
        <v>32.887049533598599</v>
      </c>
      <c r="O25654" s="267" t="str">
        <f>INDEX('EPA Tech to Policy Mapping'!$D:$D,MATCH(F25654,'EPA Tech to Policy Mapping'!$C:$C,0))</f>
        <v>chemicals - N2O abatement</v>
      </c>
    </row>
    <row r="25655" spans="1:15" hidden="1" x14ac:dyDescent="0.35">
      <c r="A25655" s="267">
        <v>2045</v>
      </c>
      <c r="B25655" s="267" t="s">
        <v>4954</v>
      </c>
      <c r="C25655" s="267" t="s">
        <v>527</v>
      </c>
      <c r="D25655" s="267" t="s">
        <v>4952</v>
      </c>
      <c r="E25655" s="267" t="s">
        <v>4960</v>
      </c>
      <c r="F25655" s="267" t="s">
        <v>531</v>
      </c>
      <c r="G25655" s="267">
        <v>0</v>
      </c>
      <c r="H25655" s="267">
        <v>0</v>
      </c>
      <c r="I25655" s="267">
        <v>3.9751983858346801E-4</v>
      </c>
      <c r="J25655" s="267">
        <v>0</v>
      </c>
      <c r="K25655" s="267">
        <v>3.9751983858346801E-4</v>
      </c>
      <c r="L25655" s="267">
        <v>29.53175234843</v>
      </c>
      <c r="M25655" s="267" t="b">
        <f>OR(O25655='PERAC-ngpPrcsTnD-mthncptr'!$B$1,O25655='PERAC-ngpPrcsTnD-mthncptr'!$C$1,O25655='PERAC-ngpPrcsTnD-mthncptr'!$D$1)</f>
        <v>0</v>
      </c>
      <c r="N25655" s="267">
        <f>IF(M25655=TRUE,L25655+'NPV Calcs'!$D$14,L25655)</f>
        <v>29.53175234843</v>
      </c>
      <c r="O25655" s="267" t="str">
        <f>INDEX('EPA Tech to Policy Mapping'!$D:$D,MATCH(F25655,'EPA Tech to Policy Mapping'!$C:$C,0))</f>
        <v>chemicals - N2O abatement</v>
      </c>
    </row>
    <row r="25656" spans="1:15" hidden="1" x14ac:dyDescent="0.35">
      <c r="A25656" s="267">
        <v>2050</v>
      </c>
      <c r="B25656" s="267" t="s">
        <v>4954</v>
      </c>
      <c r="C25656" s="267" t="s">
        <v>527</v>
      </c>
      <c r="D25656" s="267" t="s">
        <v>4952</v>
      </c>
      <c r="E25656" s="267" t="s">
        <v>4960</v>
      </c>
      <c r="F25656" s="267" t="s">
        <v>531</v>
      </c>
      <c r="G25656" s="267">
        <v>0</v>
      </c>
      <c r="H25656" s="267">
        <v>0</v>
      </c>
      <c r="I25656" s="267">
        <v>5.116578879728E-4</v>
      </c>
      <c r="J25656" s="267">
        <v>0</v>
      </c>
      <c r="K25656" s="267">
        <v>5.116578879728E-4</v>
      </c>
      <c r="L25656" s="267">
        <v>8.8457392631745204</v>
      </c>
      <c r="M25656" s="267" t="b">
        <f>OR(O25656='PERAC-ngpPrcsTnD-mthncptr'!$B$1,O25656='PERAC-ngpPrcsTnD-mthncptr'!$C$1,O25656='PERAC-ngpPrcsTnD-mthncptr'!$D$1)</f>
        <v>0</v>
      </c>
      <c r="N25656" s="267">
        <f>IF(M25656=TRUE,L25656+'NPV Calcs'!$D$14,L25656)</f>
        <v>8.8457392631745204</v>
      </c>
      <c r="O25656" s="267" t="str">
        <f>INDEX('EPA Tech to Policy Mapping'!$D:$D,MATCH(F25656,'EPA Tech to Policy Mapping'!$C:$C,0))</f>
        <v>chemicals - N2O abatement</v>
      </c>
    </row>
    <row r="25657" spans="1:15" hidden="1" x14ac:dyDescent="0.35">
      <c r="A25657" s="267">
        <v>2045</v>
      </c>
      <c r="B25657" s="267" t="s">
        <v>4954</v>
      </c>
      <c r="C25657" s="267" t="s">
        <v>527</v>
      </c>
      <c r="D25657" s="267" t="s">
        <v>4952</v>
      </c>
      <c r="E25657" s="267" t="s">
        <v>4960</v>
      </c>
      <c r="F25657" s="267" t="s">
        <v>531</v>
      </c>
      <c r="G25657" s="267">
        <v>0</v>
      </c>
      <c r="H25657" s="267">
        <v>0</v>
      </c>
      <c r="I25657" s="267">
        <v>5.9627975787520098E-4</v>
      </c>
      <c r="J25657" s="267">
        <v>0</v>
      </c>
      <c r="K25657" s="267">
        <v>5.9627975787520098E-4</v>
      </c>
      <c r="L25657" s="267">
        <v>12.9891269475798</v>
      </c>
      <c r="M25657" s="267" t="b">
        <f>OR(O25657='PERAC-ngpPrcsTnD-mthncptr'!$B$1,O25657='PERAC-ngpPrcsTnD-mthncptr'!$C$1,O25657='PERAC-ngpPrcsTnD-mthncptr'!$D$1)</f>
        <v>0</v>
      </c>
      <c r="N25657" s="267">
        <f>IF(M25657=TRUE,L25657+'NPV Calcs'!$D$14,L25657)</f>
        <v>12.9891269475798</v>
      </c>
      <c r="O25657" s="267" t="str">
        <f>INDEX('EPA Tech to Policy Mapping'!$D:$D,MATCH(F25657,'EPA Tech to Policy Mapping'!$C:$C,0))</f>
        <v>chemicals - N2O abatement</v>
      </c>
    </row>
    <row r="25658" spans="1:15" hidden="1" x14ac:dyDescent="0.35">
      <c r="A25658" s="267">
        <v>2035</v>
      </c>
      <c r="B25658" s="267" t="s">
        <v>4954</v>
      </c>
      <c r="C25658" s="267" t="s">
        <v>527</v>
      </c>
      <c r="D25658" s="267" t="s">
        <v>4952</v>
      </c>
      <c r="E25658" s="267" t="s">
        <v>4960</v>
      </c>
      <c r="F25658" s="267" t="s">
        <v>531</v>
      </c>
      <c r="G25658" s="267">
        <v>0</v>
      </c>
      <c r="H25658" s="267">
        <v>0</v>
      </c>
      <c r="I25658" s="267">
        <v>5.6137804140416695E-4</v>
      </c>
      <c r="J25658" s="267">
        <v>0</v>
      </c>
      <c r="K25658" s="267">
        <v>5.6137804140416695E-4</v>
      </c>
      <c r="L25658" s="267">
        <v>13.508554552224901</v>
      </c>
      <c r="M25658" s="267" t="b">
        <f>OR(O25658='PERAC-ngpPrcsTnD-mthncptr'!$B$1,O25658='PERAC-ngpPrcsTnD-mthncptr'!$C$1,O25658='PERAC-ngpPrcsTnD-mthncptr'!$D$1)</f>
        <v>0</v>
      </c>
      <c r="N25658" s="267">
        <f>IF(M25658=TRUE,L25658+'NPV Calcs'!$D$14,L25658)</f>
        <v>13.508554552224901</v>
      </c>
      <c r="O25658" s="267" t="str">
        <f>INDEX('EPA Tech to Policy Mapping'!$D:$D,MATCH(F25658,'EPA Tech to Policy Mapping'!$C:$C,0))</f>
        <v>chemicals - N2O abatement</v>
      </c>
    </row>
    <row r="25659" spans="1:15" hidden="1" x14ac:dyDescent="0.35">
      <c r="A25659" s="267">
        <v>2035</v>
      </c>
      <c r="B25659" s="267" t="s">
        <v>4954</v>
      </c>
      <c r="C25659" s="267" t="s">
        <v>527</v>
      </c>
      <c r="D25659" s="267" t="s">
        <v>4952</v>
      </c>
      <c r="E25659" s="267" t="s">
        <v>4960</v>
      </c>
      <c r="F25659" s="267" t="s">
        <v>531</v>
      </c>
      <c r="G25659" s="267">
        <v>0</v>
      </c>
      <c r="H25659" s="267">
        <v>0</v>
      </c>
      <c r="I25659" s="267">
        <v>4.6781503450347203E-4</v>
      </c>
      <c r="J25659" s="267">
        <v>0</v>
      </c>
      <c r="K25659" s="267">
        <v>4.6781503450347203E-4</v>
      </c>
      <c r="L25659" s="267">
        <v>31.3373941360109</v>
      </c>
      <c r="M25659" s="267" t="b">
        <f>OR(O25659='PERAC-ngpPrcsTnD-mthncptr'!$B$1,O25659='PERAC-ngpPrcsTnD-mthncptr'!$C$1,O25659='PERAC-ngpPrcsTnD-mthncptr'!$D$1)</f>
        <v>0</v>
      </c>
      <c r="N25659" s="267">
        <f>IF(M25659=TRUE,L25659+'NPV Calcs'!$D$14,L25659)</f>
        <v>31.3373941360109</v>
      </c>
      <c r="O25659" s="267" t="str">
        <f>INDEX('EPA Tech to Policy Mapping'!$D:$D,MATCH(F25659,'EPA Tech to Policy Mapping'!$C:$C,0))</f>
        <v>chemicals - N2O abatement</v>
      </c>
    </row>
    <row r="25660" spans="1:15" hidden="1" x14ac:dyDescent="0.35">
      <c r="A25660" s="267">
        <v>2040</v>
      </c>
      <c r="B25660" s="267" t="s">
        <v>4954</v>
      </c>
      <c r="C25660" s="267" t="s">
        <v>527</v>
      </c>
      <c r="D25660" s="267" t="s">
        <v>4952</v>
      </c>
      <c r="E25660" s="267" t="s">
        <v>4960</v>
      </c>
      <c r="F25660" s="267" t="s">
        <v>531</v>
      </c>
      <c r="G25660" s="267">
        <v>0</v>
      </c>
      <c r="H25660" s="267">
        <v>0</v>
      </c>
      <c r="I25660" s="267">
        <v>4.8214396082080999E-4</v>
      </c>
      <c r="J25660" s="267">
        <v>0</v>
      </c>
      <c r="K25660" s="267">
        <v>4.8214396082080999E-4</v>
      </c>
      <c r="L25660" s="267">
        <v>30.697600539736801</v>
      </c>
      <c r="M25660" s="267" t="b">
        <f>OR(O25660='PERAC-ngpPrcsTnD-mthncptr'!$B$1,O25660='PERAC-ngpPrcsTnD-mthncptr'!$C$1,O25660='PERAC-ngpPrcsTnD-mthncptr'!$D$1)</f>
        <v>0</v>
      </c>
      <c r="N25660" s="267">
        <f>IF(M25660=TRUE,L25660+'NPV Calcs'!$D$14,L25660)</f>
        <v>30.697600539736801</v>
      </c>
      <c r="O25660" s="267" t="str">
        <f>INDEX('EPA Tech to Policy Mapping'!$D:$D,MATCH(F25660,'EPA Tech to Policy Mapping'!$C:$C,0))</f>
        <v>chemicals - N2O abatement</v>
      </c>
    </row>
    <row r="25661" spans="1:15" hidden="1" x14ac:dyDescent="0.35">
      <c r="A25661" s="267">
        <v>2045</v>
      </c>
      <c r="B25661" s="267" t="s">
        <v>4954</v>
      </c>
      <c r="C25661" s="267" t="s">
        <v>527</v>
      </c>
      <c r="D25661" s="267" t="s">
        <v>4952</v>
      </c>
      <c r="E25661" s="267" t="s">
        <v>4960</v>
      </c>
      <c r="F25661" s="267" t="s">
        <v>531</v>
      </c>
      <c r="G25661" s="267">
        <v>0</v>
      </c>
      <c r="H25661" s="267">
        <v>0</v>
      </c>
      <c r="I25661" s="267">
        <v>4.9689979822933395E-4</v>
      </c>
      <c r="J25661" s="267">
        <v>0</v>
      </c>
      <c r="K25661" s="267">
        <v>4.9689979822933395E-4</v>
      </c>
      <c r="L25661" s="267">
        <v>8.9949178680433004</v>
      </c>
      <c r="M25661" s="267" t="b">
        <f>OR(O25661='PERAC-ngpPrcsTnD-mthncptr'!$B$1,O25661='PERAC-ngpPrcsTnD-mthncptr'!$C$1,O25661='PERAC-ngpPrcsTnD-mthncptr'!$D$1)</f>
        <v>0</v>
      </c>
      <c r="N25661" s="267">
        <f>IF(M25661=TRUE,L25661+'NPV Calcs'!$D$14,L25661)</f>
        <v>8.9949178680433004</v>
      </c>
      <c r="O25661" s="267" t="str">
        <f>INDEX('EPA Tech to Policy Mapping'!$D:$D,MATCH(F25661,'EPA Tech to Policy Mapping'!$C:$C,0))</f>
        <v>chemicals - N2O abatement</v>
      </c>
    </row>
    <row r="25662" spans="1:15" hidden="1" x14ac:dyDescent="0.35">
      <c r="A25662" s="267">
        <v>2025</v>
      </c>
      <c r="B25662" s="267" t="s">
        <v>4954</v>
      </c>
      <c r="C25662" s="267" t="s">
        <v>527</v>
      </c>
      <c r="D25662" s="267" t="s">
        <v>4952</v>
      </c>
      <c r="E25662" s="267" t="s">
        <v>4960</v>
      </c>
      <c r="F25662" s="267" t="s">
        <v>531</v>
      </c>
      <c r="G25662" s="267">
        <v>0</v>
      </c>
      <c r="H25662" s="267">
        <v>0</v>
      </c>
      <c r="I25662" s="267">
        <v>5.2600501134750905E-4</v>
      </c>
      <c r="J25662" s="267">
        <v>0</v>
      </c>
      <c r="K25662" s="267">
        <v>5.2600501134750905E-4</v>
      </c>
      <c r="L25662" s="267">
        <v>14.176561738291699</v>
      </c>
      <c r="M25662" s="267" t="b">
        <f>OR(O25662='PERAC-ngpPrcsTnD-mthncptr'!$B$1,O25662='PERAC-ngpPrcsTnD-mthncptr'!$C$1,O25662='PERAC-ngpPrcsTnD-mthncptr'!$D$1)</f>
        <v>0</v>
      </c>
      <c r="N25662" s="267">
        <f>IF(M25662=TRUE,L25662+'NPV Calcs'!$D$14,L25662)</f>
        <v>14.176561738291699</v>
      </c>
      <c r="O25662" s="267" t="str">
        <f>INDEX('EPA Tech to Policy Mapping'!$D:$D,MATCH(F25662,'EPA Tech to Policy Mapping'!$C:$C,0))</f>
        <v>chemicals - N2O abatement</v>
      </c>
    </row>
    <row r="25663" spans="1:15" hidden="1" x14ac:dyDescent="0.35">
      <c r="A25663" s="267">
        <v>2050</v>
      </c>
      <c r="B25663" s="267" t="s">
        <v>4954</v>
      </c>
      <c r="C25663" s="267" t="s">
        <v>527</v>
      </c>
      <c r="D25663" s="267" t="s">
        <v>4952</v>
      </c>
      <c r="E25663" s="267" t="s">
        <v>4960</v>
      </c>
      <c r="F25663" s="267" t="s">
        <v>531</v>
      </c>
      <c r="G25663" s="267">
        <v>0</v>
      </c>
      <c r="H25663" s="267">
        <v>0</v>
      </c>
      <c r="I25663" s="267">
        <v>4.0932631037823999E-4</v>
      </c>
      <c r="J25663" s="267">
        <v>0</v>
      </c>
      <c r="K25663" s="267">
        <v>4.0932631037823999E-4</v>
      </c>
      <c r="L25663" s="267">
        <v>29.041975156542399</v>
      </c>
      <c r="M25663" s="267" t="b">
        <f>OR(O25663='PERAC-ngpPrcsTnD-mthncptr'!$B$1,O25663='PERAC-ngpPrcsTnD-mthncptr'!$C$1,O25663='PERAC-ngpPrcsTnD-mthncptr'!$D$1)</f>
        <v>0</v>
      </c>
      <c r="N25663" s="267">
        <f>IF(M25663=TRUE,L25663+'NPV Calcs'!$D$14,L25663)</f>
        <v>29.041975156542399</v>
      </c>
      <c r="O25663" s="267" t="str">
        <f>INDEX('EPA Tech to Policy Mapping'!$D:$D,MATCH(F25663,'EPA Tech to Policy Mapping'!$C:$C,0))</f>
        <v>chemicals - N2O abatement</v>
      </c>
    </row>
    <row r="25664" spans="1:15" hidden="1" x14ac:dyDescent="0.35">
      <c r="A25664" s="267">
        <v>2040</v>
      </c>
      <c r="B25664" s="267" t="s">
        <v>4954</v>
      </c>
      <c r="C25664" s="267" t="s">
        <v>527</v>
      </c>
      <c r="D25664" s="267" t="s">
        <v>4952</v>
      </c>
      <c r="E25664" s="267" t="s">
        <v>4960</v>
      </c>
      <c r="F25664" s="267" t="s">
        <v>531</v>
      </c>
      <c r="G25664" s="267">
        <v>0</v>
      </c>
      <c r="H25664" s="267">
        <v>0</v>
      </c>
      <c r="I25664" s="267">
        <v>4.8214396082080999E-4</v>
      </c>
      <c r="J25664" s="267">
        <v>0</v>
      </c>
      <c r="K25664" s="267">
        <v>4.8214396082080999E-4</v>
      </c>
      <c r="L25664" s="267">
        <v>9.16363268040155</v>
      </c>
      <c r="M25664" s="267" t="b">
        <f>OR(O25664='PERAC-ngpPrcsTnD-mthncptr'!$B$1,O25664='PERAC-ngpPrcsTnD-mthncptr'!$C$1,O25664='PERAC-ngpPrcsTnD-mthncptr'!$D$1)</f>
        <v>0</v>
      </c>
      <c r="N25664" s="267">
        <f>IF(M25664=TRUE,L25664+'NPV Calcs'!$D$14,L25664)</f>
        <v>9.16363268040155</v>
      </c>
      <c r="O25664" s="267" t="str">
        <f>INDEX('EPA Tech to Policy Mapping'!$D:$D,MATCH(F25664,'EPA Tech to Policy Mapping'!$C:$C,0))</f>
        <v>chemicals - N2O abatement</v>
      </c>
    </row>
    <row r="25665" spans="1:15" hidden="1" x14ac:dyDescent="0.35">
      <c r="A25665" s="267">
        <v>2050</v>
      </c>
      <c r="B25665" s="267" t="s">
        <v>4954</v>
      </c>
      <c r="C25665" s="267" t="s">
        <v>527</v>
      </c>
      <c r="D25665" s="267" t="s">
        <v>4952</v>
      </c>
      <c r="E25665" s="267" t="s">
        <v>4959</v>
      </c>
      <c r="F25665" s="267" t="s">
        <v>530</v>
      </c>
      <c r="G25665" s="267">
        <v>0</v>
      </c>
      <c r="H25665" s="267">
        <v>0</v>
      </c>
      <c r="I25665" s="267">
        <v>6.3273982428809503E-4</v>
      </c>
      <c r="J25665" s="267">
        <v>0</v>
      </c>
      <c r="K25665" s="267">
        <v>6.3273982428809503E-4</v>
      </c>
      <c r="L25665" s="267">
        <v>10.531845447699199</v>
      </c>
      <c r="M25665" s="267" t="b">
        <f>OR(O25665='PERAC-ngpPrcsTnD-mthncptr'!$B$1,O25665='PERAC-ngpPrcsTnD-mthncptr'!$C$1,O25665='PERAC-ngpPrcsTnD-mthncptr'!$D$1)</f>
        <v>0</v>
      </c>
      <c r="N25665" s="267">
        <f>IF(M25665=TRUE,L25665+'NPV Calcs'!$D$14,L25665)</f>
        <v>10.531845447699199</v>
      </c>
      <c r="O25665" s="267" t="str">
        <f>INDEX('EPA Tech to Policy Mapping'!$D:$D,MATCH(F25665,'EPA Tech to Policy Mapping'!$C:$C,0))</f>
        <v>chemicals - N2O abatement</v>
      </c>
    </row>
    <row r="25666" spans="1:15" hidden="1" x14ac:dyDescent="0.35">
      <c r="A25666" s="267">
        <v>2045</v>
      </c>
      <c r="B25666" s="267" t="s">
        <v>4954</v>
      </c>
      <c r="C25666" s="267" t="s">
        <v>527</v>
      </c>
      <c r="D25666" s="267" t="s">
        <v>4952</v>
      </c>
      <c r="E25666" s="267" t="s">
        <v>4959</v>
      </c>
      <c r="F25666" s="267" t="s">
        <v>530</v>
      </c>
      <c r="G25666" s="267">
        <v>0</v>
      </c>
      <c r="H25666" s="267">
        <v>0</v>
      </c>
      <c r="I25666" s="267">
        <v>6.16209298836978E-4</v>
      </c>
      <c r="J25666" s="267">
        <v>0</v>
      </c>
      <c r="K25666" s="267">
        <v>6.16209298836978E-4</v>
      </c>
      <c r="L25666" s="267">
        <v>10.738087428783899</v>
      </c>
      <c r="M25666" s="267" t="b">
        <f>OR(O25666='PERAC-ngpPrcsTnD-mthncptr'!$B$1,O25666='PERAC-ngpPrcsTnD-mthncptr'!$C$1,O25666='PERAC-ngpPrcsTnD-mthncptr'!$D$1)</f>
        <v>0</v>
      </c>
      <c r="N25666" s="267">
        <f>IF(M25666=TRUE,L25666+'NPV Calcs'!$D$14,L25666)</f>
        <v>10.738087428783899</v>
      </c>
      <c r="O25666" s="267" t="str">
        <f>INDEX('EPA Tech to Policy Mapping'!$D:$D,MATCH(F25666,'EPA Tech to Policy Mapping'!$C:$C,0))</f>
        <v>chemicals - N2O abatement</v>
      </c>
    </row>
    <row r="25667" spans="1:15" hidden="1" x14ac:dyDescent="0.35">
      <c r="A25667" s="267">
        <v>2030</v>
      </c>
      <c r="B25667" s="267" t="s">
        <v>4954</v>
      </c>
      <c r="C25667" s="267" t="s">
        <v>527</v>
      </c>
      <c r="D25667" s="267" t="s">
        <v>4952</v>
      </c>
      <c r="E25667" s="267" t="s">
        <v>4959</v>
      </c>
      <c r="F25667" s="267" t="s">
        <v>530</v>
      </c>
      <c r="G25667" s="267">
        <v>0</v>
      </c>
      <c r="H25667" s="267">
        <v>0</v>
      </c>
      <c r="I25667" s="267">
        <v>5.6725676881314501E-4</v>
      </c>
      <c r="J25667" s="267">
        <v>0</v>
      </c>
      <c r="K25667" s="267">
        <v>5.6725676881314501E-4</v>
      </c>
      <c r="L25667" s="267">
        <v>11.5516984752909</v>
      </c>
      <c r="M25667" s="267" t="b">
        <f>OR(O25667='PERAC-ngpPrcsTnD-mthncptr'!$B$1,O25667='PERAC-ngpPrcsTnD-mthncptr'!$C$1,O25667='PERAC-ngpPrcsTnD-mthncptr'!$D$1)</f>
        <v>0</v>
      </c>
      <c r="N25667" s="267">
        <f>IF(M25667=TRUE,L25667+'NPV Calcs'!$D$14,L25667)</f>
        <v>11.5516984752909</v>
      </c>
      <c r="O25667" s="267" t="str">
        <f>INDEX('EPA Tech to Policy Mapping'!$D:$D,MATCH(F25667,'EPA Tech to Policy Mapping'!$C:$C,0))</f>
        <v>chemicals - N2O abatement</v>
      </c>
    </row>
    <row r="25668" spans="1:15" hidden="1" x14ac:dyDescent="0.35">
      <c r="A25668" s="267">
        <v>2050</v>
      </c>
      <c r="B25668" s="267" t="s">
        <v>4954</v>
      </c>
      <c r="C25668" s="267" t="s">
        <v>527</v>
      </c>
      <c r="D25668" s="267" t="s">
        <v>4952</v>
      </c>
      <c r="E25668" s="267" t="s">
        <v>4959</v>
      </c>
      <c r="F25668" s="267" t="s">
        <v>530</v>
      </c>
      <c r="G25668" s="267">
        <v>0</v>
      </c>
      <c r="H25668" s="267">
        <v>0</v>
      </c>
      <c r="I25668" s="267">
        <v>5.2728318690674597E-4</v>
      </c>
      <c r="J25668" s="267">
        <v>0</v>
      </c>
      <c r="K25668" s="267">
        <v>5.2728318690674597E-4</v>
      </c>
      <c r="L25668" s="267">
        <v>24.431969423386001</v>
      </c>
      <c r="M25668" s="267" t="b">
        <f>OR(O25668='PERAC-ngpPrcsTnD-mthncptr'!$B$1,O25668='PERAC-ngpPrcsTnD-mthncptr'!$C$1,O25668='PERAC-ngpPrcsTnD-mthncptr'!$D$1)</f>
        <v>0</v>
      </c>
      <c r="N25668" s="267">
        <f>IF(M25668=TRUE,L25668+'NPV Calcs'!$D$14,L25668)</f>
        <v>24.431969423386001</v>
      </c>
      <c r="O25668" s="267" t="str">
        <f>INDEX('EPA Tech to Policy Mapping'!$D:$D,MATCH(F25668,'EPA Tech to Policy Mapping'!$C:$C,0))</f>
        <v>chemicals - N2O abatement</v>
      </c>
    </row>
    <row r="25669" spans="1:15" hidden="1" x14ac:dyDescent="0.35">
      <c r="A25669" s="267">
        <v>2025</v>
      </c>
      <c r="B25669" s="267" t="s">
        <v>4954</v>
      </c>
      <c r="C25669" s="267" t="s">
        <v>527</v>
      </c>
      <c r="D25669" s="267" t="s">
        <v>4952</v>
      </c>
      <c r="E25669" s="267" t="s">
        <v>4959</v>
      </c>
      <c r="F25669" s="267" t="s">
        <v>530</v>
      </c>
      <c r="G25669" s="267">
        <v>0</v>
      </c>
      <c r="H25669" s="267">
        <v>0</v>
      </c>
      <c r="I25669" s="267">
        <v>3.6720288878344703E-4</v>
      </c>
      <c r="J25669" s="267">
        <v>0</v>
      </c>
      <c r="K25669" s="267">
        <v>3.6720288878344703E-4</v>
      </c>
      <c r="L25669" s="267">
        <v>27.079121495660502</v>
      </c>
      <c r="M25669" s="267" t="b">
        <f>OR(O25669='PERAC-ngpPrcsTnD-mthncptr'!$B$1,O25669='PERAC-ngpPrcsTnD-mthncptr'!$C$1,O25669='PERAC-ngpPrcsTnD-mthncptr'!$D$1)</f>
        <v>0</v>
      </c>
      <c r="N25669" s="267">
        <f>IF(M25669=TRUE,L25669+'NPV Calcs'!$D$14,L25669)</f>
        <v>27.079121495660502</v>
      </c>
      <c r="O25669" s="267" t="str">
        <f>INDEX('EPA Tech to Policy Mapping'!$D:$D,MATCH(F25669,'EPA Tech to Policy Mapping'!$C:$C,0))</f>
        <v>chemicals - N2O abatement</v>
      </c>
    </row>
    <row r="25670" spans="1:15" hidden="1" x14ac:dyDescent="0.35">
      <c r="A25670" s="267">
        <v>2050</v>
      </c>
      <c r="B25670" s="267" t="s">
        <v>4954</v>
      </c>
      <c r="C25670" s="267" t="s">
        <v>527</v>
      </c>
      <c r="D25670" s="267" t="s">
        <v>4952</v>
      </c>
      <c r="E25670" s="267" t="s">
        <v>4959</v>
      </c>
      <c r="F25670" s="267" t="s">
        <v>530</v>
      </c>
      <c r="G25670" s="267">
        <v>0</v>
      </c>
      <c r="H25670" s="267">
        <v>0</v>
      </c>
      <c r="I25670" s="267">
        <v>5.2728318690674597E-4</v>
      </c>
      <c r="J25670" s="267">
        <v>0</v>
      </c>
      <c r="K25670" s="267">
        <v>5.2728318690674597E-4</v>
      </c>
      <c r="L25670" s="267">
        <v>7.2932603694839404</v>
      </c>
      <c r="M25670" s="267" t="b">
        <f>OR(O25670='PERAC-ngpPrcsTnD-mthncptr'!$B$1,O25670='PERAC-ngpPrcsTnD-mthncptr'!$C$1,O25670='PERAC-ngpPrcsTnD-mthncptr'!$D$1)</f>
        <v>0</v>
      </c>
      <c r="N25670" s="267">
        <f>IF(M25670=TRUE,L25670+'NPV Calcs'!$D$14,L25670)</f>
        <v>7.2932603694839404</v>
      </c>
      <c r="O25670" s="267" t="str">
        <f>INDEX('EPA Tech to Policy Mapping'!$D:$D,MATCH(F25670,'EPA Tech to Policy Mapping'!$C:$C,0))</f>
        <v>chemicals - N2O abatement</v>
      </c>
    </row>
    <row r="25671" spans="1:15" hidden="1" x14ac:dyDescent="0.35">
      <c r="A25671" s="267">
        <v>2050</v>
      </c>
      <c r="B25671" s="267" t="s">
        <v>4954</v>
      </c>
      <c r="C25671" s="267" t="s">
        <v>527</v>
      </c>
      <c r="D25671" s="267" t="s">
        <v>4952</v>
      </c>
      <c r="E25671" s="267" t="s">
        <v>4959</v>
      </c>
      <c r="F25671" s="267" t="s">
        <v>530</v>
      </c>
      <c r="G25671" s="267">
        <v>0</v>
      </c>
      <c r="H25671" s="267">
        <v>0</v>
      </c>
      <c r="I25671" s="267">
        <v>4.2182654952539701E-4</v>
      </c>
      <c r="J25671" s="267">
        <v>0</v>
      </c>
      <c r="K25671" s="267">
        <v>4.2182654952539701E-4</v>
      </c>
      <c r="L25671" s="267">
        <v>23.9449389315071</v>
      </c>
      <c r="M25671" s="267" t="b">
        <f>OR(O25671='PERAC-ngpPrcsTnD-mthncptr'!$B$1,O25671='PERAC-ngpPrcsTnD-mthncptr'!$C$1,O25671='PERAC-ngpPrcsTnD-mthncptr'!$D$1)</f>
        <v>0</v>
      </c>
      <c r="N25671" s="267">
        <f>IF(M25671=TRUE,L25671+'NPV Calcs'!$D$14,L25671)</f>
        <v>23.9449389315071</v>
      </c>
      <c r="O25671" s="267" t="str">
        <f>INDEX('EPA Tech to Policy Mapping'!$D:$D,MATCH(F25671,'EPA Tech to Policy Mapping'!$C:$C,0))</f>
        <v>chemicals - N2O abatement</v>
      </c>
    </row>
    <row r="25672" spans="1:15" hidden="1" x14ac:dyDescent="0.35">
      <c r="A25672" s="267">
        <v>2045</v>
      </c>
      <c r="B25672" s="267" t="s">
        <v>4954</v>
      </c>
      <c r="C25672" s="267" t="s">
        <v>527</v>
      </c>
      <c r="D25672" s="267" t="s">
        <v>4952</v>
      </c>
      <c r="E25672" s="267" t="s">
        <v>4959</v>
      </c>
      <c r="F25672" s="267" t="s">
        <v>530</v>
      </c>
      <c r="G25672" s="267">
        <v>0</v>
      </c>
      <c r="H25672" s="267">
        <v>0</v>
      </c>
      <c r="I25672" s="267">
        <v>4.1080619922465202E-4</v>
      </c>
      <c r="J25672" s="267">
        <v>0</v>
      </c>
      <c r="K25672" s="267">
        <v>4.1080619922465202E-4</v>
      </c>
      <c r="L25672" s="267">
        <v>24.413845512667301</v>
      </c>
      <c r="M25672" s="267" t="b">
        <f>OR(O25672='PERAC-ngpPrcsTnD-mthncptr'!$B$1,O25672='PERAC-ngpPrcsTnD-mthncptr'!$C$1,O25672='PERAC-ngpPrcsTnD-mthncptr'!$D$1)</f>
        <v>0</v>
      </c>
      <c r="N25672" s="267">
        <f>IF(M25672=TRUE,L25672+'NPV Calcs'!$D$14,L25672)</f>
        <v>24.413845512667301</v>
      </c>
      <c r="O25672" s="267" t="str">
        <f>INDEX('EPA Tech to Policy Mapping'!$D:$D,MATCH(F25672,'EPA Tech to Policy Mapping'!$C:$C,0))</f>
        <v>chemicals - N2O abatement</v>
      </c>
    </row>
    <row r="25673" spans="1:15" hidden="1" x14ac:dyDescent="0.35">
      <c r="A25673" s="267">
        <v>2045</v>
      </c>
      <c r="B25673" s="267" t="s">
        <v>4954</v>
      </c>
      <c r="C25673" s="267" t="s">
        <v>527</v>
      </c>
      <c r="D25673" s="267" t="s">
        <v>4952</v>
      </c>
      <c r="E25673" s="267" t="s">
        <v>4959</v>
      </c>
      <c r="F25673" s="267" t="s">
        <v>530</v>
      </c>
      <c r="G25673" s="267">
        <v>0</v>
      </c>
      <c r="H25673" s="267">
        <v>0</v>
      </c>
      <c r="I25673" s="267">
        <v>5.1350774903081498E-4</v>
      </c>
      <c r="J25673" s="267">
        <v>0</v>
      </c>
      <c r="K25673" s="267">
        <v>5.1350774903081498E-4</v>
      </c>
      <c r="L25673" s="267">
        <v>7.4360821071024104</v>
      </c>
      <c r="M25673" s="267" t="b">
        <f>OR(O25673='PERAC-ngpPrcsTnD-mthncptr'!$B$1,O25673='PERAC-ngpPrcsTnD-mthncptr'!$C$1,O25673='PERAC-ngpPrcsTnD-mthncptr'!$D$1)</f>
        <v>0</v>
      </c>
      <c r="N25673" s="267">
        <f>IF(M25673=TRUE,L25673+'NPV Calcs'!$D$14,L25673)</f>
        <v>7.4360821071024104</v>
      </c>
      <c r="O25673" s="267" t="str">
        <f>INDEX('EPA Tech to Policy Mapping'!$D:$D,MATCH(F25673,'EPA Tech to Policy Mapping'!$C:$C,0))</f>
        <v>chemicals - N2O abatement</v>
      </c>
    </row>
    <row r="25674" spans="1:15" hidden="1" x14ac:dyDescent="0.35">
      <c r="A25674" s="267">
        <v>2040</v>
      </c>
      <c r="B25674" s="267" t="s">
        <v>4954</v>
      </c>
      <c r="C25674" s="267" t="s">
        <v>527</v>
      </c>
      <c r="D25674" s="267" t="s">
        <v>4952</v>
      </c>
      <c r="E25674" s="267" t="s">
        <v>4959</v>
      </c>
      <c r="F25674" s="267" t="s">
        <v>530</v>
      </c>
      <c r="G25674" s="267">
        <v>0</v>
      </c>
      <c r="H25674" s="267">
        <v>0</v>
      </c>
      <c r="I25674" s="267">
        <v>4.9974753327723502E-4</v>
      </c>
      <c r="J25674" s="267">
        <v>0</v>
      </c>
      <c r="K25674" s="267">
        <v>4.9974753327723502E-4</v>
      </c>
      <c r="L25674" s="267">
        <v>7.5989393438111303</v>
      </c>
      <c r="M25674" s="267" t="b">
        <f>OR(O25674='PERAC-ngpPrcsTnD-mthncptr'!$B$1,O25674='PERAC-ngpPrcsTnD-mthncptr'!$C$1,O25674='PERAC-ngpPrcsTnD-mthncptr'!$D$1)</f>
        <v>0</v>
      </c>
      <c r="N25674" s="267">
        <f>IF(M25674=TRUE,L25674+'NPV Calcs'!$D$14,L25674)</f>
        <v>7.5989393438111303</v>
      </c>
      <c r="O25674" s="267" t="str">
        <f>INDEX('EPA Tech to Policy Mapping'!$D:$D,MATCH(F25674,'EPA Tech to Policy Mapping'!$C:$C,0))</f>
        <v>chemicals - N2O abatement</v>
      </c>
    </row>
    <row r="25675" spans="1:15" hidden="1" x14ac:dyDescent="0.35">
      <c r="A25675" s="267">
        <v>2040</v>
      </c>
      <c r="B25675" s="267" t="s">
        <v>4954</v>
      </c>
      <c r="C25675" s="267" t="s">
        <v>527</v>
      </c>
      <c r="D25675" s="267" t="s">
        <v>4952</v>
      </c>
      <c r="E25675" s="267" t="s">
        <v>4959</v>
      </c>
      <c r="F25675" s="267" t="s">
        <v>530</v>
      </c>
      <c r="G25675" s="267">
        <v>0</v>
      </c>
      <c r="H25675" s="267">
        <v>0</v>
      </c>
      <c r="I25675" s="267">
        <v>5.99697039932682E-4</v>
      </c>
      <c r="J25675" s="267">
        <v>0</v>
      </c>
      <c r="K25675" s="267">
        <v>5.99697039932682E-4</v>
      </c>
      <c r="L25675" s="267">
        <v>10.9732617075238</v>
      </c>
      <c r="M25675" s="267" t="b">
        <f>OR(O25675='PERAC-ngpPrcsTnD-mthncptr'!$B$1,O25675='PERAC-ngpPrcsTnD-mthncptr'!$C$1,O25675='PERAC-ngpPrcsTnD-mthncptr'!$D$1)</f>
        <v>0</v>
      </c>
      <c r="N25675" s="267">
        <f>IF(M25675=TRUE,L25675+'NPV Calcs'!$D$14,L25675)</f>
        <v>10.9732617075238</v>
      </c>
      <c r="O25675" s="267" t="str">
        <f>INDEX('EPA Tech to Policy Mapping'!$D:$D,MATCH(F25675,'EPA Tech to Policy Mapping'!$C:$C,0))</f>
        <v>chemicals - N2O abatement</v>
      </c>
    </row>
    <row r="25676" spans="1:15" hidden="1" x14ac:dyDescent="0.35">
      <c r="A25676" s="267">
        <v>2040</v>
      </c>
      <c r="B25676" s="267" t="s">
        <v>4954</v>
      </c>
      <c r="C25676" s="267" t="s">
        <v>527</v>
      </c>
      <c r="D25676" s="267" t="s">
        <v>4952</v>
      </c>
      <c r="E25676" s="267" t="s">
        <v>4959</v>
      </c>
      <c r="F25676" s="267" t="s">
        <v>530</v>
      </c>
      <c r="G25676" s="267">
        <v>0</v>
      </c>
      <c r="H25676" s="267">
        <v>0</v>
      </c>
      <c r="I25676" s="267">
        <v>4.9974753327723502E-4</v>
      </c>
      <c r="J25676" s="267">
        <v>0</v>
      </c>
      <c r="K25676" s="267">
        <v>4.9974753327723502E-4</v>
      </c>
      <c r="L25676" s="267">
        <v>25.455975008786801</v>
      </c>
      <c r="M25676" s="267" t="b">
        <f>OR(O25676='PERAC-ngpPrcsTnD-mthncptr'!$B$1,O25676='PERAC-ngpPrcsTnD-mthncptr'!$C$1,O25676='PERAC-ngpPrcsTnD-mthncptr'!$D$1)</f>
        <v>0</v>
      </c>
      <c r="N25676" s="267">
        <f>IF(M25676=TRUE,L25676+'NPV Calcs'!$D$14,L25676)</f>
        <v>25.455975008786801</v>
      </c>
      <c r="O25676" s="267" t="str">
        <f>INDEX('EPA Tech to Policy Mapping'!$D:$D,MATCH(F25676,'EPA Tech to Policy Mapping'!$C:$C,0))</f>
        <v>chemicals - N2O abatement</v>
      </c>
    </row>
    <row r="25677" spans="1:15" hidden="1" x14ac:dyDescent="0.35">
      <c r="A25677" s="267">
        <v>2035</v>
      </c>
      <c r="B25677" s="267" t="s">
        <v>4954</v>
      </c>
      <c r="C25677" s="267" t="s">
        <v>527</v>
      </c>
      <c r="D25677" s="267" t="s">
        <v>4952</v>
      </c>
      <c r="E25677" s="267" t="s">
        <v>4959</v>
      </c>
      <c r="F25677" s="267" t="s">
        <v>530</v>
      </c>
      <c r="G25677" s="267">
        <v>0</v>
      </c>
      <c r="H25677" s="267">
        <v>0</v>
      </c>
      <c r="I25677" s="267">
        <v>4.8644193901743998E-4</v>
      </c>
      <c r="J25677" s="267">
        <v>0</v>
      </c>
      <c r="K25677" s="267">
        <v>4.8644193901743998E-4</v>
      </c>
      <c r="L25677" s="267">
        <v>26.080097361164</v>
      </c>
      <c r="M25677" s="267" t="b">
        <f>OR(O25677='PERAC-ngpPrcsTnD-mthncptr'!$B$1,O25677='PERAC-ngpPrcsTnD-mthncptr'!$C$1,O25677='PERAC-ngpPrcsTnD-mthncptr'!$D$1)</f>
        <v>0</v>
      </c>
      <c r="N25677" s="267">
        <f>IF(M25677=TRUE,L25677+'NPV Calcs'!$D$14,L25677)</f>
        <v>26.080097361164</v>
      </c>
      <c r="O25677" s="267" t="str">
        <f>INDEX('EPA Tech to Policy Mapping'!$D:$D,MATCH(F25677,'EPA Tech to Policy Mapping'!$C:$C,0))</f>
        <v>chemicals - N2O abatement</v>
      </c>
    </row>
    <row r="25678" spans="1:15" hidden="1" x14ac:dyDescent="0.35">
      <c r="A25678" s="267">
        <v>2030</v>
      </c>
      <c r="B25678" s="267" t="s">
        <v>4954</v>
      </c>
      <c r="C25678" s="267" t="s">
        <v>527</v>
      </c>
      <c r="D25678" s="267" t="s">
        <v>4952</v>
      </c>
      <c r="E25678" s="267" t="s">
        <v>4959</v>
      </c>
      <c r="F25678" s="267" t="s">
        <v>530</v>
      </c>
      <c r="G25678" s="267">
        <v>0</v>
      </c>
      <c r="H25678" s="267">
        <v>0</v>
      </c>
      <c r="I25678" s="267">
        <v>4.7271397401095402E-4</v>
      </c>
      <c r="J25678" s="267">
        <v>0</v>
      </c>
      <c r="K25678" s="267">
        <v>4.7271397401095402E-4</v>
      </c>
      <c r="L25678" s="267">
        <v>26.797843297077499</v>
      </c>
      <c r="M25678" s="267" t="b">
        <f>OR(O25678='PERAC-ngpPrcsTnD-mthncptr'!$B$1,O25678='PERAC-ngpPrcsTnD-mthncptr'!$C$1,O25678='PERAC-ngpPrcsTnD-mthncptr'!$D$1)</f>
        <v>0</v>
      </c>
      <c r="N25678" s="267">
        <f>IF(M25678=TRUE,L25678+'NPV Calcs'!$D$14,L25678)</f>
        <v>26.797843297077499</v>
      </c>
      <c r="O25678" s="267" t="str">
        <f>INDEX('EPA Tech to Policy Mapping'!$D:$D,MATCH(F25678,'EPA Tech to Policy Mapping'!$C:$C,0))</f>
        <v>chemicals - N2O abatement</v>
      </c>
    </row>
    <row r="25679" spans="1:15" hidden="1" x14ac:dyDescent="0.35">
      <c r="A25679" s="267">
        <v>2040</v>
      </c>
      <c r="B25679" s="267" t="s">
        <v>4954</v>
      </c>
      <c r="C25679" s="267" t="s">
        <v>527</v>
      </c>
      <c r="D25679" s="267" t="s">
        <v>4952</v>
      </c>
      <c r="E25679" s="267" t="s">
        <v>4959</v>
      </c>
      <c r="F25679" s="267" t="s">
        <v>530</v>
      </c>
      <c r="G25679" s="267">
        <v>0</v>
      </c>
      <c r="H25679" s="267">
        <v>0</v>
      </c>
      <c r="I25679" s="267">
        <v>3.9979802662178798E-4</v>
      </c>
      <c r="J25679" s="267">
        <v>0</v>
      </c>
      <c r="K25679" s="267">
        <v>3.9979802662178798E-4</v>
      </c>
      <c r="L25679" s="267">
        <v>24.948531838122101</v>
      </c>
      <c r="M25679" s="267" t="b">
        <f>OR(O25679='PERAC-ngpPrcsTnD-mthncptr'!$B$1,O25679='PERAC-ngpPrcsTnD-mthncptr'!$C$1,O25679='PERAC-ngpPrcsTnD-mthncptr'!$D$1)</f>
        <v>0</v>
      </c>
      <c r="N25679" s="267">
        <f>IF(M25679=TRUE,L25679+'NPV Calcs'!$D$14,L25679)</f>
        <v>24.948531838122101</v>
      </c>
      <c r="O25679" s="267" t="str">
        <f>INDEX('EPA Tech to Policy Mapping'!$D:$D,MATCH(F25679,'EPA Tech to Policy Mapping'!$C:$C,0))</f>
        <v>chemicals - N2O abatement</v>
      </c>
    </row>
    <row r="25680" spans="1:15" hidden="1" x14ac:dyDescent="0.35">
      <c r="A25680" s="267">
        <v>2035</v>
      </c>
      <c r="B25680" s="267" t="s">
        <v>4954</v>
      </c>
      <c r="C25680" s="267" t="s">
        <v>527</v>
      </c>
      <c r="D25680" s="267" t="s">
        <v>4952</v>
      </c>
      <c r="E25680" s="267" t="s">
        <v>4959</v>
      </c>
      <c r="F25680" s="267" t="s">
        <v>530</v>
      </c>
      <c r="G25680" s="267">
        <v>0</v>
      </c>
      <c r="H25680" s="267">
        <v>0</v>
      </c>
      <c r="I25680" s="267">
        <v>3.8915355121395202E-4</v>
      </c>
      <c r="J25680" s="267">
        <v>0</v>
      </c>
      <c r="K25680" s="267">
        <v>3.8915355121395202E-4</v>
      </c>
      <c r="L25680" s="267">
        <v>25.560212843221699</v>
      </c>
      <c r="M25680" s="267" t="b">
        <f>OR(O25680='PERAC-ngpPrcsTnD-mthncptr'!$B$1,O25680='PERAC-ngpPrcsTnD-mthncptr'!$C$1,O25680='PERAC-ngpPrcsTnD-mthncptr'!$D$1)</f>
        <v>0</v>
      </c>
      <c r="N25680" s="267">
        <f>IF(M25680=TRUE,L25680+'NPV Calcs'!$D$14,L25680)</f>
        <v>25.560212843221699</v>
      </c>
      <c r="O25680" s="267" t="str">
        <f>INDEX('EPA Tech to Policy Mapping'!$D:$D,MATCH(F25680,'EPA Tech to Policy Mapping'!$C:$C,0))</f>
        <v>chemicals - N2O abatement</v>
      </c>
    </row>
    <row r="25681" spans="1:15" hidden="1" x14ac:dyDescent="0.35">
      <c r="A25681" s="267">
        <v>2035</v>
      </c>
      <c r="B25681" s="267" t="s">
        <v>4954</v>
      </c>
      <c r="C25681" s="267" t="s">
        <v>527</v>
      </c>
      <c r="D25681" s="267" t="s">
        <v>4952</v>
      </c>
      <c r="E25681" s="267" t="s">
        <v>4959</v>
      </c>
      <c r="F25681" s="267" t="s">
        <v>530</v>
      </c>
      <c r="G25681" s="267">
        <v>0</v>
      </c>
      <c r="H25681" s="267">
        <v>0</v>
      </c>
      <c r="I25681" s="267">
        <v>4.8644193901743998E-4</v>
      </c>
      <c r="J25681" s="267">
        <v>0</v>
      </c>
      <c r="K25681" s="267">
        <v>4.8644193901743998E-4</v>
      </c>
      <c r="L25681" s="267">
        <v>7.7852479765464304</v>
      </c>
      <c r="M25681" s="267" t="b">
        <f>OR(O25681='PERAC-ngpPrcsTnD-mthncptr'!$B$1,O25681='PERAC-ngpPrcsTnD-mthncptr'!$C$1,O25681='PERAC-ngpPrcsTnD-mthncptr'!$D$1)</f>
        <v>0</v>
      </c>
      <c r="N25681" s="267">
        <f>IF(M25681=TRUE,L25681+'NPV Calcs'!$D$14,L25681)</f>
        <v>7.7852479765464304</v>
      </c>
      <c r="O25681" s="267" t="str">
        <f>INDEX('EPA Tech to Policy Mapping'!$D:$D,MATCH(F25681,'EPA Tech to Policy Mapping'!$C:$C,0))</f>
        <v>chemicals - N2O abatement</v>
      </c>
    </row>
    <row r="25682" spans="1:15" hidden="1" x14ac:dyDescent="0.35">
      <c r="A25682" s="267">
        <v>2025</v>
      </c>
      <c r="B25682" s="267" t="s">
        <v>4954</v>
      </c>
      <c r="C25682" s="267" t="s">
        <v>527</v>
      </c>
      <c r="D25682" s="267" t="s">
        <v>4952</v>
      </c>
      <c r="E25682" s="267" t="s">
        <v>4959</v>
      </c>
      <c r="F25682" s="267" t="s">
        <v>530</v>
      </c>
      <c r="G25682" s="267">
        <v>0</v>
      </c>
      <c r="H25682" s="267">
        <v>0</v>
      </c>
      <c r="I25682" s="267">
        <v>4.5900361097930901E-4</v>
      </c>
      <c r="J25682" s="267">
        <v>0</v>
      </c>
      <c r="K25682" s="267">
        <v>4.5900361097930901E-4</v>
      </c>
      <c r="L25682" s="267">
        <v>8.2478842067487896</v>
      </c>
      <c r="M25682" s="267" t="b">
        <f>OR(O25682='PERAC-ngpPrcsTnD-mthncptr'!$B$1,O25682='PERAC-ngpPrcsTnD-mthncptr'!$C$1,O25682='PERAC-ngpPrcsTnD-mthncptr'!$D$1)</f>
        <v>0</v>
      </c>
      <c r="N25682" s="267">
        <f>IF(M25682=TRUE,L25682+'NPV Calcs'!$D$14,L25682)</f>
        <v>8.2478842067487896</v>
      </c>
      <c r="O25682" s="267" t="str">
        <f>INDEX('EPA Tech to Policy Mapping'!$D:$D,MATCH(F25682,'EPA Tech to Policy Mapping'!$C:$C,0))</f>
        <v>chemicals - N2O abatement</v>
      </c>
    </row>
    <row r="25683" spans="1:15" hidden="1" x14ac:dyDescent="0.35">
      <c r="A25683" s="267">
        <v>2025</v>
      </c>
      <c r="B25683" s="267" t="s">
        <v>4954</v>
      </c>
      <c r="C25683" s="267" t="s">
        <v>527</v>
      </c>
      <c r="D25683" s="267" t="s">
        <v>4952</v>
      </c>
      <c r="E25683" s="267" t="s">
        <v>4959</v>
      </c>
      <c r="F25683" s="267" t="s">
        <v>530</v>
      </c>
      <c r="G25683" s="267">
        <v>0</v>
      </c>
      <c r="H25683" s="267">
        <v>0</v>
      </c>
      <c r="I25683" s="267">
        <v>5.5080433317516997E-4</v>
      </c>
      <c r="J25683" s="267">
        <v>0</v>
      </c>
      <c r="K25683" s="267">
        <v>5.5080433317516997E-4</v>
      </c>
      <c r="L25683" s="267">
        <v>11.910371676768101</v>
      </c>
      <c r="M25683" s="267" t="b">
        <f>OR(O25683='PERAC-ngpPrcsTnD-mthncptr'!$B$1,O25683='PERAC-ngpPrcsTnD-mthncptr'!$C$1,O25683='PERAC-ngpPrcsTnD-mthncptr'!$D$1)</f>
        <v>0</v>
      </c>
      <c r="N25683" s="267">
        <f>IF(M25683=TRUE,L25683+'NPV Calcs'!$D$14,L25683)</f>
        <v>11.910371676768101</v>
      </c>
      <c r="O25683" s="267" t="str">
        <f>INDEX('EPA Tech to Policy Mapping'!$D:$D,MATCH(F25683,'EPA Tech to Policy Mapping'!$C:$C,0))</f>
        <v>chemicals - N2O abatement</v>
      </c>
    </row>
    <row r="25684" spans="1:15" hidden="1" x14ac:dyDescent="0.35">
      <c r="A25684" s="267">
        <v>2035</v>
      </c>
      <c r="B25684" s="267" t="s">
        <v>4954</v>
      </c>
      <c r="C25684" s="267" t="s">
        <v>527</v>
      </c>
      <c r="D25684" s="267" t="s">
        <v>4952</v>
      </c>
      <c r="E25684" s="267" t="s">
        <v>4959</v>
      </c>
      <c r="F25684" s="267" t="s">
        <v>530</v>
      </c>
      <c r="G25684" s="267">
        <v>0</v>
      </c>
      <c r="H25684" s="267">
        <v>0</v>
      </c>
      <c r="I25684" s="267">
        <v>5.8373032682092804E-4</v>
      </c>
      <c r="J25684" s="267">
        <v>0</v>
      </c>
      <c r="K25684" s="267">
        <v>5.8373032682092804E-4</v>
      </c>
      <c r="L25684" s="267">
        <v>11.24230101589</v>
      </c>
      <c r="M25684" s="267" t="b">
        <f>OR(O25684='PERAC-ngpPrcsTnD-mthncptr'!$B$1,O25684='PERAC-ngpPrcsTnD-mthncptr'!$C$1,O25684='PERAC-ngpPrcsTnD-mthncptr'!$D$1)</f>
        <v>0</v>
      </c>
      <c r="N25684" s="267">
        <f>IF(M25684=TRUE,L25684+'NPV Calcs'!$D$14,L25684)</f>
        <v>11.24230101589</v>
      </c>
      <c r="O25684" s="267" t="str">
        <f>INDEX('EPA Tech to Policy Mapping'!$D:$D,MATCH(F25684,'EPA Tech to Policy Mapping'!$C:$C,0))</f>
        <v>chemicals - N2O abatement</v>
      </c>
    </row>
    <row r="25685" spans="1:15" hidden="1" x14ac:dyDescent="0.35">
      <c r="A25685" s="267">
        <v>2030</v>
      </c>
      <c r="B25685" s="267" t="s">
        <v>4954</v>
      </c>
      <c r="C25685" s="267" t="s">
        <v>527</v>
      </c>
      <c r="D25685" s="267" t="s">
        <v>4952</v>
      </c>
      <c r="E25685" s="267" t="s">
        <v>4959</v>
      </c>
      <c r="F25685" s="267" t="s">
        <v>530</v>
      </c>
      <c r="G25685" s="267">
        <v>0</v>
      </c>
      <c r="H25685" s="267">
        <v>0</v>
      </c>
      <c r="I25685" s="267">
        <v>3.7817117920876302E-4</v>
      </c>
      <c r="J25685" s="267">
        <v>0</v>
      </c>
      <c r="K25685" s="267">
        <v>3.7817117920876302E-4</v>
      </c>
      <c r="L25685" s="267">
        <v>26.263651125496899</v>
      </c>
      <c r="M25685" s="267" t="b">
        <f>OR(O25685='PERAC-ngpPrcsTnD-mthncptr'!$B$1,O25685='PERAC-ngpPrcsTnD-mthncptr'!$C$1,O25685='PERAC-ngpPrcsTnD-mthncptr'!$D$1)</f>
        <v>0</v>
      </c>
      <c r="N25685" s="267">
        <f>IF(M25685=TRUE,L25685+'NPV Calcs'!$D$14,L25685)</f>
        <v>26.263651125496899</v>
      </c>
      <c r="O25685" s="267" t="str">
        <f>INDEX('EPA Tech to Policy Mapping'!$D:$D,MATCH(F25685,'EPA Tech to Policy Mapping'!$C:$C,0))</f>
        <v>chemicals - N2O abatement</v>
      </c>
    </row>
    <row r="25686" spans="1:15" hidden="1" x14ac:dyDescent="0.35">
      <c r="A25686" s="267">
        <v>2025</v>
      </c>
      <c r="B25686" s="267" t="s">
        <v>4954</v>
      </c>
      <c r="C25686" s="267" t="s">
        <v>527</v>
      </c>
      <c r="D25686" s="267" t="s">
        <v>4952</v>
      </c>
      <c r="E25686" s="267" t="s">
        <v>4959</v>
      </c>
      <c r="F25686" s="267" t="s">
        <v>530</v>
      </c>
      <c r="G25686" s="267">
        <v>0</v>
      </c>
      <c r="H25686" s="267">
        <v>0</v>
      </c>
      <c r="I25686" s="267">
        <v>4.5900361097930901E-4</v>
      </c>
      <c r="J25686" s="267">
        <v>0</v>
      </c>
      <c r="K25686" s="267">
        <v>4.5900361097930901E-4</v>
      </c>
      <c r="L25686" s="267">
        <v>27.629900008790301</v>
      </c>
      <c r="M25686" s="267" t="b">
        <f>OR(O25686='PERAC-ngpPrcsTnD-mthncptr'!$B$1,O25686='PERAC-ngpPrcsTnD-mthncptr'!$C$1,O25686='PERAC-ngpPrcsTnD-mthncptr'!$D$1)</f>
        <v>0</v>
      </c>
      <c r="N25686" s="267">
        <f>IF(M25686=TRUE,L25686+'NPV Calcs'!$D$14,L25686)</f>
        <v>27.629900008790301</v>
      </c>
      <c r="O25686" s="267" t="str">
        <f>INDEX('EPA Tech to Policy Mapping'!$D:$D,MATCH(F25686,'EPA Tech to Policy Mapping'!$C:$C,0))</f>
        <v>chemicals - N2O abatement</v>
      </c>
    </row>
    <row r="25687" spans="1:15" hidden="1" x14ac:dyDescent="0.35">
      <c r="A25687" s="267">
        <v>2045</v>
      </c>
      <c r="B25687" s="267" t="s">
        <v>4954</v>
      </c>
      <c r="C25687" s="267" t="s">
        <v>527</v>
      </c>
      <c r="D25687" s="267" t="s">
        <v>4952</v>
      </c>
      <c r="E25687" s="267" t="s">
        <v>4959</v>
      </c>
      <c r="F25687" s="267" t="s">
        <v>530</v>
      </c>
      <c r="G25687" s="267">
        <v>0</v>
      </c>
      <c r="H25687" s="267">
        <v>0</v>
      </c>
      <c r="I25687" s="267">
        <v>5.1350774903081498E-4</v>
      </c>
      <c r="J25687" s="267">
        <v>0</v>
      </c>
      <c r="K25687" s="267">
        <v>5.1350774903081498E-4</v>
      </c>
      <c r="L25687" s="267">
        <v>24.910413377079099</v>
      </c>
      <c r="M25687" s="267" t="b">
        <f>OR(O25687='PERAC-ngpPrcsTnD-mthncptr'!$B$1,O25687='PERAC-ngpPrcsTnD-mthncptr'!$C$1,O25687='PERAC-ngpPrcsTnD-mthncptr'!$D$1)</f>
        <v>0</v>
      </c>
      <c r="N25687" s="267">
        <f>IF(M25687=TRUE,L25687+'NPV Calcs'!$D$14,L25687)</f>
        <v>24.910413377079099</v>
      </c>
      <c r="O25687" s="267" t="str">
        <f>INDEX('EPA Tech to Policy Mapping'!$D:$D,MATCH(F25687,'EPA Tech to Policy Mapping'!$C:$C,0))</f>
        <v>chemicals - N2O abatement</v>
      </c>
    </row>
    <row r="25688" spans="1:15" hidden="1" x14ac:dyDescent="0.35">
      <c r="A25688" s="267">
        <v>2030</v>
      </c>
      <c r="B25688" s="267" t="s">
        <v>4954</v>
      </c>
      <c r="C25688" s="267" t="s">
        <v>527</v>
      </c>
      <c r="D25688" s="267" t="s">
        <v>4952</v>
      </c>
      <c r="E25688" s="267" t="s">
        <v>4959</v>
      </c>
      <c r="F25688" s="267" t="s">
        <v>530</v>
      </c>
      <c r="G25688" s="267">
        <v>0</v>
      </c>
      <c r="H25688" s="267">
        <v>0</v>
      </c>
      <c r="I25688" s="267">
        <v>4.7271397401095402E-4</v>
      </c>
      <c r="J25688" s="267">
        <v>0</v>
      </c>
      <c r="K25688" s="267">
        <v>4.7271397401095402E-4</v>
      </c>
      <c r="L25688" s="267">
        <v>7.9995044656179104</v>
      </c>
      <c r="M25688" s="267" t="b">
        <f>OR(O25688='PERAC-ngpPrcsTnD-mthncptr'!$B$1,O25688='PERAC-ngpPrcsTnD-mthncptr'!$C$1,O25688='PERAC-ngpPrcsTnD-mthncptr'!$D$1)</f>
        <v>0</v>
      </c>
      <c r="N25688" s="267">
        <f>IF(M25688=TRUE,L25688+'NPV Calcs'!$D$14,L25688)</f>
        <v>7.9995044656179104</v>
      </c>
      <c r="O25688" s="267" t="str">
        <f>INDEX('EPA Tech to Policy Mapping'!$D:$D,MATCH(F25688,'EPA Tech to Policy Mapping'!$C:$C,0))</f>
        <v>chemicals - N2O abatement</v>
      </c>
    </row>
    <row r="25689" spans="1:15" hidden="1" x14ac:dyDescent="0.35">
      <c r="A25689" s="267">
        <v>2045</v>
      </c>
      <c r="B25689" s="267" t="s">
        <v>4954</v>
      </c>
      <c r="C25689" s="267" t="s">
        <v>533</v>
      </c>
      <c r="D25689" s="267" t="s">
        <v>4952</v>
      </c>
      <c r="E25689" s="267" t="s">
        <v>4958</v>
      </c>
      <c r="F25689" s="267" t="s">
        <v>515</v>
      </c>
      <c r="G25689" s="267">
        <v>0</v>
      </c>
      <c r="H25689" s="267">
        <v>0</v>
      </c>
      <c r="I25689" s="267">
        <v>0</v>
      </c>
      <c r="J25689" s="267">
        <v>2.59278793400839E-4</v>
      </c>
      <c r="K25689" s="267">
        <v>2.59278793400839E-4</v>
      </c>
      <c r="L25689" s="267">
        <v>76.8386134830088</v>
      </c>
      <c r="M25689" s="267" t="b">
        <f>OR(O25689='PERAC-ngpPrcsTnD-mthncptr'!$B$1,O25689='PERAC-ngpPrcsTnD-mthncptr'!$C$1,O25689='PERAC-ngpPrcsTnD-mthncptr'!$D$1)</f>
        <v>0</v>
      </c>
      <c r="N25689" s="267">
        <f>IF(M25689=TRUE,L25689+'NPV Calcs'!$D$14,L25689)</f>
        <v>76.8386134830088</v>
      </c>
      <c r="O25689" s="267" t="str">
        <f>INDEX('EPA Tech to Policy Mapping'!$D:$D,MATCH(F25689,'EPA Tech to Policy Mapping'!$C:$C,0))</f>
        <v>F-gas destruction</v>
      </c>
    </row>
    <row r="25690" spans="1:15" hidden="1" x14ac:dyDescent="0.35">
      <c r="A25690" s="267">
        <v>2030</v>
      </c>
      <c r="B25690" s="267" t="s">
        <v>4954</v>
      </c>
      <c r="C25690" s="267" t="s">
        <v>533</v>
      </c>
      <c r="D25690" s="267" t="s">
        <v>4952</v>
      </c>
      <c r="E25690" s="267" t="s">
        <v>4958</v>
      </c>
      <c r="F25690" s="267" t="s">
        <v>515</v>
      </c>
      <c r="G25690" s="267">
        <v>0</v>
      </c>
      <c r="H25690" s="267">
        <v>0</v>
      </c>
      <c r="I25690" s="267">
        <v>0</v>
      </c>
      <c r="J25690" s="267">
        <v>2.5765855525499402E-4</v>
      </c>
      <c r="K25690" s="267">
        <v>2.5765855525499402E-4</v>
      </c>
      <c r="L25690" s="267">
        <v>81.205796753144199</v>
      </c>
      <c r="M25690" s="267" t="b">
        <f>OR(O25690='PERAC-ngpPrcsTnD-mthncptr'!$B$1,O25690='PERAC-ngpPrcsTnD-mthncptr'!$C$1,O25690='PERAC-ngpPrcsTnD-mthncptr'!$D$1)</f>
        <v>0</v>
      </c>
      <c r="N25690" s="267">
        <f>IF(M25690=TRUE,L25690+'NPV Calcs'!$D$14,L25690)</f>
        <v>81.205796753144199</v>
      </c>
      <c r="O25690" s="267" t="str">
        <f>INDEX('EPA Tech to Policy Mapping'!$D:$D,MATCH(F25690,'EPA Tech to Policy Mapping'!$C:$C,0))</f>
        <v>F-gas destruction</v>
      </c>
    </row>
    <row r="25691" spans="1:15" hidden="1" x14ac:dyDescent="0.35">
      <c r="A25691" s="267">
        <v>2035</v>
      </c>
      <c r="B25691" s="267" t="s">
        <v>4954</v>
      </c>
      <c r="C25691" s="267" t="s">
        <v>533</v>
      </c>
      <c r="D25691" s="267" t="s">
        <v>4952</v>
      </c>
      <c r="E25691" s="267" t="s">
        <v>4958</v>
      </c>
      <c r="F25691" s="267" t="s">
        <v>515</v>
      </c>
      <c r="G25691" s="267">
        <v>0</v>
      </c>
      <c r="H25691" s="267">
        <v>0</v>
      </c>
      <c r="I25691" s="267">
        <v>0</v>
      </c>
      <c r="J25691" s="267">
        <v>2.5822599027745899E-4</v>
      </c>
      <c r="K25691" s="267">
        <v>2.5822599027745899E-4</v>
      </c>
      <c r="L25691" s="267">
        <v>79.559516610858296</v>
      </c>
      <c r="M25691" s="267" t="b">
        <f>OR(O25691='PERAC-ngpPrcsTnD-mthncptr'!$B$1,O25691='PERAC-ngpPrcsTnD-mthncptr'!$C$1,O25691='PERAC-ngpPrcsTnD-mthncptr'!$D$1)</f>
        <v>0</v>
      </c>
      <c r="N25691" s="267">
        <f>IF(M25691=TRUE,L25691+'NPV Calcs'!$D$14,L25691)</f>
        <v>79.559516610858296</v>
      </c>
      <c r="O25691" s="267" t="str">
        <f>INDEX('EPA Tech to Policy Mapping'!$D:$D,MATCH(F25691,'EPA Tech to Policy Mapping'!$C:$C,0))</f>
        <v>F-gas destruction</v>
      </c>
    </row>
    <row r="25692" spans="1:15" hidden="1" x14ac:dyDescent="0.35">
      <c r="A25692" s="267">
        <v>2025</v>
      </c>
      <c r="B25692" s="267" t="s">
        <v>4954</v>
      </c>
      <c r="C25692" s="267" t="s">
        <v>533</v>
      </c>
      <c r="D25692" s="267" t="s">
        <v>4952</v>
      </c>
      <c r="E25692" s="267" t="s">
        <v>4958</v>
      </c>
      <c r="F25692" s="267" t="s">
        <v>515</v>
      </c>
      <c r="G25692" s="267">
        <v>0</v>
      </c>
      <c r="H25692" s="267">
        <v>0</v>
      </c>
      <c r="I25692" s="267">
        <v>0</v>
      </c>
      <c r="J25692" s="267">
        <v>2.5706187706416999E-4</v>
      </c>
      <c r="K25692" s="267">
        <v>2.5706187706416999E-4</v>
      </c>
      <c r="L25692" s="267">
        <v>83.082004150212001</v>
      </c>
      <c r="M25692" s="267" t="b">
        <f>OR(O25692='PERAC-ngpPrcsTnD-mthncptr'!$B$1,O25692='PERAC-ngpPrcsTnD-mthncptr'!$C$1,O25692='PERAC-ngpPrcsTnD-mthncptr'!$D$1)</f>
        <v>0</v>
      </c>
      <c r="N25692" s="267">
        <f>IF(M25692=TRUE,L25692+'NPV Calcs'!$D$14,L25692)</f>
        <v>83.082004150212001</v>
      </c>
      <c r="O25692" s="267" t="str">
        <f>INDEX('EPA Tech to Policy Mapping'!$D:$D,MATCH(F25692,'EPA Tech to Policy Mapping'!$C:$C,0))</f>
        <v>F-gas destruction</v>
      </c>
    </row>
    <row r="25693" spans="1:15" hidden="1" x14ac:dyDescent="0.35">
      <c r="A25693" s="267">
        <v>2050</v>
      </c>
      <c r="B25693" s="267" t="s">
        <v>4954</v>
      </c>
      <c r="C25693" s="267" t="s">
        <v>533</v>
      </c>
      <c r="D25693" s="267" t="s">
        <v>4952</v>
      </c>
      <c r="E25693" s="267" t="s">
        <v>4958</v>
      </c>
      <c r="F25693" s="267" t="s">
        <v>515</v>
      </c>
      <c r="G25693" s="267">
        <v>0</v>
      </c>
      <c r="H25693" s="267">
        <v>0</v>
      </c>
      <c r="I25693" s="267">
        <v>0</v>
      </c>
      <c r="J25693" s="267">
        <v>2.5976682063262601E-4</v>
      </c>
      <c r="K25693" s="267">
        <v>2.5976682063262601E-4</v>
      </c>
      <c r="L25693" s="267">
        <v>75.717566486646902</v>
      </c>
      <c r="M25693" s="267" t="b">
        <f>OR(O25693='PERAC-ngpPrcsTnD-mthncptr'!$B$1,O25693='PERAC-ngpPrcsTnD-mthncptr'!$C$1,O25693='PERAC-ngpPrcsTnD-mthncptr'!$D$1)</f>
        <v>0</v>
      </c>
      <c r="N25693" s="267">
        <f>IF(M25693=TRUE,L25693+'NPV Calcs'!$D$14,L25693)</f>
        <v>75.717566486646902</v>
      </c>
      <c r="O25693" s="267" t="str">
        <f>INDEX('EPA Tech to Policy Mapping'!$D:$D,MATCH(F25693,'EPA Tech to Policy Mapping'!$C:$C,0))</f>
        <v>F-gas destruction</v>
      </c>
    </row>
    <row r="25694" spans="1:15" hidden="1" x14ac:dyDescent="0.35">
      <c r="A25694" s="267">
        <v>2040</v>
      </c>
      <c r="B25694" s="267" t="s">
        <v>4954</v>
      </c>
      <c r="C25694" s="267" t="s">
        <v>533</v>
      </c>
      <c r="D25694" s="267" t="s">
        <v>4952</v>
      </c>
      <c r="E25694" s="267" t="s">
        <v>4958</v>
      </c>
      <c r="F25694" s="267" t="s">
        <v>515</v>
      </c>
      <c r="G25694" s="267">
        <v>0</v>
      </c>
      <c r="H25694" s="267">
        <v>0</v>
      </c>
      <c r="I25694" s="267">
        <v>0</v>
      </c>
      <c r="J25694" s="267">
        <v>2.5876561533778902E-4</v>
      </c>
      <c r="K25694" s="267">
        <v>2.5876561533778902E-4</v>
      </c>
      <c r="L25694" s="267">
        <v>78.112207504185406</v>
      </c>
      <c r="M25694" s="267" t="b">
        <f>OR(O25694='PERAC-ngpPrcsTnD-mthncptr'!$B$1,O25694='PERAC-ngpPrcsTnD-mthncptr'!$C$1,O25694='PERAC-ngpPrcsTnD-mthncptr'!$D$1)</f>
        <v>0</v>
      </c>
      <c r="N25694" s="267">
        <f>IF(M25694=TRUE,L25694+'NPV Calcs'!$D$14,L25694)</f>
        <v>78.112207504185406</v>
      </c>
      <c r="O25694" s="267" t="str">
        <f>INDEX('EPA Tech to Policy Mapping'!$D:$D,MATCH(F25694,'EPA Tech to Policy Mapping'!$C:$C,0))</f>
        <v>F-gas destruction</v>
      </c>
    </row>
    <row r="25695" spans="1:15" hidden="1" x14ac:dyDescent="0.35">
      <c r="A25695" s="267">
        <v>2025</v>
      </c>
      <c r="B25695" s="267" t="s">
        <v>4954</v>
      </c>
      <c r="C25695" s="267" t="s">
        <v>561</v>
      </c>
      <c r="D25695" s="267" t="s">
        <v>4952</v>
      </c>
      <c r="E25695" s="267" t="s">
        <v>4958</v>
      </c>
      <c r="F25695" s="267" t="s">
        <v>515</v>
      </c>
      <c r="G25695" s="267">
        <v>0</v>
      </c>
      <c r="H25695" s="267">
        <v>0</v>
      </c>
      <c r="I25695" s="267">
        <v>0</v>
      </c>
      <c r="J25695" s="267">
        <v>2.2353015199082098E-2</v>
      </c>
      <c r="K25695" s="267">
        <v>2.2353015199082098E-2</v>
      </c>
      <c r="L25695" s="267">
        <v>22.587647967259301</v>
      </c>
      <c r="M25695" s="267" t="b">
        <f>OR(O25695='PERAC-ngpPrcsTnD-mthncptr'!$B$1,O25695='PERAC-ngpPrcsTnD-mthncptr'!$C$1,O25695='PERAC-ngpPrcsTnD-mthncptr'!$D$1)</f>
        <v>0</v>
      </c>
      <c r="N25695" s="267">
        <f>IF(M25695=TRUE,L25695+'NPV Calcs'!$D$14,L25695)</f>
        <v>22.587647967259301</v>
      </c>
      <c r="O25695" s="267" t="str">
        <f>INDEX('EPA Tech to Policy Mapping'!$D:$D,MATCH(F25695,'EPA Tech to Policy Mapping'!$C:$C,0))</f>
        <v>F-gas destruction</v>
      </c>
    </row>
    <row r="25696" spans="1:15" hidden="1" x14ac:dyDescent="0.35">
      <c r="A25696" s="267">
        <v>2030</v>
      </c>
      <c r="B25696" s="267" t="s">
        <v>4954</v>
      </c>
      <c r="C25696" s="267" t="s">
        <v>561</v>
      </c>
      <c r="D25696" s="267" t="s">
        <v>4952</v>
      </c>
      <c r="E25696" s="267" t="s">
        <v>4958</v>
      </c>
      <c r="F25696" s="267" t="s">
        <v>515</v>
      </c>
      <c r="G25696" s="267">
        <v>0</v>
      </c>
      <c r="H25696" s="267">
        <v>0</v>
      </c>
      <c r="I25696" s="267">
        <v>0</v>
      </c>
      <c r="J25696" s="267">
        <v>2.99242754645524E-2</v>
      </c>
      <c r="K25696" s="267">
        <v>2.99242754645524E-2</v>
      </c>
      <c r="L25696" s="267">
        <v>19.3178651939348</v>
      </c>
      <c r="M25696" s="267" t="b">
        <f>OR(O25696='PERAC-ngpPrcsTnD-mthncptr'!$B$1,O25696='PERAC-ngpPrcsTnD-mthncptr'!$C$1,O25696='PERAC-ngpPrcsTnD-mthncptr'!$D$1)</f>
        <v>0</v>
      </c>
      <c r="N25696" s="267">
        <f>IF(M25696=TRUE,L25696+'NPV Calcs'!$D$14,L25696)</f>
        <v>19.3178651939348</v>
      </c>
      <c r="O25696" s="267" t="str">
        <f>INDEX('EPA Tech to Policy Mapping'!$D:$D,MATCH(F25696,'EPA Tech to Policy Mapping'!$C:$C,0))</f>
        <v>F-gas destruction</v>
      </c>
    </row>
    <row r="25697" spans="1:15" hidden="1" x14ac:dyDescent="0.35">
      <c r="A25697" s="267">
        <v>2035</v>
      </c>
      <c r="B25697" s="267" t="s">
        <v>4954</v>
      </c>
      <c r="C25697" s="267" t="s">
        <v>561</v>
      </c>
      <c r="D25697" s="267" t="s">
        <v>4952</v>
      </c>
      <c r="E25697" s="267" t="s">
        <v>4958</v>
      </c>
      <c r="F25697" s="267" t="s">
        <v>515</v>
      </c>
      <c r="G25697" s="267">
        <v>0</v>
      </c>
      <c r="H25697" s="267">
        <v>0</v>
      </c>
      <c r="I25697" s="267">
        <v>0</v>
      </c>
      <c r="J25697" s="267">
        <v>3.4342977072506699E-2</v>
      </c>
      <c r="K25697" s="267">
        <v>3.4342977072506699E-2</v>
      </c>
      <c r="L25697" s="267">
        <v>18.926235296418898</v>
      </c>
      <c r="M25697" s="267" t="b">
        <f>OR(O25697='PERAC-ngpPrcsTnD-mthncptr'!$B$1,O25697='PERAC-ngpPrcsTnD-mthncptr'!$C$1,O25697='PERAC-ngpPrcsTnD-mthncptr'!$D$1)</f>
        <v>0</v>
      </c>
      <c r="N25697" s="267">
        <f>IF(M25697=TRUE,L25697+'NPV Calcs'!$D$14,L25697)</f>
        <v>18.926235296418898</v>
      </c>
      <c r="O25697" s="267" t="str">
        <f>INDEX('EPA Tech to Policy Mapping'!$D:$D,MATCH(F25697,'EPA Tech to Policy Mapping'!$C:$C,0))</f>
        <v>F-gas destruction</v>
      </c>
    </row>
    <row r="25698" spans="1:15" hidden="1" x14ac:dyDescent="0.35">
      <c r="A25698" s="267">
        <v>2045</v>
      </c>
      <c r="B25698" s="267" t="s">
        <v>4954</v>
      </c>
      <c r="C25698" s="267" t="s">
        <v>561</v>
      </c>
      <c r="D25698" s="267" t="s">
        <v>4952</v>
      </c>
      <c r="E25698" s="267" t="s">
        <v>4958</v>
      </c>
      <c r="F25698" s="267" t="s">
        <v>515</v>
      </c>
      <c r="G25698" s="267">
        <v>0</v>
      </c>
      <c r="H25698" s="267">
        <v>0</v>
      </c>
      <c r="I25698" s="267">
        <v>0</v>
      </c>
      <c r="J25698" s="267">
        <v>1.1971243984626199E-2</v>
      </c>
      <c r="K25698" s="267">
        <v>1.1971243984626199E-2</v>
      </c>
      <c r="L25698" s="267">
        <v>20.890246563004698</v>
      </c>
      <c r="M25698" s="267" t="b">
        <f>OR(O25698='PERAC-ngpPrcsTnD-mthncptr'!$B$1,O25698='PERAC-ngpPrcsTnD-mthncptr'!$C$1,O25698='PERAC-ngpPrcsTnD-mthncptr'!$D$1)</f>
        <v>0</v>
      </c>
      <c r="N25698" s="267">
        <f>IF(M25698=TRUE,L25698+'NPV Calcs'!$D$14,L25698)</f>
        <v>20.890246563004698</v>
      </c>
      <c r="O25698" s="267" t="str">
        <f>INDEX('EPA Tech to Policy Mapping'!$D:$D,MATCH(F25698,'EPA Tech to Policy Mapping'!$C:$C,0))</f>
        <v>F-gas destruction</v>
      </c>
    </row>
    <row r="25699" spans="1:15" hidden="1" x14ac:dyDescent="0.35">
      <c r="A25699" s="267">
        <v>2025</v>
      </c>
      <c r="B25699" s="267" t="s">
        <v>4954</v>
      </c>
      <c r="C25699" s="267" t="s">
        <v>561</v>
      </c>
      <c r="D25699" s="267" t="s">
        <v>4952</v>
      </c>
      <c r="E25699" s="267" t="s">
        <v>4958</v>
      </c>
      <c r="F25699" s="267" t="s">
        <v>515</v>
      </c>
      <c r="G25699" s="267">
        <v>0</v>
      </c>
      <c r="H25699" s="267">
        <v>0</v>
      </c>
      <c r="I25699" s="267">
        <v>0</v>
      </c>
      <c r="J25699" s="267">
        <v>2.65560100861464E-2</v>
      </c>
      <c r="K25699" s="267">
        <v>2.65560100861464E-2</v>
      </c>
      <c r="L25699" s="267">
        <v>19.764191971351899</v>
      </c>
      <c r="M25699" s="267" t="b">
        <f>OR(O25699='PERAC-ngpPrcsTnD-mthncptr'!$B$1,O25699='PERAC-ngpPrcsTnD-mthncptr'!$C$1,O25699='PERAC-ngpPrcsTnD-mthncptr'!$D$1)</f>
        <v>0</v>
      </c>
      <c r="N25699" s="267">
        <f>IF(M25699=TRUE,L25699+'NPV Calcs'!$D$14,L25699)</f>
        <v>19.764191971351899</v>
      </c>
      <c r="O25699" s="267" t="str">
        <f>INDEX('EPA Tech to Policy Mapping'!$D:$D,MATCH(F25699,'EPA Tech to Policy Mapping'!$C:$C,0))</f>
        <v>F-gas destruction</v>
      </c>
    </row>
    <row r="25700" spans="1:15" hidden="1" x14ac:dyDescent="0.35">
      <c r="A25700" s="267">
        <v>2040</v>
      </c>
      <c r="B25700" s="267" t="s">
        <v>4954</v>
      </c>
      <c r="C25700" s="267" t="s">
        <v>561</v>
      </c>
      <c r="D25700" s="267" t="s">
        <v>4952</v>
      </c>
      <c r="E25700" s="267" t="s">
        <v>4958</v>
      </c>
      <c r="F25700" s="267" t="s">
        <v>515</v>
      </c>
      <c r="G25700" s="267">
        <v>0</v>
      </c>
      <c r="H25700" s="267">
        <v>0</v>
      </c>
      <c r="I25700" s="267">
        <v>0</v>
      </c>
      <c r="J25700" s="267">
        <v>3.9542085064372803E-2</v>
      </c>
      <c r="K25700" s="267">
        <v>3.9542085064372803E-2</v>
      </c>
      <c r="L25700" s="267">
        <v>18.581938173127899</v>
      </c>
      <c r="M25700" s="267" t="b">
        <f>OR(O25700='PERAC-ngpPrcsTnD-mthncptr'!$B$1,O25700='PERAC-ngpPrcsTnD-mthncptr'!$C$1,O25700='PERAC-ngpPrcsTnD-mthncptr'!$D$1)</f>
        <v>0</v>
      </c>
      <c r="N25700" s="267">
        <f>IF(M25700=TRUE,L25700+'NPV Calcs'!$D$14,L25700)</f>
        <v>18.581938173127899</v>
      </c>
      <c r="O25700" s="267" t="str">
        <f>INDEX('EPA Tech to Policy Mapping'!$D:$D,MATCH(F25700,'EPA Tech to Policy Mapping'!$C:$C,0))</f>
        <v>F-gas destruction</v>
      </c>
    </row>
    <row r="25701" spans="1:15" hidden="1" x14ac:dyDescent="0.35">
      <c r="A25701" s="267">
        <v>2050</v>
      </c>
      <c r="B25701" s="267" t="s">
        <v>4954</v>
      </c>
      <c r="C25701" s="267" t="s">
        <v>561</v>
      </c>
      <c r="D25701" s="267" t="s">
        <v>4952</v>
      </c>
      <c r="E25701" s="267" t="s">
        <v>4958</v>
      </c>
      <c r="F25701" s="267" t="s">
        <v>515</v>
      </c>
      <c r="G25701" s="267">
        <v>0</v>
      </c>
      <c r="H25701" s="267">
        <v>0</v>
      </c>
      <c r="I25701" s="267">
        <v>0</v>
      </c>
      <c r="J25701" s="267">
        <v>5.15791662557585E-2</v>
      </c>
      <c r="K25701" s="267">
        <v>5.15791662557585E-2</v>
      </c>
      <c r="L25701" s="267">
        <v>18.012282382355998</v>
      </c>
      <c r="M25701" s="267" t="b">
        <f>OR(O25701='PERAC-ngpPrcsTnD-mthncptr'!$B$1,O25701='PERAC-ngpPrcsTnD-mthncptr'!$C$1,O25701='PERAC-ngpPrcsTnD-mthncptr'!$D$1)</f>
        <v>0</v>
      </c>
      <c r="N25701" s="267">
        <f>IF(M25701=TRUE,L25701+'NPV Calcs'!$D$14,L25701)</f>
        <v>18.012282382355998</v>
      </c>
      <c r="O25701" s="267" t="str">
        <f>INDEX('EPA Tech to Policy Mapping'!$D:$D,MATCH(F25701,'EPA Tech to Policy Mapping'!$C:$C,0))</f>
        <v>F-gas destruction</v>
      </c>
    </row>
    <row r="25702" spans="1:15" hidden="1" x14ac:dyDescent="0.35">
      <c r="A25702" s="267">
        <v>2045</v>
      </c>
      <c r="B25702" s="267" t="s">
        <v>4954</v>
      </c>
      <c r="C25702" s="267" t="s">
        <v>561</v>
      </c>
      <c r="D25702" s="267" t="s">
        <v>4952</v>
      </c>
      <c r="E25702" s="267" t="s">
        <v>4958</v>
      </c>
      <c r="F25702" s="267" t="s">
        <v>515</v>
      </c>
      <c r="G25702" s="267">
        <v>0</v>
      </c>
      <c r="H25702" s="267">
        <v>0</v>
      </c>
      <c r="I25702" s="267">
        <v>0</v>
      </c>
      <c r="J25702" s="267">
        <v>4.5378425610429998E-2</v>
      </c>
      <c r="K25702" s="267">
        <v>4.5378425610429998E-2</v>
      </c>
      <c r="L25702" s="267">
        <v>18.278965742629101</v>
      </c>
      <c r="M25702" s="267" t="b">
        <f>OR(O25702='PERAC-ngpPrcsTnD-mthncptr'!$B$1,O25702='PERAC-ngpPrcsTnD-mthncptr'!$C$1,O25702='PERAC-ngpPrcsTnD-mthncptr'!$D$1)</f>
        <v>0</v>
      </c>
      <c r="N25702" s="267">
        <f>IF(M25702=TRUE,L25702+'NPV Calcs'!$D$14,L25702)</f>
        <v>18.278965742629101</v>
      </c>
      <c r="O25702" s="267" t="str">
        <f>INDEX('EPA Tech to Policy Mapping'!$D:$D,MATCH(F25702,'EPA Tech to Policy Mapping'!$C:$C,0))</f>
        <v>F-gas destruction</v>
      </c>
    </row>
    <row r="25703" spans="1:15" hidden="1" x14ac:dyDescent="0.35">
      <c r="A25703" s="267">
        <v>2050</v>
      </c>
      <c r="B25703" s="267" t="s">
        <v>4954</v>
      </c>
      <c r="C25703" s="267" t="s">
        <v>561</v>
      </c>
      <c r="D25703" s="267" t="s">
        <v>4952</v>
      </c>
      <c r="E25703" s="267" t="s">
        <v>4958</v>
      </c>
      <c r="F25703" s="267" t="s">
        <v>515</v>
      </c>
      <c r="G25703" s="267">
        <v>0</v>
      </c>
      <c r="H25703" s="267">
        <v>0</v>
      </c>
      <c r="I25703" s="267">
        <v>0</v>
      </c>
      <c r="J25703" s="267">
        <v>1.0212169011930301E-2</v>
      </c>
      <c r="K25703" s="267">
        <v>1.0212169011930301E-2</v>
      </c>
      <c r="L25703" s="267">
        <v>20.5854655798354</v>
      </c>
      <c r="M25703" s="267" t="b">
        <f>OR(O25703='PERAC-ngpPrcsTnD-mthncptr'!$B$1,O25703='PERAC-ngpPrcsTnD-mthncptr'!$C$1,O25703='PERAC-ngpPrcsTnD-mthncptr'!$D$1)</f>
        <v>0</v>
      </c>
      <c r="N25703" s="267">
        <f>IF(M25703=TRUE,L25703+'NPV Calcs'!$D$14,L25703)</f>
        <v>20.5854655798354</v>
      </c>
      <c r="O25703" s="267" t="str">
        <f>INDEX('EPA Tech to Policy Mapping'!$D:$D,MATCH(F25703,'EPA Tech to Policy Mapping'!$C:$C,0))</f>
        <v>F-gas destruction</v>
      </c>
    </row>
    <row r="25704" spans="1:15" hidden="1" x14ac:dyDescent="0.35">
      <c r="A25704" s="267">
        <v>2030</v>
      </c>
      <c r="B25704" s="267" t="s">
        <v>4954</v>
      </c>
      <c r="C25704" s="267" t="s">
        <v>561</v>
      </c>
      <c r="D25704" s="267" t="s">
        <v>4952</v>
      </c>
      <c r="E25704" s="267" t="s">
        <v>4958</v>
      </c>
      <c r="F25704" s="267" t="s">
        <v>515</v>
      </c>
      <c r="G25704" s="267">
        <v>0</v>
      </c>
      <c r="H25704" s="267">
        <v>0</v>
      </c>
      <c r="I25704" s="267">
        <v>0</v>
      </c>
      <c r="J25704" s="267">
        <v>1.7322674455620499E-2</v>
      </c>
      <c r="K25704" s="267">
        <v>1.7322674455620499E-2</v>
      </c>
      <c r="L25704" s="267">
        <v>22.0775602216398</v>
      </c>
      <c r="M25704" s="267" t="b">
        <f>OR(O25704='PERAC-ngpPrcsTnD-mthncptr'!$B$1,O25704='PERAC-ngpPrcsTnD-mthncptr'!$C$1,O25704='PERAC-ngpPrcsTnD-mthncptr'!$D$1)</f>
        <v>0</v>
      </c>
      <c r="N25704" s="267">
        <f>IF(M25704=TRUE,L25704+'NPV Calcs'!$D$14,L25704)</f>
        <v>22.0775602216398</v>
      </c>
      <c r="O25704" s="267" t="str">
        <f>INDEX('EPA Tech to Policy Mapping'!$D:$D,MATCH(F25704,'EPA Tech to Policy Mapping'!$C:$C,0))</f>
        <v>F-gas destruction</v>
      </c>
    </row>
    <row r="25705" spans="1:15" hidden="1" x14ac:dyDescent="0.35">
      <c r="A25705" s="267">
        <v>2035</v>
      </c>
      <c r="B25705" s="267" t="s">
        <v>4954</v>
      </c>
      <c r="C25705" s="267" t="s">
        <v>561</v>
      </c>
      <c r="D25705" s="267" t="s">
        <v>4952</v>
      </c>
      <c r="E25705" s="267" t="s">
        <v>4958</v>
      </c>
      <c r="F25705" s="267" t="s">
        <v>515</v>
      </c>
      <c r="G25705" s="267">
        <v>0</v>
      </c>
      <c r="H25705" s="267">
        <v>0</v>
      </c>
      <c r="I25705" s="267">
        <v>0</v>
      </c>
      <c r="J25705" s="267">
        <v>1.54389077355052E-2</v>
      </c>
      <c r="K25705" s="267">
        <v>1.54389077355052E-2</v>
      </c>
      <c r="L25705" s="267">
        <v>21.6299831959073</v>
      </c>
      <c r="M25705" s="267" t="b">
        <f>OR(O25705='PERAC-ngpPrcsTnD-mthncptr'!$B$1,O25705='PERAC-ngpPrcsTnD-mthncptr'!$C$1,O25705='PERAC-ngpPrcsTnD-mthncptr'!$D$1)</f>
        <v>0</v>
      </c>
      <c r="N25705" s="267">
        <f>IF(M25705=TRUE,L25705+'NPV Calcs'!$D$14,L25705)</f>
        <v>21.6299831959073</v>
      </c>
      <c r="O25705" s="267" t="str">
        <f>INDEX('EPA Tech to Policy Mapping'!$D:$D,MATCH(F25705,'EPA Tech to Policy Mapping'!$C:$C,0))</f>
        <v>F-gas destruction</v>
      </c>
    </row>
    <row r="25706" spans="1:15" hidden="1" x14ac:dyDescent="0.35">
      <c r="A25706" s="267">
        <v>2040</v>
      </c>
      <c r="B25706" s="267" t="s">
        <v>4954</v>
      </c>
      <c r="C25706" s="267" t="s">
        <v>561</v>
      </c>
      <c r="D25706" s="267" t="s">
        <v>4952</v>
      </c>
      <c r="E25706" s="267" t="s">
        <v>4958</v>
      </c>
      <c r="F25706" s="267" t="s">
        <v>515</v>
      </c>
      <c r="G25706" s="267">
        <v>0</v>
      </c>
      <c r="H25706" s="267">
        <v>0</v>
      </c>
      <c r="I25706" s="267">
        <v>0</v>
      </c>
      <c r="J25706" s="267">
        <v>1.36919239261626E-2</v>
      </c>
      <c r="K25706" s="267">
        <v>1.36919239261626E-2</v>
      </c>
      <c r="L25706" s="267">
        <v>21.236500769289002</v>
      </c>
      <c r="M25706" s="267" t="b">
        <f>OR(O25706='PERAC-ngpPrcsTnD-mthncptr'!$B$1,O25706='PERAC-ngpPrcsTnD-mthncptr'!$C$1,O25706='PERAC-ngpPrcsTnD-mthncptr'!$D$1)</f>
        <v>0</v>
      </c>
      <c r="N25706" s="267">
        <f>IF(M25706=TRUE,L25706+'NPV Calcs'!$D$14,L25706)</f>
        <v>21.236500769289002</v>
      </c>
      <c r="O25706" s="267" t="str">
        <f>INDEX('EPA Tech to Policy Mapping'!$D:$D,MATCH(F25706,'EPA Tech to Policy Mapping'!$C:$C,0))</f>
        <v>F-gas destruction</v>
      </c>
    </row>
    <row r="25707" spans="1:15" hidden="1" x14ac:dyDescent="0.35">
      <c r="A25707" s="267">
        <v>2030</v>
      </c>
      <c r="B25707" s="267" t="s">
        <v>4954</v>
      </c>
      <c r="C25707" s="267" t="s">
        <v>535</v>
      </c>
      <c r="D25707" s="267" t="s">
        <v>4952</v>
      </c>
      <c r="E25707" s="267" t="s">
        <v>4957</v>
      </c>
      <c r="F25707" s="267" t="s">
        <v>559</v>
      </c>
      <c r="G25707" s="267">
        <v>0</v>
      </c>
      <c r="H25707" s="267">
        <v>0</v>
      </c>
      <c r="I25707" s="267">
        <v>0</v>
      </c>
      <c r="J25707" s="267">
        <v>8.2697442680370298E-2</v>
      </c>
      <c r="K25707" s="267">
        <v>8.2697442680370298E-2</v>
      </c>
      <c r="L25707" s="267">
        <v>15.567657907194301</v>
      </c>
      <c r="M25707" s="267" t="b">
        <f>OR(O25707='PERAC-ngpPrcsTnD-mthncptr'!$B$1,O25707='PERAC-ngpPrcsTnD-mthncptr'!$C$1,O25707='PERAC-ngpPrcsTnD-mthncptr'!$D$1)</f>
        <v>0</v>
      </c>
      <c r="N25707" s="267">
        <f>IF(M25707=TRUE,L25707+'NPV Calcs'!$D$14,L25707)</f>
        <v>15.567657907194301</v>
      </c>
      <c r="O25707" s="267" t="str">
        <f>INDEX('EPA Tech to Policy Mapping'!$D:$D,MATCH(F25707,'EPA Tech to Policy Mapping'!$C:$C,0))</f>
        <v>F-gas substitution</v>
      </c>
    </row>
    <row r="25708" spans="1:15" hidden="1" x14ac:dyDescent="0.35">
      <c r="A25708" s="267">
        <v>2045</v>
      </c>
      <c r="B25708" s="267" t="s">
        <v>4954</v>
      </c>
      <c r="C25708" s="267" t="s">
        <v>535</v>
      </c>
      <c r="D25708" s="267" t="s">
        <v>4952</v>
      </c>
      <c r="E25708" s="267" t="s">
        <v>4957</v>
      </c>
      <c r="F25708" s="267" t="s">
        <v>559</v>
      </c>
      <c r="G25708" s="267">
        <v>0</v>
      </c>
      <c r="H25708" s="267">
        <v>0</v>
      </c>
      <c r="I25708" s="267">
        <v>0</v>
      </c>
      <c r="J25708" s="267">
        <v>0.50129798097648504</v>
      </c>
      <c r="K25708" s="267">
        <v>0.50129798097648504</v>
      </c>
      <c r="L25708" s="267">
        <v>13.1902369792162</v>
      </c>
      <c r="M25708" s="267" t="b">
        <f>OR(O25708='PERAC-ngpPrcsTnD-mthncptr'!$B$1,O25708='PERAC-ngpPrcsTnD-mthncptr'!$C$1,O25708='PERAC-ngpPrcsTnD-mthncptr'!$D$1)</f>
        <v>0</v>
      </c>
      <c r="N25708" s="267">
        <f>IF(M25708=TRUE,L25708+'NPV Calcs'!$D$14,L25708)</f>
        <v>13.1902369792162</v>
      </c>
      <c r="O25708" s="267" t="str">
        <f>INDEX('EPA Tech to Policy Mapping'!$D:$D,MATCH(F25708,'EPA Tech to Policy Mapping'!$C:$C,0))</f>
        <v>F-gas substitution</v>
      </c>
    </row>
    <row r="25709" spans="1:15" hidden="1" x14ac:dyDescent="0.35">
      <c r="A25709" s="267">
        <v>2050</v>
      </c>
      <c r="B25709" s="267" t="s">
        <v>4954</v>
      </c>
      <c r="C25709" s="267" t="s">
        <v>535</v>
      </c>
      <c r="D25709" s="267" t="s">
        <v>4952</v>
      </c>
      <c r="E25709" s="267" t="s">
        <v>4957</v>
      </c>
      <c r="F25709" s="267" t="s">
        <v>559</v>
      </c>
      <c r="G25709" s="267">
        <v>0</v>
      </c>
      <c r="H25709" s="267">
        <v>0</v>
      </c>
      <c r="I25709" s="267">
        <v>0</v>
      </c>
      <c r="J25709" s="267">
        <v>0.54664341555829399</v>
      </c>
      <c r="K25709" s="267">
        <v>0.54664341555829399</v>
      </c>
      <c r="L25709" s="267">
        <v>12.604065478700001</v>
      </c>
      <c r="M25709" s="267" t="b">
        <f>OR(O25709='PERAC-ngpPrcsTnD-mthncptr'!$B$1,O25709='PERAC-ngpPrcsTnD-mthncptr'!$C$1,O25709='PERAC-ngpPrcsTnD-mthncptr'!$D$1)</f>
        <v>0</v>
      </c>
      <c r="N25709" s="267">
        <f>IF(M25709=TRUE,L25709+'NPV Calcs'!$D$14,L25709)</f>
        <v>12.604065478700001</v>
      </c>
      <c r="O25709" s="267" t="str">
        <f>INDEX('EPA Tech to Policy Mapping'!$D:$D,MATCH(F25709,'EPA Tech to Policy Mapping'!$C:$C,0))</f>
        <v>F-gas substitution</v>
      </c>
    </row>
    <row r="25710" spans="1:15" hidden="1" x14ac:dyDescent="0.35">
      <c r="A25710" s="267">
        <v>2035</v>
      </c>
      <c r="B25710" s="267" t="s">
        <v>4954</v>
      </c>
      <c r="C25710" s="267" t="s">
        <v>535</v>
      </c>
      <c r="D25710" s="267" t="s">
        <v>4952</v>
      </c>
      <c r="E25710" s="267" t="s">
        <v>4957</v>
      </c>
      <c r="F25710" s="267" t="s">
        <v>559</v>
      </c>
      <c r="G25710" s="267">
        <v>0</v>
      </c>
      <c r="H25710" s="267">
        <v>0</v>
      </c>
      <c r="I25710" s="267">
        <v>0</v>
      </c>
      <c r="J25710" s="267">
        <v>0.25564231666017401</v>
      </c>
      <c r="K25710" s="267">
        <v>0.25564231666017401</v>
      </c>
      <c r="L25710" s="267">
        <v>14.650491034762901</v>
      </c>
      <c r="M25710" s="267" t="b">
        <f>OR(O25710='PERAC-ngpPrcsTnD-mthncptr'!$B$1,O25710='PERAC-ngpPrcsTnD-mthncptr'!$C$1,O25710='PERAC-ngpPrcsTnD-mthncptr'!$D$1)</f>
        <v>0</v>
      </c>
      <c r="N25710" s="267">
        <f>IF(M25710=TRUE,L25710+'NPV Calcs'!$D$14,L25710)</f>
        <v>14.650491034762901</v>
      </c>
      <c r="O25710" s="267" t="str">
        <f>INDEX('EPA Tech to Policy Mapping'!$D:$D,MATCH(F25710,'EPA Tech to Policy Mapping'!$C:$C,0))</f>
        <v>F-gas substitution</v>
      </c>
    </row>
    <row r="25711" spans="1:15" hidden="1" x14ac:dyDescent="0.35">
      <c r="A25711" s="267">
        <v>2040</v>
      </c>
      <c r="B25711" s="267" t="s">
        <v>4954</v>
      </c>
      <c r="C25711" s="267" t="s">
        <v>535</v>
      </c>
      <c r="D25711" s="267" t="s">
        <v>4952</v>
      </c>
      <c r="E25711" s="267" t="s">
        <v>4957</v>
      </c>
      <c r="F25711" s="267" t="s">
        <v>559</v>
      </c>
      <c r="G25711" s="267">
        <v>0</v>
      </c>
      <c r="H25711" s="267">
        <v>0</v>
      </c>
      <c r="I25711" s="267">
        <v>0</v>
      </c>
      <c r="J25711" s="267">
        <v>0.43223180896135199</v>
      </c>
      <c r="K25711" s="267">
        <v>0.43223180896135199</v>
      </c>
      <c r="L25711" s="267">
        <v>13.866104273389</v>
      </c>
      <c r="M25711" s="267" t="b">
        <f>OR(O25711='PERAC-ngpPrcsTnD-mthncptr'!$B$1,O25711='PERAC-ngpPrcsTnD-mthncptr'!$C$1,O25711='PERAC-ngpPrcsTnD-mthncptr'!$D$1)</f>
        <v>0</v>
      </c>
      <c r="N25711" s="267">
        <f>IF(M25711=TRUE,L25711+'NPV Calcs'!$D$14,L25711)</f>
        <v>13.866104273389</v>
      </c>
      <c r="O25711" s="267" t="str">
        <f>INDEX('EPA Tech to Policy Mapping'!$D:$D,MATCH(F25711,'EPA Tech to Policy Mapping'!$C:$C,0))</f>
        <v>F-gas substitution</v>
      </c>
    </row>
    <row r="25712" spans="1:15" hidden="1" x14ac:dyDescent="0.35">
      <c r="A25712" s="267">
        <v>2035</v>
      </c>
      <c r="B25712" s="267" t="s">
        <v>425</v>
      </c>
      <c r="C25712" s="267" t="s">
        <v>433</v>
      </c>
      <c r="D25712" s="267" t="s">
        <v>4952</v>
      </c>
      <c r="E25712" s="267" t="s">
        <v>4956</v>
      </c>
      <c r="F25712" s="267" t="s">
        <v>449</v>
      </c>
      <c r="G25712" s="267">
        <v>0</v>
      </c>
      <c r="H25712" s="267">
        <v>1.85781595159669E-3</v>
      </c>
      <c r="I25712" s="267">
        <v>0</v>
      </c>
      <c r="J25712" s="267">
        <v>0</v>
      </c>
      <c r="K25712" s="267">
        <v>1.85781595159669E-3</v>
      </c>
      <c r="L25712" s="267">
        <v>216.17861645486801</v>
      </c>
      <c r="M25712" s="267" t="b">
        <f>OR(O25712='PERAC-ngpPrcsTnD-mthncptr'!$B$1,O25712='PERAC-ngpPrcsTnD-mthncptr'!$C$1,O25712='PERAC-ngpPrcsTnD-mthncptr'!$D$1)</f>
        <v>1</v>
      </c>
      <c r="N25712" s="267">
        <f>IF(M25712=TRUE,L25712+'NPV Calcs'!$D$14,L25712)</f>
        <v>224.24008441731095</v>
      </c>
      <c r="O25712" s="267" t="str">
        <f>INDEX('EPA Tech to Policy Mapping'!$D:$D,MATCH(F25712,'EPA Tech to Policy Mapping'!$C:$C,0))</f>
        <v>ngps - processing methane capture</v>
      </c>
    </row>
    <row r="25713" spans="1:15" hidden="1" x14ac:dyDescent="0.35">
      <c r="A25713" s="267">
        <v>2045</v>
      </c>
      <c r="B25713" s="267" t="s">
        <v>425</v>
      </c>
      <c r="C25713" s="267" t="s">
        <v>433</v>
      </c>
      <c r="D25713" s="267" t="s">
        <v>4952</v>
      </c>
      <c r="E25713" s="267" t="s">
        <v>4956</v>
      </c>
      <c r="F25713" s="267" t="s">
        <v>449</v>
      </c>
      <c r="G25713" s="267">
        <v>0</v>
      </c>
      <c r="H25713" s="267">
        <v>1.31264161058837E-2</v>
      </c>
      <c r="I25713" s="267">
        <v>0</v>
      </c>
      <c r="J25713" s="267">
        <v>0</v>
      </c>
      <c r="K25713" s="267">
        <v>1.31264161058837E-2</v>
      </c>
      <c r="L25713" s="267">
        <v>24.774368140966899</v>
      </c>
      <c r="M25713" s="267" t="b">
        <f>OR(O25713='PERAC-ngpPrcsTnD-mthncptr'!$B$1,O25713='PERAC-ngpPrcsTnD-mthncptr'!$C$1,O25713='PERAC-ngpPrcsTnD-mthncptr'!$D$1)</f>
        <v>1</v>
      </c>
      <c r="N25713" s="267">
        <f>IF(M25713=TRUE,L25713+'NPV Calcs'!$D$14,L25713)</f>
        <v>32.835836103409846</v>
      </c>
      <c r="O25713" s="267" t="str">
        <f>INDEX('EPA Tech to Policy Mapping'!$D:$D,MATCH(F25713,'EPA Tech to Policy Mapping'!$C:$C,0))</f>
        <v>ngps - processing methane capture</v>
      </c>
    </row>
    <row r="25714" spans="1:15" hidden="1" x14ac:dyDescent="0.35">
      <c r="A25714" s="267">
        <v>2050</v>
      </c>
      <c r="B25714" s="267" t="s">
        <v>425</v>
      </c>
      <c r="C25714" s="267" t="s">
        <v>433</v>
      </c>
      <c r="D25714" s="267" t="s">
        <v>4952</v>
      </c>
      <c r="E25714" s="267" t="s">
        <v>4956</v>
      </c>
      <c r="F25714" s="267" t="s">
        <v>449</v>
      </c>
      <c r="G25714" s="267">
        <v>0</v>
      </c>
      <c r="H25714" s="267">
        <v>2.0069000221850401E-3</v>
      </c>
      <c r="I25714" s="267">
        <v>0</v>
      </c>
      <c r="J25714" s="267">
        <v>0</v>
      </c>
      <c r="K25714" s="267">
        <v>2.0069000221850401E-3</v>
      </c>
      <c r="L25714" s="267">
        <v>194.749002315479</v>
      </c>
      <c r="M25714" s="267" t="b">
        <f>OR(O25714='PERAC-ngpPrcsTnD-mthncptr'!$B$1,O25714='PERAC-ngpPrcsTnD-mthncptr'!$C$1,O25714='PERAC-ngpPrcsTnD-mthncptr'!$D$1)</f>
        <v>1</v>
      </c>
      <c r="N25714" s="267">
        <f>IF(M25714=TRUE,L25714+'NPV Calcs'!$D$14,L25714)</f>
        <v>202.81047027792195</v>
      </c>
      <c r="O25714" s="267" t="str">
        <f>INDEX('EPA Tech to Policy Mapping'!$D:$D,MATCH(F25714,'EPA Tech to Policy Mapping'!$C:$C,0))</f>
        <v>ngps - processing methane capture</v>
      </c>
    </row>
    <row r="25715" spans="1:15" hidden="1" x14ac:dyDescent="0.35">
      <c r="A25715" s="267">
        <v>2030</v>
      </c>
      <c r="B25715" s="267" t="s">
        <v>425</v>
      </c>
      <c r="C25715" s="267" t="s">
        <v>433</v>
      </c>
      <c r="D25715" s="267" t="s">
        <v>4952</v>
      </c>
      <c r="E25715" s="267" t="s">
        <v>4956</v>
      </c>
      <c r="F25715" s="267" t="s">
        <v>449</v>
      </c>
      <c r="G25715" s="267">
        <v>0</v>
      </c>
      <c r="H25715" s="267">
        <v>1.28045375873096E-2</v>
      </c>
      <c r="I25715" s="267">
        <v>0</v>
      </c>
      <c r="J25715" s="267">
        <v>0</v>
      </c>
      <c r="K25715" s="267">
        <v>1.28045375873096E-2</v>
      </c>
      <c r="L25715" s="267">
        <v>27.4532655900145</v>
      </c>
      <c r="M25715" s="267" t="b">
        <f>OR(O25715='PERAC-ngpPrcsTnD-mthncptr'!$B$1,O25715='PERAC-ngpPrcsTnD-mthncptr'!$C$1,O25715='PERAC-ngpPrcsTnD-mthncptr'!$D$1)</f>
        <v>1</v>
      </c>
      <c r="N25715" s="267">
        <f>IF(M25715=TRUE,L25715+'NPV Calcs'!$D$14,L25715)</f>
        <v>35.51473355245745</v>
      </c>
      <c r="O25715" s="267" t="str">
        <f>INDEX('EPA Tech to Policy Mapping'!$D:$D,MATCH(F25715,'EPA Tech to Policy Mapping'!$C:$C,0))</f>
        <v>ngps - processing methane capture</v>
      </c>
    </row>
    <row r="25716" spans="1:15" hidden="1" x14ac:dyDescent="0.35">
      <c r="A25716" s="267">
        <v>2025</v>
      </c>
      <c r="B25716" s="267" t="s">
        <v>425</v>
      </c>
      <c r="C25716" s="267" t="s">
        <v>433</v>
      </c>
      <c r="D25716" s="267" t="s">
        <v>4952</v>
      </c>
      <c r="E25716" s="267" t="s">
        <v>4956</v>
      </c>
      <c r="F25716" s="267" t="s">
        <v>449</v>
      </c>
      <c r="G25716" s="267">
        <v>0</v>
      </c>
      <c r="H25716" s="267">
        <v>1.25794415118661E-2</v>
      </c>
      <c r="I25716" s="267">
        <v>0</v>
      </c>
      <c r="J25716" s="267">
        <v>0</v>
      </c>
      <c r="K25716" s="267">
        <v>1.25794415118661E-2</v>
      </c>
      <c r="L25716" s="267">
        <v>28.505940511279402</v>
      </c>
      <c r="M25716" s="267" t="b">
        <f>OR(O25716='PERAC-ngpPrcsTnD-mthncptr'!$B$1,O25716='PERAC-ngpPrcsTnD-mthncptr'!$C$1,O25716='PERAC-ngpPrcsTnD-mthncptr'!$D$1)</f>
        <v>1</v>
      </c>
      <c r="N25716" s="267">
        <f>IF(M25716=TRUE,L25716+'NPV Calcs'!$D$14,L25716)</f>
        <v>36.567408473722352</v>
      </c>
      <c r="O25716" s="267" t="str">
        <f>INDEX('EPA Tech to Policy Mapping'!$D:$D,MATCH(F25716,'EPA Tech to Policy Mapping'!$C:$C,0))</f>
        <v>ngps - processing methane capture</v>
      </c>
    </row>
    <row r="25717" spans="1:15" hidden="1" x14ac:dyDescent="0.35">
      <c r="A25717" s="267">
        <v>2030</v>
      </c>
      <c r="B25717" s="267" t="s">
        <v>425</v>
      </c>
      <c r="C25717" s="267" t="s">
        <v>433</v>
      </c>
      <c r="D25717" s="267" t="s">
        <v>4952</v>
      </c>
      <c r="E25717" s="267" t="s">
        <v>4956</v>
      </c>
      <c r="F25717" s="267" t="s">
        <v>449</v>
      </c>
      <c r="G25717" s="267">
        <v>0</v>
      </c>
      <c r="H25717" s="267">
        <v>1.8258001322600599E-3</v>
      </c>
      <c r="I25717" s="267">
        <v>0</v>
      </c>
      <c r="J25717" s="267">
        <v>0</v>
      </c>
      <c r="K25717" s="267">
        <v>1.8258001322600599E-3</v>
      </c>
      <c r="L25717" s="267">
        <v>225.18633684843101</v>
      </c>
      <c r="M25717" s="267" t="b">
        <f>OR(O25717='PERAC-ngpPrcsTnD-mthncptr'!$B$1,O25717='PERAC-ngpPrcsTnD-mthncptr'!$C$1,O25717='PERAC-ngpPrcsTnD-mthncptr'!$D$1)</f>
        <v>1</v>
      </c>
      <c r="N25717" s="267">
        <f>IF(M25717=TRUE,L25717+'NPV Calcs'!$D$14,L25717)</f>
        <v>233.24780481087396</v>
      </c>
      <c r="O25717" s="267" t="str">
        <f>INDEX('EPA Tech to Policy Mapping'!$D:$D,MATCH(F25717,'EPA Tech to Policy Mapping'!$C:$C,0))</f>
        <v>ngps - processing methane capture</v>
      </c>
    </row>
    <row r="25718" spans="1:15" hidden="1" x14ac:dyDescent="0.35">
      <c r="A25718" s="267">
        <v>2040</v>
      </c>
      <c r="B25718" s="267" t="s">
        <v>425</v>
      </c>
      <c r="C25718" s="267" t="s">
        <v>433</v>
      </c>
      <c r="D25718" s="267" t="s">
        <v>4952</v>
      </c>
      <c r="E25718" s="267" t="s">
        <v>4956</v>
      </c>
      <c r="F25718" s="267" t="s">
        <v>449</v>
      </c>
      <c r="G25718" s="267">
        <v>0</v>
      </c>
      <c r="H25718" s="267">
        <v>1.2840353896391101E-2</v>
      </c>
      <c r="I25718" s="267">
        <v>0</v>
      </c>
      <c r="J25718" s="267">
        <v>0</v>
      </c>
      <c r="K25718" s="267">
        <v>1.2840353896391101E-2</v>
      </c>
      <c r="L25718" s="267">
        <v>25.591760995803298</v>
      </c>
      <c r="M25718" s="267" t="b">
        <f>OR(O25718='PERAC-ngpPrcsTnD-mthncptr'!$B$1,O25718='PERAC-ngpPrcsTnD-mthncptr'!$C$1,O25718='PERAC-ngpPrcsTnD-mthncptr'!$D$1)</f>
        <v>1</v>
      </c>
      <c r="N25718" s="267">
        <f>IF(M25718=TRUE,L25718+'NPV Calcs'!$D$14,L25718)</f>
        <v>33.653228958246245</v>
      </c>
      <c r="O25718" s="267" t="str">
        <f>INDEX('EPA Tech to Policy Mapping'!$D:$D,MATCH(F25718,'EPA Tech to Policy Mapping'!$C:$C,0))</f>
        <v>ngps - processing methane capture</v>
      </c>
    </row>
    <row r="25719" spans="1:15" hidden="1" x14ac:dyDescent="0.35">
      <c r="A25719" s="267">
        <v>2045</v>
      </c>
      <c r="B25719" s="267" t="s">
        <v>425</v>
      </c>
      <c r="C25719" s="267" t="s">
        <v>433</v>
      </c>
      <c r="D25719" s="267" t="s">
        <v>4952</v>
      </c>
      <c r="E25719" s="267" t="s">
        <v>4956</v>
      </c>
      <c r="F25719" s="267" t="s">
        <v>449</v>
      </c>
      <c r="G25719" s="267">
        <v>0</v>
      </c>
      <c r="H25719" s="267">
        <v>1.94481739509287E-3</v>
      </c>
      <c r="I25719" s="267">
        <v>0</v>
      </c>
      <c r="J25719" s="267">
        <v>0</v>
      </c>
      <c r="K25719" s="267">
        <v>1.94481739509287E-3</v>
      </c>
      <c r="L25719" s="267">
        <v>201.27956761764599</v>
      </c>
      <c r="M25719" s="267" t="b">
        <f>OR(O25719='PERAC-ngpPrcsTnD-mthncptr'!$B$1,O25719='PERAC-ngpPrcsTnD-mthncptr'!$C$1,O25719='PERAC-ngpPrcsTnD-mthncptr'!$D$1)</f>
        <v>1</v>
      </c>
      <c r="N25719" s="267">
        <f>IF(M25719=TRUE,L25719+'NPV Calcs'!$D$14,L25719)</f>
        <v>209.34103558008894</v>
      </c>
      <c r="O25719" s="267" t="str">
        <f>INDEX('EPA Tech to Policy Mapping'!$D:$D,MATCH(F25719,'EPA Tech to Policy Mapping'!$C:$C,0))</f>
        <v>ngps - processing methane capture</v>
      </c>
    </row>
    <row r="25720" spans="1:15" hidden="1" x14ac:dyDescent="0.35">
      <c r="A25720" s="267">
        <v>2035</v>
      </c>
      <c r="B25720" s="267" t="s">
        <v>425</v>
      </c>
      <c r="C25720" s="267" t="s">
        <v>433</v>
      </c>
      <c r="D25720" s="267" t="s">
        <v>4952</v>
      </c>
      <c r="E25720" s="267" t="s">
        <v>4956</v>
      </c>
      <c r="F25720" s="267" t="s">
        <v>449</v>
      </c>
      <c r="G25720" s="267">
        <v>0</v>
      </c>
      <c r="H25720" s="267">
        <v>1.2857031039256899E-2</v>
      </c>
      <c r="I25720" s="267">
        <v>0</v>
      </c>
      <c r="J25720" s="267">
        <v>0</v>
      </c>
      <c r="K25720" s="267">
        <v>1.2857031039256899E-2</v>
      </c>
      <c r="L25720" s="267">
        <v>26.418704039540302</v>
      </c>
      <c r="M25720" s="267" t="b">
        <f>OR(O25720='PERAC-ngpPrcsTnD-mthncptr'!$B$1,O25720='PERAC-ngpPrcsTnD-mthncptr'!$C$1,O25720='PERAC-ngpPrcsTnD-mthncptr'!$D$1)</f>
        <v>1</v>
      </c>
      <c r="N25720" s="267">
        <f>IF(M25720=TRUE,L25720+'NPV Calcs'!$D$14,L25720)</f>
        <v>34.480172001983249</v>
      </c>
      <c r="O25720" s="267" t="str">
        <f>INDEX('EPA Tech to Policy Mapping'!$D:$D,MATCH(F25720,'EPA Tech to Policy Mapping'!$C:$C,0))</f>
        <v>ngps - processing methane capture</v>
      </c>
    </row>
    <row r="25721" spans="1:15" hidden="1" x14ac:dyDescent="0.35">
      <c r="A25721" s="267">
        <v>2040</v>
      </c>
      <c r="B25721" s="267" t="s">
        <v>425</v>
      </c>
      <c r="C25721" s="267" t="s">
        <v>433</v>
      </c>
      <c r="D25721" s="267" t="s">
        <v>4952</v>
      </c>
      <c r="E25721" s="267" t="s">
        <v>4956</v>
      </c>
      <c r="F25721" s="267" t="s">
        <v>449</v>
      </c>
      <c r="G25721" s="267">
        <v>0</v>
      </c>
      <c r="H25721" s="267">
        <v>1.8792420364142899E-3</v>
      </c>
      <c r="I25721" s="267">
        <v>0</v>
      </c>
      <c r="J25721" s="267">
        <v>0</v>
      </c>
      <c r="K25721" s="267">
        <v>1.8792420364142899E-3</v>
      </c>
      <c r="L25721" s="267">
        <v>208.322831159689</v>
      </c>
      <c r="M25721" s="267" t="b">
        <f>OR(O25721='PERAC-ngpPrcsTnD-mthncptr'!$B$1,O25721='PERAC-ngpPrcsTnD-mthncptr'!$C$1,O25721='PERAC-ngpPrcsTnD-mthncptr'!$D$1)</f>
        <v>1</v>
      </c>
      <c r="N25721" s="267">
        <f>IF(M25721=TRUE,L25721+'NPV Calcs'!$D$14,L25721)</f>
        <v>216.38429912213195</v>
      </c>
      <c r="O25721" s="267" t="str">
        <f>INDEX('EPA Tech to Policy Mapping'!$D:$D,MATCH(F25721,'EPA Tech to Policy Mapping'!$C:$C,0))</f>
        <v>ngps - processing methane capture</v>
      </c>
    </row>
    <row r="25722" spans="1:15" hidden="1" x14ac:dyDescent="0.35">
      <c r="A25722" s="267">
        <v>2050</v>
      </c>
      <c r="B25722" s="267" t="s">
        <v>425</v>
      </c>
      <c r="C25722" s="267" t="s">
        <v>433</v>
      </c>
      <c r="D25722" s="267" t="s">
        <v>4952</v>
      </c>
      <c r="E25722" s="267" t="s">
        <v>4956</v>
      </c>
      <c r="F25722" s="267" t="s">
        <v>449</v>
      </c>
      <c r="G25722" s="267">
        <v>0</v>
      </c>
      <c r="H25722" s="267">
        <v>1.33866421743587E-2</v>
      </c>
      <c r="I25722" s="267">
        <v>0</v>
      </c>
      <c r="J25722" s="267">
        <v>0</v>
      </c>
      <c r="K25722" s="267">
        <v>1.33866421743587E-2</v>
      </c>
      <c r="L25722" s="267">
        <v>23.764580464428601</v>
      </c>
      <c r="M25722" s="267" t="b">
        <f>OR(O25722='PERAC-ngpPrcsTnD-mthncptr'!$B$1,O25722='PERAC-ngpPrcsTnD-mthncptr'!$C$1,O25722='PERAC-ngpPrcsTnD-mthncptr'!$D$1)</f>
        <v>1</v>
      </c>
      <c r="N25722" s="267">
        <f>IF(M25722=TRUE,L25722+'NPV Calcs'!$D$14,L25722)</f>
        <v>31.826048426871552</v>
      </c>
      <c r="O25722" s="267" t="str">
        <f>INDEX('EPA Tech to Policy Mapping'!$D:$D,MATCH(F25722,'EPA Tech to Policy Mapping'!$C:$C,0))</f>
        <v>ngps - processing methane capture</v>
      </c>
    </row>
    <row r="25723" spans="1:15" hidden="1" x14ac:dyDescent="0.35">
      <c r="A25723" s="267">
        <v>2025</v>
      </c>
      <c r="B25723" s="267" t="s">
        <v>425</v>
      </c>
      <c r="C25723" s="267" t="s">
        <v>433</v>
      </c>
      <c r="D25723" s="267" t="s">
        <v>4952</v>
      </c>
      <c r="E25723" s="267" t="s">
        <v>4956</v>
      </c>
      <c r="F25723" s="267" t="s">
        <v>449</v>
      </c>
      <c r="G25723" s="267">
        <v>0</v>
      </c>
      <c r="H25723" s="267">
        <v>1.7690333106268399E-3</v>
      </c>
      <c r="I25723" s="267">
        <v>0</v>
      </c>
      <c r="J25723" s="267">
        <v>0</v>
      </c>
      <c r="K25723" s="267">
        <v>1.7690333106268399E-3</v>
      </c>
      <c r="L25723" s="267">
        <v>235.37090421626101</v>
      </c>
      <c r="M25723" s="267" t="b">
        <f>OR(O25723='PERAC-ngpPrcsTnD-mthncptr'!$B$1,O25723='PERAC-ngpPrcsTnD-mthncptr'!$C$1,O25723='PERAC-ngpPrcsTnD-mthncptr'!$D$1)</f>
        <v>1</v>
      </c>
      <c r="N25723" s="267">
        <f>IF(M25723=TRUE,L25723+'NPV Calcs'!$D$14,L25723)</f>
        <v>243.43237217870396</v>
      </c>
      <c r="O25723" s="267" t="str">
        <f>INDEX('EPA Tech to Policy Mapping'!$D:$D,MATCH(F25723,'EPA Tech to Policy Mapping'!$C:$C,0))</f>
        <v>ngps - processing methane capture</v>
      </c>
    </row>
    <row r="25724" spans="1:15" hidden="1" x14ac:dyDescent="0.35">
      <c r="A25724" s="267">
        <v>2030</v>
      </c>
      <c r="B25724" s="267" t="s">
        <v>4954</v>
      </c>
      <c r="C25724" s="267" t="s">
        <v>535</v>
      </c>
      <c r="D25724" s="267" t="s">
        <v>4952</v>
      </c>
      <c r="E25724" s="267" t="s">
        <v>4955</v>
      </c>
      <c r="F25724" s="267" t="s">
        <v>549</v>
      </c>
      <c r="G25724" s="267">
        <v>0</v>
      </c>
      <c r="H25724" s="267">
        <v>0</v>
      </c>
      <c r="I25724" s="267">
        <v>0</v>
      </c>
      <c r="J25724" s="267">
        <v>3.3846398870052601E-3</v>
      </c>
      <c r="K25724" s="267">
        <v>3.3846398870052601E-3</v>
      </c>
      <c r="L25724" s="267">
        <v>31.962270628552801</v>
      </c>
      <c r="M25724" s="267" t="b">
        <f>OR(O25724='PERAC-ngpPrcsTnD-mthncptr'!$B$1,O25724='PERAC-ngpPrcsTnD-mthncptr'!$C$1,O25724='PERAC-ngpPrcsTnD-mthncptr'!$D$1)</f>
        <v>0</v>
      </c>
      <c r="N25724" s="267">
        <f>IF(M25724=TRUE,L25724+'NPV Calcs'!$D$14,L25724)</f>
        <v>31.962270628552801</v>
      </c>
      <c r="O25724" s="267" t="str">
        <f>INDEX('EPA Tech to Policy Mapping'!$D:$D,MATCH(F25724,'EPA Tech to Policy Mapping'!$C:$C,0))</f>
        <v>F-gas substitution</v>
      </c>
    </row>
    <row r="25725" spans="1:15" hidden="1" x14ac:dyDescent="0.35">
      <c r="A25725" s="267">
        <v>2045</v>
      </c>
      <c r="B25725" s="267" t="s">
        <v>4954</v>
      </c>
      <c r="C25725" s="267" t="s">
        <v>535</v>
      </c>
      <c r="D25725" s="267" t="s">
        <v>4952</v>
      </c>
      <c r="E25725" s="267" t="s">
        <v>4955</v>
      </c>
      <c r="F25725" s="267" t="s">
        <v>549</v>
      </c>
      <c r="G25725" s="267">
        <v>0</v>
      </c>
      <c r="H25725" s="267">
        <v>0</v>
      </c>
      <c r="I25725" s="267">
        <v>0</v>
      </c>
      <c r="J25725" s="267">
        <v>0.38557164827398099</v>
      </c>
      <c r="K25725" s="267">
        <v>0.38557164827398099</v>
      </c>
      <c r="L25725" s="267">
        <v>30.4273958489207</v>
      </c>
      <c r="M25725" s="267" t="b">
        <f>OR(O25725='PERAC-ngpPrcsTnD-mthncptr'!$B$1,O25725='PERAC-ngpPrcsTnD-mthncptr'!$C$1,O25725='PERAC-ngpPrcsTnD-mthncptr'!$D$1)</f>
        <v>0</v>
      </c>
      <c r="N25725" s="267">
        <f>IF(M25725=TRUE,L25725+'NPV Calcs'!$D$14,L25725)</f>
        <v>30.4273958489207</v>
      </c>
      <c r="O25725" s="267" t="str">
        <f>INDEX('EPA Tech to Policy Mapping'!$D:$D,MATCH(F25725,'EPA Tech to Policy Mapping'!$C:$C,0))</f>
        <v>F-gas substitution</v>
      </c>
    </row>
    <row r="25726" spans="1:15" hidden="1" x14ac:dyDescent="0.35">
      <c r="A25726" s="267">
        <v>2040</v>
      </c>
      <c r="B25726" s="267" t="s">
        <v>4954</v>
      </c>
      <c r="C25726" s="267" t="s">
        <v>535</v>
      </c>
      <c r="D25726" s="267" t="s">
        <v>4952</v>
      </c>
      <c r="E25726" s="267" t="s">
        <v>4955</v>
      </c>
      <c r="F25726" s="267" t="s">
        <v>549</v>
      </c>
      <c r="G25726" s="267">
        <v>0</v>
      </c>
      <c r="H25726" s="267">
        <v>0</v>
      </c>
      <c r="I25726" s="267">
        <v>0</v>
      </c>
      <c r="J25726" s="267">
        <v>4.0942122036480497E-2</v>
      </c>
      <c r="K25726" s="267">
        <v>4.0942122036480497E-2</v>
      </c>
      <c r="L25726" s="267">
        <v>30.872481555545001</v>
      </c>
      <c r="M25726" s="267" t="b">
        <f>OR(O25726='PERAC-ngpPrcsTnD-mthncptr'!$B$1,O25726='PERAC-ngpPrcsTnD-mthncptr'!$C$1,O25726='PERAC-ngpPrcsTnD-mthncptr'!$D$1)</f>
        <v>0</v>
      </c>
      <c r="N25726" s="267">
        <f>IF(M25726=TRUE,L25726+'NPV Calcs'!$D$14,L25726)</f>
        <v>30.872481555545001</v>
      </c>
      <c r="O25726" s="267" t="str">
        <f>INDEX('EPA Tech to Policy Mapping'!$D:$D,MATCH(F25726,'EPA Tech to Policy Mapping'!$C:$C,0))</f>
        <v>F-gas substitution</v>
      </c>
    </row>
    <row r="25727" spans="1:15" hidden="1" x14ac:dyDescent="0.35">
      <c r="A25727" s="267">
        <v>2035</v>
      </c>
      <c r="B25727" s="267" t="s">
        <v>4954</v>
      </c>
      <c r="C25727" s="267" t="s">
        <v>535</v>
      </c>
      <c r="D25727" s="267" t="s">
        <v>4952</v>
      </c>
      <c r="E25727" s="267" t="s">
        <v>4955</v>
      </c>
      <c r="F25727" s="267" t="s">
        <v>549</v>
      </c>
      <c r="G25727" s="267">
        <v>0</v>
      </c>
      <c r="H25727" s="267">
        <v>0</v>
      </c>
      <c r="I25727" s="267">
        <v>0</v>
      </c>
      <c r="J25727" s="267">
        <v>2.1464112620656398E-2</v>
      </c>
      <c r="K25727" s="267">
        <v>2.1464112620656398E-2</v>
      </c>
      <c r="L25727" s="267">
        <v>31.381043184741699</v>
      </c>
      <c r="M25727" s="267" t="b">
        <f>OR(O25727='PERAC-ngpPrcsTnD-mthncptr'!$B$1,O25727='PERAC-ngpPrcsTnD-mthncptr'!$C$1,O25727='PERAC-ngpPrcsTnD-mthncptr'!$D$1)</f>
        <v>0</v>
      </c>
      <c r="N25727" s="267">
        <f>IF(M25727=TRUE,L25727+'NPV Calcs'!$D$14,L25727)</f>
        <v>31.381043184741699</v>
      </c>
      <c r="O25727" s="267" t="str">
        <f>INDEX('EPA Tech to Policy Mapping'!$D:$D,MATCH(F25727,'EPA Tech to Policy Mapping'!$C:$C,0))</f>
        <v>F-gas substitution</v>
      </c>
    </row>
    <row r="25728" spans="1:15" hidden="1" x14ac:dyDescent="0.35">
      <c r="A25728" s="267">
        <v>2050</v>
      </c>
      <c r="B25728" s="267" t="s">
        <v>4954</v>
      </c>
      <c r="C25728" s="267" t="s">
        <v>535</v>
      </c>
      <c r="D25728" s="267" t="s">
        <v>4952</v>
      </c>
      <c r="E25728" s="267" t="s">
        <v>4955</v>
      </c>
      <c r="F25728" s="267" t="s">
        <v>549</v>
      </c>
      <c r="G25728" s="267">
        <v>0</v>
      </c>
      <c r="H25728" s="267">
        <v>0</v>
      </c>
      <c r="I25728" s="267">
        <v>0</v>
      </c>
      <c r="J25728" s="267">
        <v>0.40365652596742901</v>
      </c>
      <c r="K25728" s="267">
        <v>0.40365652596742901</v>
      </c>
      <c r="L25728" s="267">
        <v>30.038079666623201</v>
      </c>
      <c r="M25728" s="267" t="b">
        <f>OR(O25728='PERAC-ngpPrcsTnD-mthncptr'!$B$1,O25728='PERAC-ngpPrcsTnD-mthncptr'!$C$1,O25728='PERAC-ngpPrcsTnD-mthncptr'!$D$1)</f>
        <v>0</v>
      </c>
      <c r="N25728" s="267">
        <f>IF(M25728=TRUE,L25728+'NPV Calcs'!$D$14,L25728)</f>
        <v>30.038079666623201</v>
      </c>
      <c r="O25728" s="267" t="str">
        <f>INDEX('EPA Tech to Policy Mapping'!$D:$D,MATCH(F25728,'EPA Tech to Policy Mapping'!$C:$C,0))</f>
        <v>F-gas substitution</v>
      </c>
    </row>
    <row r="25729" spans="1:15" hidden="1" x14ac:dyDescent="0.35">
      <c r="A25729" s="267">
        <v>2035</v>
      </c>
      <c r="B25729" s="267" t="s">
        <v>4954</v>
      </c>
      <c r="C25729" s="267" t="s">
        <v>535</v>
      </c>
      <c r="D25729" s="267" t="s">
        <v>4952</v>
      </c>
      <c r="E25729" s="267" t="s">
        <v>4953</v>
      </c>
      <c r="F25729" s="267" t="s">
        <v>542</v>
      </c>
      <c r="G25729" s="267">
        <v>0</v>
      </c>
      <c r="H25729" s="267">
        <v>0</v>
      </c>
      <c r="I25729" s="267">
        <v>0</v>
      </c>
      <c r="J25729" s="267">
        <v>0.100423229994157</v>
      </c>
      <c r="K25729" s="267">
        <v>0.100423229994157</v>
      </c>
      <c r="L25729" s="267">
        <v>-3.3065574781814</v>
      </c>
      <c r="M25729" s="267" t="b">
        <f>OR(O25729='PERAC-ngpPrcsTnD-mthncptr'!$B$1,O25729='PERAC-ngpPrcsTnD-mthncptr'!$C$1,O25729='PERAC-ngpPrcsTnD-mthncptr'!$D$1)</f>
        <v>0</v>
      </c>
      <c r="N25729" s="267">
        <f>IF(M25729=TRUE,L25729+'NPV Calcs'!$D$14,L25729)</f>
        <v>-3.3065574781814</v>
      </c>
      <c r="O25729" s="267" t="str">
        <f>INDEX('EPA Tech to Policy Mapping'!$D:$D,MATCH(F25729,'EPA Tech to Policy Mapping'!$C:$C,0))</f>
        <v>F-gas substitution</v>
      </c>
    </row>
    <row r="25730" spans="1:15" hidden="1" x14ac:dyDescent="0.35">
      <c r="A25730" s="267">
        <v>2030</v>
      </c>
      <c r="B25730" s="267" t="s">
        <v>4954</v>
      </c>
      <c r="C25730" s="267" t="s">
        <v>535</v>
      </c>
      <c r="D25730" s="267" t="s">
        <v>4952</v>
      </c>
      <c r="E25730" s="267" t="s">
        <v>4953</v>
      </c>
      <c r="F25730" s="267" t="s">
        <v>542</v>
      </c>
      <c r="G25730" s="267">
        <v>0</v>
      </c>
      <c r="H25730" s="267">
        <v>0</v>
      </c>
      <c r="I25730" s="267">
        <v>0</v>
      </c>
      <c r="J25730" s="267">
        <v>1.36679711218469E-2</v>
      </c>
      <c r="K25730" s="267">
        <v>1.36679711218469E-2</v>
      </c>
      <c r="L25730" s="267">
        <v>-3.4311432413693899</v>
      </c>
      <c r="M25730" s="267" t="b">
        <f>OR(O25730='PERAC-ngpPrcsTnD-mthncptr'!$B$1,O25730='PERAC-ngpPrcsTnD-mthncptr'!$C$1,O25730='PERAC-ngpPrcsTnD-mthncptr'!$D$1)</f>
        <v>0</v>
      </c>
      <c r="N25730" s="267">
        <f>IF(M25730=TRUE,L25730+'NPV Calcs'!$D$14,L25730)</f>
        <v>-3.4311432413693899</v>
      </c>
      <c r="O25730" s="267" t="str">
        <f>INDEX('EPA Tech to Policy Mapping'!$D:$D,MATCH(F25730,'EPA Tech to Policy Mapping'!$C:$C,0))</f>
        <v>F-gas substitution</v>
      </c>
    </row>
    <row r="25731" spans="1:15" hidden="1" x14ac:dyDescent="0.35">
      <c r="A25731" s="267">
        <v>2050</v>
      </c>
      <c r="B25731" s="267" t="s">
        <v>4954</v>
      </c>
      <c r="C25731" s="267" t="s">
        <v>535</v>
      </c>
      <c r="D25731" s="267" t="s">
        <v>4952</v>
      </c>
      <c r="E25731" s="267" t="s">
        <v>4953</v>
      </c>
      <c r="F25731" s="267" t="s">
        <v>542</v>
      </c>
      <c r="G25731" s="267">
        <v>0</v>
      </c>
      <c r="H25731" s="267">
        <v>0</v>
      </c>
      <c r="I25731" s="267">
        <v>0</v>
      </c>
      <c r="J25731" s="267">
        <v>0.30944657286090399</v>
      </c>
      <c r="K25731" s="267">
        <v>0.30944657286090399</v>
      </c>
      <c r="L25731" s="267">
        <v>-3.0139997688009101</v>
      </c>
      <c r="M25731" s="267" t="b">
        <f>OR(O25731='PERAC-ngpPrcsTnD-mthncptr'!$B$1,O25731='PERAC-ngpPrcsTnD-mthncptr'!$C$1,O25731='PERAC-ngpPrcsTnD-mthncptr'!$D$1)</f>
        <v>0</v>
      </c>
      <c r="N25731" s="267">
        <f>IF(M25731=TRUE,L25731+'NPV Calcs'!$D$14,L25731)</f>
        <v>-3.0139997688009101</v>
      </c>
      <c r="O25731" s="267" t="str">
        <f>INDEX('EPA Tech to Policy Mapping'!$D:$D,MATCH(F25731,'EPA Tech to Policy Mapping'!$C:$C,0))</f>
        <v>F-gas substitution</v>
      </c>
    </row>
    <row r="25732" spans="1:15" hidden="1" x14ac:dyDescent="0.35">
      <c r="A25732" s="267">
        <v>2025</v>
      </c>
      <c r="B25732" s="267" t="s">
        <v>4954</v>
      </c>
      <c r="C25732" s="267" t="s">
        <v>535</v>
      </c>
      <c r="D25732" s="267" t="s">
        <v>4952</v>
      </c>
      <c r="E25732" s="267" t="s">
        <v>4953</v>
      </c>
      <c r="F25732" s="267" t="s">
        <v>542</v>
      </c>
      <c r="G25732" s="267">
        <v>0</v>
      </c>
      <c r="H25732" s="267">
        <v>0</v>
      </c>
      <c r="I25732" s="267">
        <v>0</v>
      </c>
      <c r="J25732" s="267">
        <v>3.85538553627291E-3</v>
      </c>
      <c r="K25732" s="267">
        <v>3.85538553627291E-3</v>
      </c>
      <c r="L25732" s="267">
        <v>-3.57322953887043</v>
      </c>
      <c r="M25732" s="267" t="b">
        <f>OR(O25732='PERAC-ngpPrcsTnD-mthncptr'!$B$1,O25732='PERAC-ngpPrcsTnD-mthncptr'!$C$1,O25732='PERAC-ngpPrcsTnD-mthncptr'!$D$1)</f>
        <v>0</v>
      </c>
      <c r="N25732" s="267">
        <f>IF(M25732=TRUE,L25732+'NPV Calcs'!$D$14,L25732)</f>
        <v>-3.57322953887043</v>
      </c>
      <c r="O25732" s="267" t="str">
        <f>INDEX('EPA Tech to Policy Mapping'!$D:$D,MATCH(F25732,'EPA Tech to Policy Mapping'!$C:$C,0))</f>
        <v>F-gas substitution</v>
      </c>
    </row>
    <row r="25733" spans="1:15" hidden="1" x14ac:dyDescent="0.35">
      <c r="A25733" s="267">
        <v>2045</v>
      </c>
      <c r="B25733" s="267" t="s">
        <v>4954</v>
      </c>
      <c r="C25733" s="267" t="s">
        <v>535</v>
      </c>
      <c r="D25733" s="267" t="s">
        <v>4952</v>
      </c>
      <c r="E25733" s="267" t="s">
        <v>4953</v>
      </c>
      <c r="F25733" s="267" t="s">
        <v>542</v>
      </c>
      <c r="G25733" s="267">
        <v>0</v>
      </c>
      <c r="H25733" s="267">
        <v>0</v>
      </c>
      <c r="I25733" s="267">
        <v>0</v>
      </c>
      <c r="J25733" s="267">
        <v>0.29111495237528801</v>
      </c>
      <c r="K25733" s="267">
        <v>0.29111495237528801</v>
      </c>
      <c r="L25733" s="267">
        <v>-3.09991553790621</v>
      </c>
      <c r="M25733" s="267" t="b">
        <f>OR(O25733='PERAC-ngpPrcsTnD-mthncptr'!$B$1,O25733='PERAC-ngpPrcsTnD-mthncptr'!$C$1,O25733='PERAC-ngpPrcsTnD-mthncptr'!$D$1)</f>
        <v>0</v>
      </c>
      <c r="N25733" s="267">
        <f>IF(M25733=TRUE,L25733+'NPV Calcs'!$D$14,L25733)</f>
        <v>-3.09991553790621</v>
      </c>
      <c r="O25733" s="267" t="str">
        <f>INDEX('EPA Tech to Policy Mapping'!$D:$D,MATCH(F25733,'EPA Tech to Policy Mapping'!$C:$C,0))</f>
        <v>F-gas substitution</v>
      </c>
    </row>
    <row r="25734" spans="1:15" hidden="1" x14ac:dyDescent="0.35">
      <c r="A25734" s="267">
        <v>2040</v>
      </c>
      <c r="B25734" s="267" t="s">
        <v>4954</v>
      </c>
      <c r="C25734" s="267" t="s">
        <v>535</v>
      </c>
      <c r="D25734" s="267" t="s">
        <v>4952</v>
      </c>
      <c r="E25734" s="267" t="s">
        <v>4953</v>
      </c>
      <c r="F25734" s="267" t="s">
        <v>542</v>
      </c>
      <c r="G25734" s="267">
        <v>0</v>
      </c>
      <c r="H25734" s="267">
        <v>0</v>
      </c>
      <c r="I25734" s="267">
        <v>0</v>
      </c>
      <c r="J25734" s="267">
        <v>0.224216727662606</v>
      </c>
      <c r="K25734" s="267">
        <v>0.224216727662606</v>
      </c>
      <c r="L25734" s="267">
        <v>-3.1968538326738098</v>
      </c>
      <c r="M25734" s="267" t="b">
        <f>OR(O25734='PERAC-ngpPrcsTnD-mthncptr'!$B$1,O25734='PERAC-ngpPrcsTnD-mthncptr'!$C$1,O25734='PERAC-ngpPrcsTnD-mthncptr'!$D$1)</f>
        <v>0</v>
      </c>
      <c r="N25734" s="267">
        <f>IF(M25734=TRUE,L25734+'NPV Calcs'!$D$14,L25734)</f>
        <v>-3.1968538326738098</v>
      </c>
      <c r="O25734" s="267" t="str">
        <f>INDEX('EPA Tech to Policy Mapping'!$D:$D,MATCH(F25734,'EPA Tech to Policy Mapping'!$C:$C,0))</f>
        <v>F-gas substitution</v>
      </c>
    </row>
    <row r="25735" spans="1:15" hidden="1" x14ac:dyDescent="0.35">
      <c r="A25735" s="267">
        <v>2045</v>
      </c>
      <c r="B25735" s="267" t="s">
        <v>567</v>
      </c>
      <c r="C25735" s="267" t="s">
        <v>581</v>
      </c>
      <c r="D25735" s="267" t="s">
        <v>4952</v>
      </c>
      <c r="E25735" s="267" t="s">
        <v>4951</v>
      </c>
      <c r="F25735" s="267" t="s">
        <v>582</v>
      </c>
      <c r="G25735" s="267">
        <v>0</v>
      </c>
      <c r="H25735" s="267">
        <v>4.8878888561076196E-3</v>
      </c>
      <c r="I25735" s="267">
        <v>0</v>
      </c>
      <c r="J25735" s="267">
        <v>0</v>
      </c>
      <c r="K25735" s="267">
        <v>4.8878888561076196E-3</v>
      </c>
      <c r="L25735" s="267">
        <v>330.64616014295802</v>
      </c>
      <c r="M25735" s="267" t="b">
        <f>OR(O25735='PERAC-ngpPrcsTnD-mthncptr'!$B$1,O25735='PERAC-ngpPrcsTnD-mthncptr'!$C$1,O25735='PERAC-ngpPrcsTnD-mthncptr'!$D$1)</f>
        <v>0</v>
      </c>
      <c r="N25735" s="267">
        <f>IF(M25735=TRUE,L25735+'NPV Calcs'!$D$14,L25735)</f>
        <v>330.64616014295802</v>
      </c>
      <c r="O25735" s="267" t="str">
        <f>INDEX('EPA Tech to Policy Mapping'!$D:$D,MATCH(F25735,'EPA Tech to Policy Mapping'!$C:$C,0))</f>
        <v>waste - methane capture</v>
      </c>
    </row>
    <row r="25736" spans="1:15" hidden="1" x14ac:dyDescent="0.35">
      <c r="A25736" s="267">
        <v>2050</v>
      </c>
      <c r="B25736" s="267" t="s">
        <v>567</v>
      </c>
      <c r="C25736" s="267" t="s">
        <v>581</v>
      </c>
      <c r="D25736" s="267" t="s">
        <v>4952</v>
      </c>
      <c r="E25736" s="267" t="s">
        <v>4951</v>
      </c>
      <c r="F25736" s="267" t="s">
        <v>582</v>
      </c>
      <c r="G25736" s="267">
        <v>0</v>
      </c>
      <c r="H25736" s="267">
        <v>4.9530347050736803E-3</v>
      </c>
      <c r="I25736" s="267">
        <v>0</v>
      </c>
      <c r="J25736" s="267">
        <v>0</v>
      </c>
      <c r="K25736" s="267">
        <v>4.9530347050736803E-3</v>
      </c>
      <c r="L25736" s="267">
        <v>335.78253242445697</v>
      </c>
      <c r="M25736" s="267" t="b">
        <f>OR(O25736='PERAC-ngpPrcsTnD-mthncptr'!$B$1,O25736='PERAC-ngpPrcsTnD-mthncptr'!$C$1,O25736='PERAC-ngpPrcsTnD-mthncptr'!$D$1)</f>
        <v>0</v>
      </c>
      <c r="N25736" s="267">
        <f>IF(M25736=TRUE,L25736+'NPV Calcs'!$D$14,L25736)</f>
        <v>335.78253242445697</v>
      </c>
      <c r="O25736" s="267" t="str">
        <f>INDEX('EPA Tech to Policy Mapping'!$D:$D,MATCH(F25736,'EPA Tech to Policy Mapping'!$C:$C,0))</f>
        <v>waste - methane capture</v>
      </c>
    </row>
    <row r="25737" spans="1:15" hidden="1" x14ac:dyDescent="0.35">
      <c r="A25737" s="267">
        <v>2025</v>
      </c>
      <c r="B25737" s="267" t="s">
        <v>567</v>
      </c>
      <c r="C25737" s="267" t="s">
        <v>581</v>
      </c>
      <c r="D25737" s="267" t="s">
        <v>4952</v>
      </c>
      <c r="E25737" s="267" t="s">
        <v>4951</v>
      </c>
      <c r="F25737" s="267" t="s">
        <v>582</v>
      </c>
      <c r="G25737" s="267">
        <v>0</v>
      </c>
      <c r="H25737" s="267">
        <v>0.146161761380984</v>
      </c>
      <c r="I25737" s="267">
        <v>0</v>
      </c>
      <c r="J25737" s="267">
        <v>0</v>
      </c>
      <c r="K25737" s="267">
        <v>0.146161761380984</v>
      </c>
      <c r="L25737" s="267">
        <v>238.19073505520399</v>
      </c>
      <c r="M25737" s="267" t="b">
        <f>OR(O25737='PERAC-ngpPrcsTnD-mthncptr'!$B$1,O25737='PERAC-ngpPrcsTnD-mthncptr'!$C$1,O25737='PERAC-ngpPrcsTnD-mthncptr'!$D$1)</f>
        <v>0</v>
      </c>
      <c r="N25737" s="267">
        <f>IF(M25737=TRUE,L25737+'NPV Calcs'!$D$14,L25737)</f>
        <v>238.19073505520399</v>
      </c>
      <c r="O25737" s="267" t="str">
        <f>INDEX('EPA Tech to Policy Mapping'!$D:$D,MATCH(F25737,'EPA Tech to Policy Mapping'!$C:$C,0))</f>
        <v>waste - methane capture</v>
      </c>
    </row>
    <row r="25738" spans="1:15" hidden="1" x14ac:dyDescent="0.35">
      <c r="A25738" s="267">
        <v>2035</v>
      </c>
      <c r="B25738" s="267" t="s">
        <v>567</v>
      </c>
      <c r="C25738" s="267" t="s">
        <v>581</v>
      </c>
      <c r="D25738" s="267" t="s">
        <v>4952</v>
      </c>
      <c r="E25738" s="267" t="s">
        <v>4951</v>
      </c>
      <c r="F25738" s="267" t="s">
        <v>582</v>
      </c>
      <c r="G25738" s="267">
        <v>0</v>
      </c>
      <c r="H25738" s="267">
        <v>4.8072713501521097E-3</v>
      </c>
      <c r="I25738" s="267">
        <v>0</v>
      </c>
      <c r="J25738" s="267">
        <v>0</v>
      </c>
      <c r="K25738" s="267">
        <v>4.8072713501521097E-3</v>
      </c>
      <c r="L25738" s="267">
        <v>318.43160256326701</v>
      </c>
      <c r="M25738" s="267" t="b">
        <f>OR(O25738='PERAC-ngpPrcsTnD-mthncptr'!$B$1,O25738='PERAC-ngpPrcsTnD-mthncptr'!$C$1,O25738='PERAC-ngpPrcsTnD-mthncptr'!$D$1)</f>
        <v>0</v>
      </c>
      <c r="N25738" s="267">
        <f>IF(M25738=TRUE,L25738+'NPV Calcs'!$D$14,L25738)</f>
        <v>318.43160256326701</v>
      </c>
      <c r="O25738" s="267" t="str">
        <f>INDEX('EPA Tech to Policy Mapping'!$D:$D,MATCH(F25738,'EPA Tech to Policy Mapping'!$C:$C,0))</f>
        <v>waste - methane capture</v>
      </c>
    </row>
    <row r="25739" spans="1:15" hidden="1" x14ac:dyDescent="0.35">
      <c r="A25739" s="267">
        <v>2040</v>
      </c>
      <c r="B25739" s="267" t="s">
        <v>567</v>
      </c>
      <c r="C25739" s="267" t="s">
        <v>581</v>
      </c>
      <c r="D25739" s="267" t="s">
        <v>4952</v>
      </c>
      <c r="E25739" s="267" t="s">
        <v>4951</v>
      </c>
      <c r="F25739" s="267" t="s">
        <v>582</v>
      </c>
      <c r="G25739" s="267">
        <v>0</v>
      </c>
      <c r="H25739" s="267">
        <v>4.8416383864304299E-3</v>
      </c>
      <c r="I25739" s="267">
        <v>0</v>
      </c>
      <c r="J25739" s="267">
        <v>0</v>
      </c>
      <c r="K25739" s="267">
        <v>4.8416383864304299E-3</v>
      </c>
      <c r="L25739" s="267">
        <v>325.22165086782502</v>
      </c>
      <c r="M25739" s="267" t="b">
        <f>OR(O25739='PERAC-ngpPrcsTnD-mthncptr'!$B$1,O25739='PERAC-ngpPrcsTnD-mthncptr'!$C$1,O25739='PERAC-ngpPrcsTnD-mthncptr'!$D$1)</f>
        <v>0</v>
      </c>
      <c r="N25739" s="267">
        <f>IF(M25739=TRUE,L25739+'NPV Calcs'!$D$14,L25739)</f>
        <v>325.22165086782502</v>
      </c>
      <c r="O25739" s="267" t="str">
        <f>INDEX('EPA Tech to Policy Mapping'!$D:$D,MATCH(F25739,'EPA Tech to Policy Mapping'!$C:$C,0))</f>
        <v>waste - methane capture</v>
      </c>
    </row>
    <row r="25740" spans="1:15" hidden="1" x14ac:dyDescent="0.35">
      <c r="A25740" s="267">
        <v>2030</v>
      </c>
      <c r="B25740" s="267" t="s">
        <v>567</v>
      </c>
      <c r="C25740" s="267" t="s">
        <v>581</v>
      </c>
      <c r="D25740" s="267" t="s">
        <v>4952</v>
      </c>
      <c r="E25740" s="267" t="s">
        <v>4951</v>
      </c>
      <c r="F25740" s="267" t="s">
        <v>582</v>
      </c>
      <c r="G25740" s="267">
        <v>0</v>
      </c>
      <c r="H25740" s="267">
        <v>0.170129353772424</v>
      </c>
      <c r="I25740" s="267">
        <v>0</v>
      </c>
      <c r="J25740" s="267">
        <v>0</v>
      </c>
      <c r="K25740" s="267">
        <v>0.170129353772424</v>
      </c>
      <c r="L25740" s="267">
        <v>219.19370992488501</v>
      </c>
      <c r="M25740" s="267" t="b">
        <f>OR(O25740='PERAC-ngpPrcsTnD-mthncptr'!$B$1,O25740='PERAC-ngpPrcsTnD-mthncptr'!$C$1,O25740='PERAC-ngpPrcsTnD-mthncptr'!$D$1)</f>
        <v>0</v>
      </c>
      <c r="N25740" s="267">
        <f>IF(M25740=TRUE,L25740+'NPV Calcs'!$D$14,L25740)</f>
        <v>219.19370992488501</v>
      </c>
      <c r="O25740" s="267" t="str">
        <f>INDEX('EPA Tech to Policy Mapping'!$D:$D,MATCH(F25740,'EPA Tech to Policy Mapping'!$C:$C,0))</f>
        <v>waste - methane capture</v>
      </c>
    </row>
    <row r="25741" spans="1:15" hidden="1" x14ac:dyDescent="0.35">
      <c r="A25741" s="267">
        <v>2050</v>
      </c>
      <c r="B25741" s="267" t="s">
        <v>567</v>
      </c>
      <c r="C25741" s="267" t="s">
        <v>581</v>
      </c>
      <c r="D25741" s="267" t="s">
        <v>4952</v>
      </c>
      <c r="E25741" s="267" t="s">
        <v>4951</v>
      </c>
      <c r="F25741" s="267" t="s">
        <v>582</v>
      </c>
      <c r="G25741" s="267">
        <v>0</v>
      </c>
      <c r="H25741" s="267">
        <v>0.17645186136825</v>
      </c>
      <c r="I25741" s="267">
        <v>0</v>
      </c>
      <c r="J25741" s="267">
        <v>0</v>
      </c>
      <c r="K25741" s="267">
        <v>0.17645186136825</v>
      </c>
      <c r="L25741" s="267">
        <v>236.13735466726399</v>
      </c>
      <c r="M25741" s="267" t="b">
        <f>OR(O25741='PERAC-ngpPrcsTnD-mthncptr'!$B$1,O25741='PERAC-ngpPrcsTnD-mthncptr'!$C$1,O25741='PERAC-ngpPrcsTnD-mthncptr'!$D$1)</f>
        <v>0</v>
      </c>
      <c r="N25741" s="267">
        <f>IF(M25741=TRUE,L25741+'NPV Calcs'!$D$14,L25741)</f>
        <v>236.13735466726399</v>
      </c>
      <c r="O25741" s="267" t="str">
        <f>INDEX('EPA Tech to Policy Mapping'!$D:$D,MATCH(F25741,'EPA Tech to Policy Mapping'!$C:$C,0))</f>
        <v>waste - methane capture</v>
      </c>
    </row>
    <row r="25742" spans="1:15" hidden="1" x14ac:dyDescent="0.35">
      <c r="A25742" s="267">
        <v>2040</v>
      </c>
      <c r="B25742" s="267" t="s">
        <v>567</v>
      </c>
      <c r="C25742" s="267" t="s">
        <v>581</v>
      </c>
      <c r="D25742" s="267" t="s">
        <v>4952</v>
      </c>
      <c r="E25742" s="267" t="s">
        <v>4951</v>
      </c>
      <c r="F25742" s="267" t="s">
        <v>582</v>
      </c>
      <c r="G25742" s="267">
        <v>0</v>
      </c>
      <c r="H25742" s="267">
        <v>0.172483367516584</v>
      </c>
      <c r="I25742" s="267">
        <v>0</v>
      </c>
      <c r="J25742" s="267">
        <v>0</v>
      </c>
      <c r="K25742" s="267">
        <v>0.172483367516584</v>
      </c>
      <c r="L25742" s="267">
        <v>228.766794134099</v>
      </c>
      <c r="M25742" s="267" t="b">
        <f>OR(O25742='PERAC-ngpPrcsTnD-mthncptr'!$B$1,O25742='PERAC-ngpPrcsTnD-mthncptr'!$C$1,O25742='PERAC-ngpPrcsTnD-mthncptr'!$D$1)</f>
        <v>0</v>
      </c>
      <c r="N25742" s="267">
        <f>IF(M25742=TRUE,L25742+'NPV Calcs'!$D$14,L25742)</f>
        <v>228.766794134099</v>
      </c>
      <c r="O25742" s="267" t="str">
        <f>INDEX('EPA Tech to Policy Mapping'!$D:$D,MATCH(F25742,'EPA Tech to Policy Mapping'!$C:$C,0))</f>
        <v>waste - methane capture</v>
      </c>
    </row>
    <row r="25743" spans="1:15" hidden="1" x14ac:dyDescent="0.35">
      <c r="A25743" s="267">
        <v>2045</v>
      </c>
      <c r="B25743" s="267" t="s">
        <v>567</v>
      </c>
      <c r="C25743" s="267" t="s">
        <v>581</v>
      </c>
      <c r="D25743" s="267" t="s">
        <v>4952</v>
      </c>
      <c r="E25743" s="267" t="s">
        <v>4951</v>
      </c>
      <c r="F25743" s="267" t="s">
        <v>582</v>
      </c>
      <c r="G25743" s="267">
        <v>0</v>
      </c>
      <c r="H25743" s="267">
        <v>0.17413104049883399</v>
      </c>
      <c r="I25743" s="267">
        <v>0</v>
      </c>
      <c r="J25743" s="267">
        <v>0</v>
      </c>
      <c r="K25743" s="267">
        <v>0.17413104049883399</v>
      </c>
      <c r="L25743" s="267">
        <v>232.594233440799</v>
      </c>
      <c r="M25743" s="267" t="b">
        <f>OR(O25743='PERAC-ngpPrcsTnD-mthncptr'!$B$1,O25743='PERAC-ngpPrcsTnD-mthncptr'!$C$1,O25743='PERAC-ngpPrcsTnD-mthncptr'!$D$1)</f>
        <v>0</v>
      </c>
      <c r="N25743" s="267">
        <f>IF(M25743=TRUE,L25743+'NPV Calcs'!$D$14,L25743)</f>
        <v>232.594233440799</v>
      </c>
      <c r="O25743" s="267" t="str">
        <f>INDEX('EPA Tech to Policy Mapping'!$D:$D,MATCH(F25743,'EPA Tech to Policy Mapping'!$C:$C,0))</f>
        <v>waste - methane capture</v>
      </c>
    </row>
    <row r="25744" spans="1:15" hidden="1" x14ac:dyDescent="0.35">
      <c r="A25744" s="267">
        <v>2025</v>
      </c>
      <c r="B25744" s="267" t="s">
        <v>567</v>
      </c>
      <c r="C25744" s="267" t="s">
        <v>581</v>
      </c>
      <c r="D25744" s="267" t="s">
        <v>4952</v>
      </c>
      <c r="E25744" s="267" t="s">
        <v>4951</v>
      </c>
      <c r="F25744" s="267" t="s">
        <v>582</v>
      </c>
      <c r="G25744" s="267">
        <v>0</v>
      </c>
      <c r="H25744" s="267">
        <v>4.1027862843784997E-3</v>
      </c>
      <c r="I25744" s="267">
        <v>0</v>
      </c>
      <c r="J25744" s="267">
        <v>0</v>
      </c>
      <c r="K25744" s="267">
        <v>4.1027862843784997E-3</v>
      </c>
      <c r="L25744" s="267">
        <v>338.57089410913397</v>
      </c>
      <c r="M25744" s="267" t="b">
        <f>OR(O25744='PERAC-ngpPrcsTnD-mthncptr'!$B$1,O25744='PERAC-ngpPrcsTnD-mthncptr'!$C$1,O25744='PERAC-ngpPrcsTnD-mthncptr'!$D$1)</f>
        <v>0</v>
      </c>
      <c r="N25744" s="267">
        <f>IF(M25744=TRUE,L25744+'NPV Calcs'!$D$14,L25744)</f>
        <v>338.57089410913397</v>
      </c>
      <c r="O25744" s="267" t="str">
        <f>INDEX('EPA Tech to Policy Mapping'!$D:$D,MATCH(F25744,'EPA Tech to Policy Mapping'!$C:$C,0))</f>
        <v>waste - methane capture</v>
      </c>
    </row>
    <row r="25745" spans="1:15" hidden="1" x14ac:dyDescent="0.35">
      <c r="A25745" s="267">
        <v>2030</v>
      </c>
      <c r="B25745" s="267" t="s">
        <v>567</v>
      </c>
      <c r="C25745" s="267" t="s">
        <v>581</v>
      </c>
      <c r="D25745" s="267" t="s">
        <v>4952</v>
      </c>
      <c r="E25745" s="267" t="s">
        <v>4951</v>
      </c>
      <c r="F25745" s="267" t="s">
        <v>582</v>
      </c>
      <c r="G25745" s="267">
        <v>0</v>
      </c>
      <c r="H25745" s="267">
        <v>4.7755608076470004E-3</v>
      </c>
      <c r="I25745" s="267">
        <v>0</v>
      </c>
      <c r="J25745" s="267">
        <v>0</v>
      </c>
      <c r="K25745" s="267">
        <v>4.7755608076470004E-3</v>
      </c>
      <c r="L25745" s="267">
        <v>311.70808593158</v>
      </c>
      <c r="M25745" s="267" t="b">
        <f>OR(O25745='PERAC-ngpPrcsTnD-mthncptr'!$B$1,O25745='PERAC-ngpPrcsTnD-mthncptr'!$C$1,O25745='PERAC-ngpPrcsTnD-mthncptr'!$D$1)</f>
        <v>0</v>
      </c>
      <c r="N25745" s="267">
        <f>IF(M25745=TRUE,L25745+'NPV Calcs'!$D$14,L25745)</f>
        <v>311.70808593158</v>
      </c>
      <c r="O25745" s="267" t="str">
        <f>INDEX('EPA Tech to Policy Mapping'!$D:$D,MATCH(F25745,'EPA Tech to Policy Mapping'!$C:$C,0))</f>
        <v>waste - methane capture</v>
      </c>
    </row>
    <row r="25746" spans="1:15" hidden="1" x14ac:dyDescent="0.35">
      <c r="A25746" s="267">
        <v>2035</v>
      </c>
      <c r="B25746" s="267" t="s">
        <v>567</v>
      </c>
      <c r="C25746" s="267" t="s">
        <v>581</v>
      </c>
      <c r="D25746" s="267" t="s">
        <v>4952</v>
      </c>
      <c r="E25746" s="267" t="s">
        <v>4951</v>
      </c>
      <c r="F25746" s="267" t="s">
        <v>582</v>
      </c>
      <c r="G25746" s="267">
        <v>0</v>
      </c>
      <c r="H25746" s="267">
        <v>0.17125904184916901</v>
      </c>
      <c r="I25746" s="267">
        <v>0</v>
      </c>
      <c r="J25746" s="267">
        <v>0</v>
      </c>
      <c r="K25746" s="267">
        <v>0.17125904184916901</v>
      </c>
      <c r="L25746" s="267">
        <v>223.94263289630101</v>
      </c>
      <c r="M25746" s="267" t="b">
        <f>OR(O25746='PERAC-ngpPrcsTnD-mthncptr'!$B$1,O25746='PERAC-ngpPrcsTnD-mthncptr'!$C$1,O25746='PERAC-ngpPrcsTnD-mthncptr'!$D$1)</f>
        <v>0</v>
      </c>
      <c r="N25746" s="267">
        <f>IF(M25746=TRUE,L25746+'NPV Calcs'!$D$14,L25746)</f>
        <v>223.94263289630101</v>
      </c>
      <c r="O25746" s="267" t="str">
        <f>INDEX('EPA Tech to Policy Mapping'!$D:$D,MATCH(F25746,'EPA Tech to Policy Mapping'!$C:$C,0))</f>
        <v>waste - methane capture</v>
      </c>
    </row>
  </sheetData>
  <autoFilter ref="A1:Q25746" xr:uid="{39354DD6-7D29-43CB-A828-472BE298D457}">
    <filterColumn colId="0">
      <filters>
        <filter val="2025"/>
      </filters>
    </filterColumn>
    <filterColumn colId="14">
      <filters>
        <filter val="crop and rice measures"/>
      </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D8C41F-4FBC-4E53-9520-616DC7AC1AF4}">
  <sheetPr>
    <tabColor rgb="FFFF66FF"/>
  </sheetPr>
  <dimension ref="A1:K180"/>
  <sheetViews>
    <sheetView tabSelected="1" topLeftCell="A22" workbookViewId="0">
      <selection activeCell="I47" sqref="I47"/>
    </sheetView>
  </sheetViews>
  <sheetFormatPr defaultRowHeight="14.5" x14ac:dyDescent="0.35"/>
  <cols>
    <col min="1" max="1" width="9.1796875" style="267" customWidth="1"/>
    <col min="2" max="2" width="7.81640625" style="267" customWidth="1"/>
    <col min="3" max="3" width="49.1796875" style="267" bestFit="1" customWidth="1"/>
    <col min="4" max="4" width="49.1796875" bestFit="1" customWidth="1"/>
    <col min="5" max="6" width="19.6328125" bestFit="1" customWidth="1"/>
    <col min="7" max="11" width="12" bestFit="1" customWidth="1"/>
  </cols>
  <sheetData>
    <row r="1" spans="2:10" x14ac:dyDescent="0.35">
      <c r="C1" s="268" t="s">
        <v>5091</v>
      </c>
      <c r="D1" s="268" t="s">
        <v>5089</v>
      </c>
    </row>
    <row r="2" spans="2:10" x14ac:dyDescent="0.35">
      <c r="C2" s="268" t="s">
        <v>5092</v>
      </c>
      <c r="D2" s="267">
        <v>2025</v>
      </c>
      <c r="E2" s="267">
        <v>2030</v>
      </c>
      <c r="F2" s="267">
        <v>2035</v>
      </c>
      <c r="G2" s="267">
        <v>2040</v>
      </c>
      <c r="H2" s="267">
        <v>2045</v>
      </c>
      <c r="I2" s="267">
        <v>2050</v>
      </c>
      <c r="J2" s="267" t="s">
        <v>5090</v>
      </c>
    </row>
    <row r="3" spans="2:10" x14ac:dyDescent="0.35">
      <c r="B3" s="2" t="s">
        <v>5093</v>
      </c>
      <c r="C3" s="32" t="s">
        <v>1503</v>
      </c>
      <c r="D3" s="261">
        <v>6.5688362360263167E-2</v>
      </c>
      <c r="E3" s="261">
        <v>5.5088004156035722E-2</v>
      </c>
      <c r="F3" s="261">
        <v>4.7718726602611658E-2</v>
      </c>
      <c r="G3" s="261">
        <v>4.1497421003665699E-2</v>
      </c>
      <c r="H3" s="261">
        <v>3.6250157077935219E-2</v>
      </c>
      <c r="I3" s="261">
        <v>3.1618453295931423E-2</v>
      </c>
      <c r="J3" s="261">
        <v>0.2778611244964429</v>
      </c>
    </row>
    <row r="4" spans="2:10" x14ac:dyDescent="0.35">
      <c r="B4" s="2" t="s">
        <v>5093</v>
      </c>
      <c r="C4" s="32" t="s">
        <v>1156</v>
      </c>
      <c r="D4" s="261">
        <v>6.6196885959779262E-3</v>
      </c>
      <c r="E4" s="261">
        <v>6.8411303263743789E-3</v>
      </c>
      <c r="F4" s="261">
        <v>7.0633221390827275E-3</v>
      </c>
      <c r="G4" s="261">
        <v>7.2798202700827177E-3</v>
      </c>
      <c r="H4" s="261">
        <v>7.5033474105553662E-3</v>
      </c>
      <c r="I4" s="261">
        <v>7.7274924452617926E-3</v>
      </c>
      <c r="J4" s="261">
        <v>4.3034801187334916E-2</v>
      </c>
    </row>
    <row r="5" spans="2:10" x14ac:dyDescent="0.35">
      <c r="B5" s="2" t="s">
        <v>949</v>
      </c>
      <c r="C5" s="32" t="s">
        <v>590</v>
      </c>
      <c r="D5" s="261">
        <v>2.2855093552895651</v>
      </c>
      <c r="E5" s="261">
        <v>2.4106811873464942</v>
      </c>
      <c r="F5" s="261">
        <v>2.4826173114951184</v>
      </c>
      <c r="G5" s="261">
        <v>2.5551639486936222</v>
      </c>
      <c r="H5" s="261">
        <v>2.6261680733941848</v>
      </c>
      <c r="I5" s="261">
        <v>2.6984007100407519</v>
      </c>
      <c r="J5" s="261">
        <v>15.058540586259735</v>
      </c>
    </row>
    <row r="6" spans="2:10" x14ac:dyDescent="0.35">
      <c r="B6" s="2" t="s">
        <v>5093</v>
      </c>
      <c r="C6" s="32" t="s">
        <v>680</v>
      </c>
      <c r="D6" s="261">
        <v>4.9967460225506979E-2</v>
      </c>
      <c r="E6" s="261">
        <v>4.8242232901926682E-2</v>
      </c>
      <c r="F6" s="261">
        <v>5.0757934095560564E-2</v>
      </c>
      <c r="G6" s="261">
        <v>5.4177124219005557E-2</v>
      </c>
      <c r="H6" s="261">
        <v>5.8232203445676707E-2</v>
      </c>
      <c r="I6" s="261">
        <v>6.2569506146295653E-2</v>
      </c>
      <c r="J6" s="261">
        <v>0.32394646103397212</v>
      </c>
    </row>
    <row r="7" spans="2:10" x14ac:dyDescent="0.35">
      <c r="B7" s="2" t="s">
        <v>5093</v>
      </c>
      <c r="C7" s="32" t="s">
        <v>679</v>
      </c>
      <c r="D7" s="261">
        <v>5.113630032822071</v>
      </c>
      <c r="E7" s="261">
        <v>5.5150789598987711</v>
      </c>
      <c r="F7" s="261">
        <v>4.8480608206070528</v>
      </c>
      <c r="G7" s="261">
        <v>1.7461181319761312</v>
      </c>
      <c r="H7" s="261">
        <v>1.5215898466435211</v>
      </c>
      <c r="I7" s="261">
        <v>1.5565058413448234</v>
      </c>
      <c r="J7" s="261">
        <v>20.300983633292372</v>
      </c>
    </row>
    <row r="8" spans="2:10" x14ac:dyDescent="0.35">
      <c r="B8" s="2" t="s">
        <v>5093</v>
      </c>
      <c r="C8" s="32" t="s">
        <v>678</v>
      </c>
      <c r="D8" s="261">
        <v>2.282779772228499</v>
      </c>
      <c r="E8" s="261">
        <v>5.1670233883231598</v>
      </c>
      <c r="F8" s="261">
        <v>9.2358754932375007</v>
      </c>
      <c r="G8" s="261">
        <v>13.443594780585865</v>
      </c>
      <c r="H8" s="261">
        <v>18.194796025667195</v>
      </c>
      <c r="I8" s="261">
        <v>19.902215609498597</v>
      </c>
      <c r="J8" s="261">
        <v>68.226285069540822</v>
      </c>
    </row>
    <row r="9" spans="2:10" x14ac:dyDescent="0.35">
      <c r="B9" s="2" t="s">
        <v>949</v>
      </c>
      <c r="C9" s="32" t="s">
        <v>589</v>
      </c>
      <c r="D9" s="261">
        <v>9.5616769999999942</v>
      </c>
      <c r="E9" s="261">
        <v>9.7484050000000018</v>
      </c>
      <c r="F9" s="261">
        <v>9.8935949999999941</v>
      </c>
      <c r="G9" s="261">
        <v>9.9090539999999887</v>
      </c>
      <c r="H9" s="261">
        <v>10.012690999999998</v>
      </c>
      <c r="I9" s="261">
        <v>10.116438000000006</v>
      </c>
      <c r="J9" s="261">
        <v>59.241859999999974</v>
      </c>
    </row>
    <row r="10" spans="2:10" x14ac:dyDescent="0.35">
      <c r="B10" s="2" t="s">
        <v>984</v>
      </c>
      <c r="C10" s="32" t="s">
        <v>683</v>
      </c>
      <c r="D10" s="261">
        <v>1.0899837134228736</v>
      </c>
      <c r="E10" s="261">
        <v>1.2017476535239597</v>
      </c>
      <c r="F10" s="261">
        <v>1.294594765249496</v>
      </c>
      <c r="G10" s="261">
        <v>1.376253982482913</v>
      </c>
      <c r="H10" s="261">
        <v>1.4877781554932299</v>
      </c>
      <c r="I10" s="261">
        <v>1.5955496174573176</v>
      </c>
      <c r="J10" s="261">
        <v>8.0459078876297898</v>
      </c>
    </row>
    <row r="11" spans="2:10" x14ac:dyDescent="0.35">
      <c r="B11" s="2" t="s">
        <v>984</v>
      </c>
      <c r="C11" s="32" t="s">
        <v>682</v>
      </c>
      <c r="D11" s="261">
        <v>1.3104716226845359</v>
      </c>
      <c r="E11" s="261">
        <v>1.3536806464882172</v>
      </c>
      <c r="F11" s="261">
        <v>1.3780886686281393</v>
      </c>
      <c r="G11" s="261">
        <v>1.3942043651901206</v>
      </c>
      <c r="H11" s="261">
        <v>1.4426639777193691</v>
      </c>
      <c r="I11" s="261">
        <v>1.4881339426735563</v>
      </c>
      <c r="J11" s="261">
        <v>8.3672432233839373</v>
      </c>
    </row>
    <row r="12" spans="2:10" x14ac:dyDescent="0.35">
      <c r="B12" s="2" t="s">
        <v>984</v>
      </c>
      <c r="C12" s="32" t="s">
        <v>685</v>
      </c>
      <c r="D12" s="261">
        <v>0.14306183489052199</v>
      </c>
      <c r="E12" s="261">
        <v>0.145573342469106</v>
      </c>
      <c r="F12" s="261">
        <v>0.14611962500734299</v>
      </c>
      <c r="G12" s="261">
        <v>0.14587798068347901</v>
      </c>
      <c r="H12" s="261">
        <v>0.14907313050208701</v>
      </c>
      <c r="I12" s="261">
        <v>0.151971241113045</v>
      </c>
      <c r="J12" s="261">
        <v>0.88167715466558194</v>
      </c>
    </row>
    <row r="13" spans="2:10" x14ac:dyDescent="0.35">
      <c r="B13" s="2" t="s">
        <v>984</v>
      </c>
      <c r="C13" s="32" t="s">
        <v>684</v>
      </c>
      <c r="D13" s="261">
        <v>0.92460146835356627</v>
      </c>
      <c r="E13" s="261">
        <v>0.96724137470789806</v>
      </c>
      <c r="F13" s="261">
        <v>0.99667947419508285</v>
      </c>
      <c r="G13" s="261">
        <v>1.0201203112639949</v>
      </c>
      <c r="H13" s="261">
        <v>1.0674317247521214</v>
      </c>
      <c r="I13" s="261">
        <v>1.1129731620552752</v>
      </c>
      <c r="J13" s="261">
        <v>6.0890475153279384</v>
      </c>
    </row>
    <row r="14" spans="2:10" x14ac:dyDescent="0.35">
      <c r="B14" s="2" t="s">
        <v>5094</v>
      </c>
      <c r="C14" s="32" t="s">
        <v>625</v>
      </c>
      <c r="D14" s="261">
        <v>1.1687766588460968</v>
      </c>
      <c r="E14" s="261">
        <v>1.396534841757489</v>
      </c>
      <c r="F14" s="261">
        <v>1.5656906200919485</v>
      </c>
      <c r="G14" s="261">
        <v>1.6031539776398989</v>
      </c>
      <c r="H14" s="261">
        <v>1.6333108691775955</v>
      </c>
      <c r="I14" s="261">
        <v>1.6691830318093883</v>
      </c>
      <c r="J14" s="261">
        <v>9.0366499993224174</v>
      </c>
    </row>
    <row r="15" spans="2:10" x14ac:dyDescent="0.35">
      <c r="B15" s="2" t="s">
        <v>5094</v>
      </c>
      <c r="C15" s="32" t="s">
        <v>626</v>
      </c>
      <c r="D15" s="261">
        <v>0.19880205763761707</v>
      </c>
      <c r="E15" s="261">
        <v>0.24666402561931455</v>
      </c>
      <c r="F15" s="261">
        <v>0.31702437608232914</v>
      </c>
      <c r="G15" s="261">
        <v>0.32928598633814465</v>
      </c>
      <c r="H15" s="261">
        <v>0.33750760791630924</v>
      </c>
      <c r="I15" s="261">
        <v>0.34685321444422806</v>
      </c>
      <c r="J15" s="261">
        <v>1.7761372680379428</v>
      </c>
    </row>
    <row r="16" spans="2:10" x14ac:dyDescent="0.35">
      <c r="C16" s="32" t="s">
        <v>5090</v>
      </c>
      <c r="D16" s="261">
        <v>24.201569027357088</v>
      </c>
      <c r="E16" s="261">
        <v>28.262801787518747</v>
      </c>
      <c r="F16" s="261">
        <v>32.263886137431257</v>
      </c>
      <c r="G16" s="261">
        <v>33.625781830346909</v>
      </c>
      <c r="H16" s="261">
        <v>38.574996119199781</v>
      </c>
      <c r="I16" s="261">
        <v>40.74013982232448</v>
      </c>
      <c r="J16" s="261">
        <v>197.6691747241783</v>
      </c>
    </row>
    <row r="20" spans="1:11" x14ac:dyDescent="0.35">
      <c r="B20"/>
      <c r="C20" s="269" t="s">
        <v>5095</v>
      </c>
      <c r="D20" s="150"/>
      <c r="E20" s="150"/>
      <c r="F20" s="150"/>
      <c r="G20" s="150"/>
      <c r="H20" s="150"/>
      <c r="I20" s="150"/>
      <c r="J20" s="150"/>
      <c r="K20" s="150"/>
    </row>
    <row r="21" spans="1:11" x14ac:dyDescent="0.35">
      <c r="A21"/>
      <c r="B21"/>
      <c r="C21"/>
    </row>
    <row r="22" spans="1:11" x14ac:dyDescent="0.35">
      <c r="A22"/>
      <c r="B22"/>
      <c r="C22" s="2"/>
      <c r="E22">
        <v>2020</v>
      </c>
      <c r="F22">
        <v>2025</v>
      </c>
      <c r="G22">
        <v>2030</v>
      </c>
      <c r="H22">
        <v>2035</v>
      </c>
      <c r="I22">
        <v>2040</v>
      </c>
      <c r="J22">
        <v>2045</v>
      </c>
      <c r="K22">
        <v>2050</v>
      </c>
    </row>
    <row r="23" spans="1:11" x14ac:dyDescent="0.35">
      <c r="A23"/>
      <c r="B23"/>
      <c r="C23" s="2" t="s">
        <v>949</v>
      </c>
      <c r="E23" s="44">
        <v>0.80726623703331457</v>
      </c>
      <c r="F23" s="44">
        <v>0.62577516643551512</v>
      </c>
      <c r="G23" s="44">
        <v>0.49422378057715655</v>
      </c>
      <c r="H23" s="44">
        <v>0.45902237030453341</v>
      </c>
      <c r="I23" s="44">
        <v>0.42648239465934606</v>
      </c>
      <c r="J23" s="44">
        <v>0.39372347555631748</v>
      </c>
      <c r="K23" s="44">
        <v>0.39372347555631748</v>
      </c>
    </row>
    <row r="24" spans="1:11" x14ac:dyDescent="0.35">
      <c r="A24"/>
      <c r="B24"/>
      <c r="C24" s="2" t="s">
        <v>5093</v>
      </c>
      <c r="E24" s="44">
        <v>1.0517881158698907</v>
      </c>
      <c r="F24" s="44">
        <v>0.66502875796166039</v>
      </c>
      <c r="G24" s="44">
        <v>0.42136912097793433</v>
      </c>
      <c r="H24" s="44">
        <v>0.40824598655307309</v>
      </c>
      <c r="I24" s="44">
        <v>0.39189561352256963</v>
      </c>
      <c r="J24" s="44">
        <v>0.35425767293383725</v>
      </c>
      <c r="K24" s="44">
        <v>0.35425767293383725</v>
      </c>
    </row>
    <row r="25" spans="1:11" x14ac:dyDescent="0.35">
      <c r="A25"/>
      <c r="B25"/>
      <c r="C25" s="2" t="s">
        <v>984</v>
      </c>
      <c r="E25" s="44">
        <v>0.85509838183679709</v>
      </c>
      <c r="F25" s="44">
        <v>0.73647300741317689</v>
      </c>
      <c r="G25" s="44">
        <v>0.64758339813126164</v>
      </c>
      <c r="H25" s="44">
        <v>0.63558713701310843</v>
      </c>
      <c r="I25" s="44">
        <v>0.62489354020751386</v>
      </c>
      <c r="J25" s="44">
        <v>0.61149806164593479</v>
      </c>
      <c r="K25" s="44">
        <v>0.61149806164593479</v>
      </c>
    </row>
    <row r="26" spans="1:11" x14ac:dyDescent="0.35">
      <c r="A26"/>
      <c r="B26"/>
      <c r="C26" s="2" t="s">
        <v>5094</v>
      </c>
      <c r="E26" s="44">
        <v>0.65570869580305824</v>
      </c>
      <c r="F26" s="44">
        <v>0.6241012245754054</v>
      </c>
      <c r="G26" s="44">
        <v>0.57798432321922677</v>
      </c>
      <c r="H26" s="44">
        <v>0.53447151135488613</v>
      </c>
      <c r="I26" s="44">
        <v>0.49827635753360267</v>
      </c>
      <c r="J26" s="44">
        <v>0.46693744966223488</v>
      </c>
      <c r="K26" s="44">
        <v>0.46693744966223488</v>
      </c>
    </row>
    <row r="28" spans="1:11" x14ac:dyDescent="0.35">
      <c r="C28" s="2" t="s">
        <v>5096</v>
      </c>
    </row>
    <row r="29" spans="1:11" x14ac:dyDescent="0.35">
      <c r="D29" s="270">
        <v>2015</v>
      </c>
      <c r="E29" s="2">
        <f t="shared" ref="E29:K29" si="0">E22</f>
        <v>2020</v>
      </c>
      <c r="F29" s="2">
        <f t="shared" si="0"/>
        <v>2025</v>
      </c>
      <c r="G29" s="2">
        <f t="shared" si="0"/>
        <v>2030</v>
      </c>
      <c r="H29" s="2">
        <f t="shared" si="0"/>
        <v>2035</v>
      </c>
      <c r="I29" s="2">
        <f t="shared" si="0"/>
        <v>2040</v>
      </c>
      <c r="J29" s="2">
        <f t="shared" si="0"/>
        <v>2045</v>
      </c>
      <c r="K29" s="2">
        <f t="shared" si="0"/>
        <v>2050</v>
      </c>
    </row>
    <row r="30" spans="1:11" x14ac:dyDescent="0.35">
      <c r="C30" s="32" t="s">
        <v>1503</v>
      </c>
      <c r="D30" s="41">
        <f>E30</f>
        <v>1.0517881158698907</v>
      </c>
      <c r="E30" s="41">
        <f t="shared" ref="E30:K31" si="1">E$24</f>
        <v>1.0517881158698907</v>
      </c>
      <c r="F30" s="41">
        <f t="shared" si="1"/>
        <v>0.66502875796166039</v>
      </c>
      <c r="G30" s="41">
        <f t="shared" si="1"/>
        <v>0.42136912097793433</v>
      </c>
      <c r="H30" s="41">
        <f t="shared" si="1"/>
        <v>0.40824598655307309</v>
      </c>
      <c r="I30" s="41">
        <f t="shared" si="1"/>
        <v>0.39189561352256963</v>
      </c>
      <c r="J30" s="41">
        <f t="shared" si="1"/>
        <v>0.35425767293383725</v>
      </c>
      <c r="K30" s="41">
        <f t="shared" si="1"/>
        <v>0.35425767293383725</v>
      </c>
    </row>
    <row r="31" spans="1:11" x14ac:dyDescent="0.35">
      <c r="C31" s="32" t="s">
        <v>1156</v>
      </c>
      <c r="D31" s="41">
        <f t="shared" ref="D31:D43" si="2">E31</f>
        <v>1.0517881158698907</v>
      </c>
      <c r="E31" s="41">
        <f t="shared" si="1"/>
        <v>1.0517881158698907</v>
      </c>
      <c r="F31" s="41">
        <f t="shared" si="1"/>
        <v>0.66502875796166039</v>
      </c>
      <c r="G31" s="41">
        <f t="shared" si="1"/>
        <v>0.42136912097793433</v>
      </c>
      <c r="H31" s="41">
        <f t="shared" si="1"/>
        <v>0.40824598655307309</v>
      </c>
      <c r="I31" s="41">
        <f t="shared" si="1"/>
        <v>0.39189561352256963</v>
      </c>
      <c r="J31" s="41">
        <f t="shared" si="1"/>
        <v>0.35425767293383725</v>
      </c>
      <c r="K31" s="41">
        <f t="shared" si="1"/>
        <v>0.35425767293383725</v>
      </c>
    </row>
    <row r="32" spans="1:11" x14ac:dyDescent="0.35">
      <c r="C32" s="32" t="s">
        <v>590</v>
      </c>
      <c r="D32" s="41">
        <f t="shared" si="2"/>
        <v>0.80726623703331457</v>
      </c>
      <c r="E32" s="41">
        <f t="shared" ref="E32:K32" si="3">E$23</f>
        <v>0.80726623703331457</v>
      </c>
      <c r="F32" s="41">
        <f t="shared" si="3"/>
        <v>0.62577516643551512</v>
      </c>
      <c r="G32" s="41">
        <f t="shared" si="3"/>
        <v>0.49422378057715655</v>
      </c>
      <c r="H32" s="41">
        <f t="shared" si="3"/>
        <v>0.45902237030453341</v>
      </c>
      <c r="I32" s="41">
        <f t="shared" si="3"/>
        <v>0.42648239465934606</v>
      </c>
      <c r="J32" s="41">
        <f t="shared" si="3"/>
        <v>0.39372347555631748</v>
      </c>
      <c r="K32" s="41">
        <f t="shared" si="3"/>
        <v>0.39372347555631748</v>
      </c>
    </row>
    <row r="33" spans="1:11" x14ac:dyDescent="0.35">
      <c r="C33" s="32" t="s">
        <v>680</v>
      </c>
      <c r="D33" s="41">
        <f t="shared" si="2"/>
        <v>1.0517881158698907</v>
      </c>
      <c r="E33" s="41">
        <f t="shared" ref="E33:K35" si="4">E$24</f>
        <v>1.0517881158698907</v>
      </c>
      <c r="F33" s="41">
        <f t="shared" si="4"/>
        <v>0.66502875796166039</v>
      </c>
      <c r="G33" s="41">
        <f t="shared" si="4"/>
        <v>0.42136912097793433</v>
      </c>
      <c r="H33" s="41">
        <f t="shared" si="4"/>
        <v>0.40824598655307309</v>
      </c>
      <c r="I33" s="41">
        <f t="shared" si="4"/>
        <v>0.39189561352256963</v>
      </c>
      <c r="J33" s="41">
        <f t="shared" si="4"/>
        <v>0.35425767293383725</v>
      </c>
      <c r="K33" s="41">
        <f t="shared" si="4"/>
        <v>0.35425767293383725</v>
      </c>
    </row>
    <row r="34" spans="1:11" x14ac:dyDescent="0.35">
      <c r="C34" s="32" t="s">
        <v>679</v>
      </c>
      <c r="D34" s="41">
        <f t="shared" si="2"/>
        <v>1.0517881158698907</v>
      </c>
      <c r="E34" s="41">
        <f t="shared" si="4"/>
        <v>1.0517881158698907</v>
      </c>
      <c r="F34" s="41">
        <f t="shared" si="4"/>
        <v>0.66502875796166039</v>
      </c>
      <c r="G34" s="41">
        <f t="shared" si="4"/>
        <v>0.42136912097793433</v>
      </c>
      <c r="H34" s="41">
        <f t="shared" si="4"/>
        <v>0.40824598655307309</v>
      </c>
      <c r="I34" s="41">
        <f t="shared" si="4"/>
        <v>0.39189561352256963</v>
      </c>
      <c r="J34" s="41">
        <f t="shared" si="4"/>
        <v>0.35425767293383725</v>
      </c>
      <c r="K34" s="41">
        <f t="shared" si="4"/>
        <v>0.35425767293383725</v>
      </c>
    </row>
    <row r="35" spans="1:11" x14ac:dyDescent="0.35">
      <c r="C35" s="32" t="s">
        <v>678</v>
      </c>
      <c r="D35" s="41">
        <f t="shared" si="2"/>
        <v>1.0517881158698907</v>
      </c>
      <c r="E35" s="41">
        <f t="shared" si="4"/>
        <v>1.0517881158698907</v>
      </c>
      <c r="F35" s="41">
        <f t="shared" si="4"/>
        <v>0.66502875796166039</v>
      </c>
      <c r="G35" s="41">
        <f t="shared" si="4"/>
        <v>0.42136912097793433</v>
      </c>
      <c r="H35" s="41">
        <f t="shared" si="4"/>
        <v>0.40824598655307309</v>
      </c>
      <c r="I35" s="41">
        <f t="shared" si="4"/>
        <v>0.39189561352256963</v>
      </c>
      <c r="J35" s="41">
        <f t="shared" si="4"/>
        <v>0.35425767293383725</v>
      </c>
      <c r="K35" s="41">
        <f t="shared" si="4"/>
        <v>0.35425767293383725</v>
      </c>
    </row>
    <row r="36" spans="1:11" x14ac:dyDescent="0.35">
      <c r="C36" s="32" t="s">
        <v>589</v>
      </c>
      <c r="D36" s="41">
        <f t="shared" si="2"/>
        <v>0.80726623703331457</v>
      </c>
      <c r="E36" s="41">
        <f t="shared" ref="E36:K36" si="5">E$23</f>
        <v>0.80726623703331457</v>
      </c>
      <c r="F36" s="41">
        <f t="shared" si="5"/>
        <v>0.62577516643551512</v>
      </c>
      <c r="G36" s="41">
        <f t="shared" si="5"/>
        <v>0.49422378057715655</v>
      </c>
      <c r="H36" s="41">
        <f t="shared" si="5"/>
        <v>0.45902237030453341</v>
      </c>
      <c r="I36" s="41">
        <f t="shared" si="5"/>
        <v>0.42648239465934606</v>
      </c>
      <c r="J36" s="41">
        <f t="shared" si="5"/>
        <v>0.39372347555631748</v>
      </c>
      <c r="K36" s="41">
        <f t="shared" si="5"/>
        <v>0.39372347555631748</v>
      </c>
    </row>
    <row r="37" spans="1:11" x14ac:dyDescent="0.35">
      <c r="C37" s="32" t="s">
        <v>683</v>
      </c>
      <c r="D37" s="41">
        <f t="shared" si="2"/>
        <v>0.85509838183679709</v>
      </c>
      <c r="E37" s="41">
        <f t="shared" ref="E37:K39" si="6">E$25</f>
        <v>0.85509838183679709</v>
      </c>
      <c r="F37" s="41">
        <f t="shared" si="6"/>
        <v>0.73647300741317689</v>
      </c>
      <c r="G37" s="41">
        <f t="shared" si="6"/>
        <v>0.64758339813126164</v>
      </c>
      <c r="H37" s="41">
        <f t="shared" si="6"/>
        <v>0.63558713701310843</v>
      </c>
      <c r="I37" s="41">
        <f t="shared" si="6"/>
        <v>0.62489354020751386</v>
      </c>
      <c r="J37" s="41">
        <f t="shared" si="6"/>
        <v>0.61149806164593479</v>
      </c>
      <c r="K37" s="41">
        <f t="shared" si="6"/>
        <v>0.61149806164593479</v>
      </c>
    </row>
    <row r="38" spans="1:11" x14ac:dyDescent="0.35">
      <c r="C38" s="32" t="s">
        <v>682</v>
      </c>
      <c r="D38" s="41">
        <f t="shared" si="2"/>
        <v>0.85509838183679709</v>
      </c>
      <c r="E38" s="41">
        <f t="shared" si="6"/>
        <v>0.85509838183679709</v>
      </c>
      <c r="F38" s="41">
        <f t="shared" si="6"/>
        <v>0.73647300741317689</v>
      </c>
      <c r="G38" s="41">
        <f t="shared" si="6"/>
        <v>0.64758339813126164</v>
      </c>
      <c r="H38" s="41">
        <f t="shared" si="6"/>
        <v>0.63558713701310843</v>
      </c>
      <c r="I38" s="41">
        <f t="shared" si="6"/>
        <v>0.62489354020751386</v>
      </c>
      <c r="J38" s="41">
        <f t="shared" si="6"/>
        <v>0.61149806164593479</v>
      </c>
      <c r="K38" s="41">
        <f t="shared" si="6"/>
        <v>0.61149806164593479</v>
      </c>
    </row>
    <row r="39" spans="1:11" x14ac:dyDescent="0.35">
      <c r="C39" s="32" t="s">
        <v>685</v>
      </c>
      <c r="D39" s="41">
        <f t="shared" si="2"/>
        <v>0.85509838183679709</v>
      </c>
      <c r="E39" s="41">
        <f t="shared" si="6"/>
        <v>0.85509838183679709</v>
      </c>
      <c r="F39" s="41">
        <f t="shared" si="6"/>
        <v>0.73647300741317689</v>
      </c>
      <c r="G39" s="41">
        <f t="shared" si="6"/>
        <v>0.64758339813126164</v>
      </c>
      <c r="H39" s="41">
        <f t="shared" si="6"/>
        <v>0.63558713701310843</v>
      </c>
      <c r="I39" s="41">
        <f t="shared" si="6"/>
        <v>0.62489354020751386</v>
      </c>
      <c r="J39" s="41">
        <f t="shared" si="6"/>
        <v>0.61149806164593479</v>
      </c>
      <c r="K39" s="41">
        <f t="shared" si="6"/>
        <v>0.61149806164593479</v>
      </c>
    </row>
    <row r="40" spans="1:11" s="267" customFormat="1" x14ac:dyDescent="0.35">
      <c r="C40" s="32" t="s">
        <v>686</v>
      </c>
      <c r="D40" s="41">
        <v>0</v>
      </c>
      <c r="E40" s="41">
        <v>0</v>
      </c>
      <c r="F40" s="41">
        <v>0</v>
      </c>
      <c r="G40" s="41">
        <v>0</v>
      </c>
      <c r="H40" s="41">
        <v>0</v>
      </c>
      <c r="I40" s="41">
        <v>0</v>
      </c>
      <c r="J40" s="41">
        <v>0</v>
      </c>
      <c r="K40" s="41">
        <v>0</v>
      </c>
    </row>
    <row r="41" spans="1:11" x14ac:dyDescent="0.35">
      <c r="C41" s="32" t="s">
        <v>684</v>
      </c>
      <c r="D41" s="41">
        <f t="shared" si="2"/>
        <v>0.85509838183679709</v>
      </c>
      <c r="E41" s="41">
        <f t="shared" ref="E41:K41" si="7">E$25</f>
        <v>0.85509838183679709</v>
      </c>
      <c r="F41" s="41">
        <f t="shared" si="7"/>
        <v>0.73647300741317689</v>
      </c>
      <c r="G41" s="41">
        <f t="shared" si="7"/>
        <v>0.64758339813126164</v>
      </c>
      <c r="H41" s="41">
        <f t="shared" si="7"/>
        <v>0.63558713701310843</v>
      </c>
      <c r="I41" s="41">
        <f t="shared" si="7"/>
        <v>0.62489354020751386</v>
      </c>
      <c r="J41" s="41">
        <f t="shared" si="7"/>
        <v>0.61149806164593479</v>
      </c>
      <c r="K41" s="41">
        <f t="shared" si="7"/>
        <v>0.61149806164593479</v>
      </c>
    </row>
    <row r="42" spans="1:11" x14ac:dyDescent="0.35">
      <c r="C42" s="32" t="s">
        <v>625</v>
      </c>
      <c r="D42" s="41">
        <f t="shared" si="2"/>
        <v>0.65570869580305824</v>
      </c>
      <c r="E42" s="41">
        <f t="shared" ref="E42:K43" si="8">E$26</f>
        <v>0.65570869580305824</v>
      </c>
      <c r="F42" s="41">
        <f t="shared" si="8"/>
        <v>0.6241012245754054</v>
      </c>
      <c r="G42" s="41">
        <f t="shared" si="8"/>
        <v>0.57798432321922677</v>
      </c>
      <c r="H42" s="41">
        <f t="shared" si="8"/>
        <v>0.53447151135488613</v>
      </c>
      <c r="I42" s="41">
        <f t="shared" si="8"/>
        <v>0.49827635753360267</v>
      </c>
      <c r="J42" s="41">
        <f t="shared" si="8"/>
        <v>0.46693744966223488</v>
      </c>
      <c r="K42" s="41">
        <f t="shared" si="8"/>
        <v>0.46693744966223488</v>
      </c>
    </row>
    <row r="43" spans="1:11" x14ac:dyDescent="0.35">
      <c r="C43" s="32" t="s">
        <v>626</v>
      </c>
      <c r="D43" s="41">
        <f t="shared" si="2"/>
        <v>0.65570869580305824</v>
      </c>
      <c r="E43" s="41">
        <f t="shared" si="8"/>
        <v>0.65570869580305824</v>
      </c>
      <c r="F43" s="41">
        <f t="shared" si="8"/>
        <v>0.6241012245754054</v>
      </c>
      <c r="G43" s="41">
        <f t="shared" si="8"/>
        <v>0.57798432321922677</v>
      </c>
      <c r="H43" s="41">
        <f t="shared" si="8"/>
        <v>0.53447151135488613</v>
      </c>
      <c r="I43" s="41">
        <f t="shared" si="8"/>
        <v>0.49827635753360267</v>
      </c>
      <c r="J43" s="41">
        <f t="shared" si="8"/>
        <v>0.46693744966223488</v>
      </c>
      <c r="K43" s="41">
        <f t="shared" si="8"/>
        <v>0.46693744966223488</v>
      </c>
    </row>
    <row r="45" spans="1:11" x14ac:dyDescent="0.35">
      <c r="A45" s="284"/>
      <c r="B45" s="284"/>
      <c r="C45" s="285" t="s">
        <v>5101</v>
      </c>
      <c r="D45" s="284"/>
      <c r="E45" s="284"/>
      <c r="F45" s="284"/>
    </row>
    <row r="46" spans="1:11" x14ac:dyDescent="0.35">
      <c r="D46" s="270">
        <v>2025</v>
      </c>
      <c r="E46" s="2" t="s">
        <v>5097</v>
      </c>
      <c r="F46" s="141"/>
      <c r="G46" s="2"/>
      <c r="H46" s="2"/>
      <c r="I46" s="2"/>
      <c r="J46" s="2"/>
      <c r="K46" s="2"/>
    </row>
    <row r="47" spans="1:11" x14ac:dyDescent="0.35">
      <c r="C47" s="32" t="s">
        <v>1503</v>
      </c>
      <c r="D47" s="63">
        <f>SUMIFS('CA EPA Data'!$K:$K,'CA EPA Data'!$A:$A,2025,'CA EPA Data'!$O:$O,CA_EPA_summary!C47,'CA EPA Data'!$A:$A,$D$46)</f>
        <v>6.5688362360263167E-2</v>
      </c>
      <c r="E47" s="261">
        <f>D47*F30</f>
        <v>4.3684650032981297E-2</v>
      </c>
      <c r="F47" s="63">
        <f>SUM('PERAC-inspctmaintretrofit'!AL3:AL74)/10^12</f>
        <v>1.1201079686383885E-2</v>
      </c>
      <c r="G47" s="41"/>
      <c r="H47" s="41"/>
      <c r="I47" s="41"/>
      <c r="J47" s="41"/>
      <c r="K47" s="41"/>
    </row>
    <row r="48" spans="1:11" x14ac:dyDescent="0.35">
      <c r="C48" s="32" t="s">
        <v>1156</v>
      </c>
      <c r="D48" s="63">
        <f>SUMIFS('CA EPA Data'!$K:$K,'CA EPA Data'!$A:$A,2025,'CA EPA Data'!$O:$O,CA_EPA_summary!C48,'CA EPA Data'!$A:$A,$D$46)</f>
        <v>6.6196885959779262E-3</v>
      </c>
      <c r="E48" s="261">
        <f t="shared" ref="E48:E60" si="9">D48*F31</f>
        <v>4.4022832850761674E-3</v>
      </c>
      <c r="F48" s="63">
        <f>SUM('PERAC-chemicals-N2Oabatement'!AL3:AL74)/10^12</f>
        <v>2.7375234912722503E-3</v>
      </c>
      <c r="G48" s="41"/>
      <c r="H48" s="41"/>
      <c r="I48" s="41"/>
      <c r="J48" s="41"/>
      <c r="K48" s="41"/>
    </row>
    <row r="49" spans="1:11" x14ac:dyDescent="0.35">
      <c r="A49" s="267">
        <v>-1150</v>
      </c>
      <c r="B49" s="267">
        <f>10^12</f>
        <v>1000000000000</v>
      </c>
      <c r="C49" s="273" t="s">
        <v>590</v>
      </c>
      <c r="D49" s="142">
        <f>SUMIFS('CA EPA Data'!$K:$K,'CA EPA Data'!$A:$A,2025,'CA EPA Data'!$O:$O,CA_EPA_summary!C49,'CA EPA Data'!$A:$A,$D$46,'CA EPA Data'!$N:$N,"&gt;="&amp;$A49,'CA EPA Data'!$N:$N,"&lt;="&amp;$B49)</f>
        <v>2.2733835766122921</v>
      </c>
      <c r="E49" s="274">
        <f>D49*F32</f>
        <v>1.4226269860263236</v>
      </c>
      <c r="F49" s="142">
        <f>SUM('PERAC-cropsrice'!AL3:AL74)/10^12</f>
        <v>1.0568331465758338</v>
      </c>
      <c r="G49" s="41"/>
      <c r="H49" s="41"/>
      <c r="I49" s="41"/>
      <c r="J49" s="41"/>
      <c r="K49" s="41"/>
    </row>
    <row r="50" spans="1:11" x14ac:dyDescent="0.35">
      <c r="C50" s="32" t="s">
        <v>680</v>
      </c>
      <c r="D50" s="63">
        <f>SUMIFS('CA EPA Data'!$K:$K,'CA EPA Data'!$A:$A,2025,'CA EPA Data'!$O:$O,CA_EPA_summary!C50,'CA EPA Data'!$A:$A,$D$46)</f>
        <v>4.9967460225506979E-2</v>
      </c>
      <c r="E50" s="261">
        <f t="shared" si="9"/>
        <v>3.3229798012267574E-2</v>
      </c>
      <c r="F50" s="63">
        <f>SUM('PERAC-fgasdestruction'!AL3:AL74)/10^12</f>
        <v>2.2165727644006126E-2</v>
      </c>
      <c r="G50" s="41"/>
      <c r="H50" s="41"/>
      <c r="I50" s="41"/>
      <c r="J50" s="41"/>
      <c r="K50" s="41"/>
    </row>
    <row r="51" spans="1:11" x14ac:dyDescent="0.35">
      <c r="C51" s="32" t="s">
        <v>679</v>
      </c>
      <c r="D51" s="63">
        <f>SUMIFS('CA EPA Data'!$K:$K,'CA EPA Data'!$A:$A,2025,'CA EPA Data'!$O:$O,CA_EPA_summary!C51,'CA EPA Data'!$A:$A,$D$46)</f>
        <v>5.113630032822071</v>
      </c>
      <c r="E51" s="261">
        <f t="shared" si="9"/>
        <v>3.4007110294031064</v>
      </c>
      <c r="F51" s="63">
        <f>SUM('PERAC-fgasrecovery'!AL3:AL74)/10^12</f>
        <v>0.55140413726274162</v>
      </c>
      <c r="G51" s="41"/>
      <c r="H51" s="41"/>
      <c r="I51" s="41"/>
      <c r="J51" s="41"/>
      <c r="K51" s="41"/>
    </row>
    <row r="52" spans="1:11" x14ac:dyDescent="0.35">
      <c r="C52" s="32" t="s">
        <v>678</v>
      </c>
      <c r="D52" s="63">
        <f>SUMIFS('CA EPA Data'!$K:$K,'CA EPA Data'!$A:$A,2025,'CA EPA Data'!$O:$O,CA_EPA_summary!C52,'CA EPA Data'!$A:$A,$D$46)</f>
        <v>2.282779772228499</v>
      </c>
      <c r="E52" s="261">
        <f t="shared" si="9"/>
        <v>1.5181141966251208</v>
      </c>
      <c r="F52" s="63">
        <f>SUM('PERAC-fgassubstitution'!AL3:AL74)/10^12</f>
        <v>7.1481457691609114</v>
      </c>
      <c r="G52" s="41"/>
      <c r="H52" s="41"/>
      <c r="I52" s="41"/>
      <c r="J52" s="41"/>
      <c r="K52" s="41"/>
    </row>
    <row r="53" spans="1:11" x14ac:dyDescent="0.35">
      <c r="C53" s="32" t="s">
        <v>589</v>
      </c>
      <c r="D53" s="63">
        <f>SUMIFS('CA EPA Data'!$K:$K,'CA EPA Data'!$A:$A,2025,'CA EPA Data'!$O:$O,CA_EPA_summary!C53,'CA EPA Data'!$A:$A,$D$46)</f>
        <v>9.5616769999999942</v>
      </c>
      <c r="E53" s="261">
        <f t="shared" si="9"/>
        <v>5.9834600160776334</v>
      </c>
      <c r="F53" s="63">
        <f>SUM('PERAC-livestock'!AL3:AL74)/10^12</f>
        <v>3.982231836690604</v>
      </c>
      <c r="G53" s="41"/>
      <c r="H53" s="41"/>
      <c r="I53" s="41"/>
      <c r="J53" s="41"/>
      <c r="K53" s="41"/>
    </row>
    <row r="54" spans="1:11" x14ac:dyDescent="0.35">
      <c r="C54" s="32" t="s">
        <v>683</v>
      </c>
      <c r="D54" s="63">
        <f>SUMIFS('CA EPA Data'!$K:$K,'CA EPA Data'!$A:$A,2025,'CA EPA Data'!$O:$O,CA_EPA_summary!C54,'CA EPA Data'!$A:$A,$D$46)</f>
        <v>2.0145851817764404</v>
      </c>
      <c r="E54" s="261">
        <f t="shared" si="9"/>
        <v>1.4836876075129166</v>
      </c>
      <c r="F54" s="63">
        <f>SUM('PERAC-ngpPrcsTnD-mthncptr'!AL3:AL74)/10^12</f>
        <v>1.6458385228005286</v>
      </c>
      <c r="G54" s="41"/>
      <c r="H54" s="41"/>
      <c r="I54" s="41"/>
      <c r="J54" s="41"/>
      <c r="K54" s="41"/>
    </row>
    <row r="55" spans="1:11" x14ac:dyDescent="0.35">
      <c r="C55" s="32" t="s">
        <v>682</v>
      </c>
      <c r="D55" s="63">
        <f>SUMIFS('CA EPA Data'!$K:$K,'CA EPA Data'!$A:$A,2025,'CA EPA Data'!$O:$O,CA_EPA_summary!C55,'CA EPA Data'!$A:$A,$D$46)</f>
        <v>1.3104716226845359</v>
      </c>
      <c r="E55" s="261">
        <f t="shared" si="9"/>
        <v>0.96512697708810613</v>
      </c>
      <c r="F55" s="63">
        <f>SUM('PERAC-ngpProd-mthncptr'!AL3:AL74)/10^12</f>
        <v>0.90999102141440202</v>
      </c>
      <c r="G55" s="41"/>
      <c r="H55" s="41"/>
      <c r="I55" s="41"/>
      <c r="J55" s="41"/>
      <c r="K55" s="41"/>
    </row>
    <row r="56" spans="1:11" x14ac:dyDescent="0.35">
      <c r="C56" s="273" t="s">
        <v>685</v>
      </c>
      <c r="D56" s="142">
        <f>SUMIFS('CA EPA Data'!$K:$K,'CA EPA Data'!$A:$A,2025,'CA EPA Data'!$O:$O,CA_EPA_summary!C56,'CA EPA Data'!$A:$A,$D$46)</f>
        <v>0.14306183489052199</v>
      </c>
      <c r="E56" s="274">
        <f t="shared" si="9"/>
        <v>0.10536117978787009</v>
      </c>
      <c r="F56" s="142">
        <f>SUM('PERAC-ngpProd-mthndstr'!AL3:AL74)/10^12</f>
        <v>9.2930119366554015E-2</v>
      </c>
      <c r="G56" s="41"/>
      <c r="H56" s="41"/>
      <c r="I56" s="41"/>
      <c r="J56" s="41"/>
      <c r="K56" s="41"/>
    </row>
    <row r="57" spans="1:11" s="267" customFormat="1" x14ac:dyDescent="0.35">
      <c r="C57" s="32" t="s">
        <v>686</v>
      </c>
      <c r="D57" s="63">
        <v>0</v>
      </c>
      <c r="E57" s="261">
        <f t="shared" si="9"/>
        <v>0</v>
      </c>
      <c r="F57" s="63"/>
      <c r="G57" s="41"/>
      <c r="H57" s="41"/>
      <c r="I57" s="41"/>
      <c r="J57" s="41"/>
      <c r="K57" s="41"/>
    </row>
    <row r="58" spans="1:11" x14ac:dyDescent="0.35">
      <c r="C58" s="32" t="s">
        <v>684</v>
      </c>
      <c r="D58" s="63">
        <f>SUMIFS('CA EPA Data'!$K:$K,'CA EPA Data'!$A:$A,2025,'CA EPA Data'!$O:$O,CA_EPA_summary!C58,'CA EPA Data'!$A:$A,$D$46)</f>
        <v>0</v>
      </c>
      <c r="E58" s="261">
        <f t="shared" si="9"/>
        <v>0</v>
      </c>
      <c r="F58" s="63"/>
      <c r="G58" s="41"/>
      <c r="H58" s="41"/>
      <c r="I58" s="41"/>
      <c r="J58" s="41"/>
      <c r="K58" s="41"/>
    </row>
    <row r="59" spans="1:11" x14ac:dyDescent="0.35">
      <c r="C59" s="273" t="s">
        <v>625</v>
      </c>
      <c r="D59" s="142">
        <f>SUMIFS('CA EPA Data'!$K:$K,'CA EPA Data'!$A:$A,2025,'CA EPA Data'!$O:$O,CA_EPA_summary!C59,'CA EPA Data'!$A:$A,$D$46)</f>
        <v>1.1687766588460968</v>
      </c>
      <c r="E59" s="274">
        <f t="shared" si="9"/>
        <v>0.72943494404099984</v>
      </c>
      <c r="F59" s="142">
        <f>SUM('PERAC-waste-mthncptr'!AL3:AL74)/10^12</f>
        <v>0.77902188746482204</v>
      </c>
      <c r="G59" s="41"/>
      <c r="H59" s="41"/>
      <c r="I59" s="41"/>
      <c r="J59" s="41"/>
      <c r="K59" s="41"/>
    </row>
    <row r="60" spans="1:11" x14ac:dyDescent="0.35">
      <c r="C60" s="32" t="s">
        <v>626</v>
      </c>
      <c r="D60" s="63">
        <f>SUMIFS('CA EPA Data'!$K:$K,'CA EPA Data'!$A:$A,2025,'CA EPA Data'!$O:$O,CA_EPA_summary!C60,'CA EPA Data'!$A:$A,$D$46)</f>
        <v>0.19880205763761707</v>
      </c>
      <c r="E60" s="261">
        <f t="shared" si="9"/>
        <v>0.12407260761974714</v>
      </c>
      <c r="F60" s="63">
        <f>SUM('PERAC-waste-mthndstr'!AL3:AL74)/10^12</f>
        <v>0.1619587553597362</v>
      </c>
      <c r="G60" s="41"/>
      <c r="H60" s="41"/>
      <c r="I60" s="41"/>
      <c r="J60" s="41"/>
      <c r="K60" s="41"/>
    </row>
    <row r="61" spans="1:11" x14ac:dyDescent="0.35">
      <c r="F61" s="63"/>
    </row>
    <row r="62" spans="1:11" x14ac:dyDescent="0.35">
      <c r="D62" s="261">
        <f>SUM(D47:D60)</f>
        <v>24.189443248679815</v>
      </c>
      <c r="E62" s="63">
        <f>SUMPRODUCT(D30:D43,D47:D60)</f>
        <v>21.324424572442791</v>
      </c>
      <c r="F62" s="63"/>
    </row>
    <row r="63" spans="1:11" x14ac:dyDescent="0.35">
      <c r="F63" s="63"/>
    </row>
    <row r="64" spans="1:11" x14ac:dyDescent="0.35">
      <c r="F64" s="63"/>
    </row>
    <row r="69" spans="3:5" x14ac:dyDescent="0.35">
      <c r="C69" s="267" t="s">
        <v>5098</v>
      </c>
    </row>
    <row r="70" spans="3:5" x14ac:dyDescent="0.35">
      <c r="C70" s="280" t="s">
        <v>4942</v>
      </c>
      <c r="D70" s="141">
        <f>SUM(D72:D96)/10^12</f>
        <v>7.7211122370386267</v>
      </c>
    </row>
    <row r="71" spans="3:5" x14ac:dyDescent="0.35">
      <c r="C71" s="281"/>
      <c r="D71" s="282">
        <v>2050</v>
      </c>
    </row>
    <row r="72" spans="3:5" x14ac:dyDescent="0.35">
      <c r="C72" s="4" t="s">
        <v>1129</v>
      </c>
      <c r="D72" s="283">
        <v>45092812931.53289</v>
      </c>
      <c r="E72" s="63">
        <f>D72/10^12</f>
        <v>4.5092812931532888E-2</v>
      </c>
    </row>
    <row r="73" spans="3:5" x14ac:dyDescent="0.35">
      <c r="C73" s="272" t="s">
        <v>1130</v>
      </c>
      <c r="D73" s="283">
        <v>0</v>
      </c>
      <c r="E73" s="63">
        <f t="shared" ref="E73:E96" si="10">D73/10^12</f>
        <v>0</v>
      </c>
    </row>
    <row r="74" spans="3:5" x14ac:dyDescent="0.35">
      <c r="C74" s="272" t="s">
        <v>1131</v>
      </c>
      <c r="D74" s="283">
        <v>231448952018.05099</v>
      </c>
      <c r="E74" s="63">
        <f t="shared" si="10"/>
        <v>0.23144895201805099</v>
      </c>
    </row>
    <row r="75" spans="3:5" x14ac:dyDescent="0.35">
      <c r="C75" s="272" t="s">
        <v>1485</v>
      </c>
      <c r="D75" s="283">
        <v>0</v>
      </c>
      <c r="E75" s="63">
        <f t="shared" si="10"/>
        <v>0</v>
      </c>
    </row>
    <row r="76" spans="3:5" x14ac:dyDescent="0.35">
      <c r="C76" s="272" t="s">
        <v>1487</v>
      </c>
      <c r="D76" s="283">
        <v>0</v>
      </c>
      <c r="E76" s="63">
        <f t="shared" si="10"/>
        <v>0</v>
      </c>
    </row>
    <row r="77" spans="3:5" x14ac:dyDescent="0.35">
      <c r="C77" s="272" t="s">
        <v>1488</v>
      </c>
      <c r="D77" s="283">
        <v>0</v>
      </c>
      <c r="E77" s="63">
        <f t="shared" si="10"/>
        <v>0</v>
      </c>
    </row>
    <row r="78" spans="3:5" x14ac:dyDescent="0.35">
      <c r="C78" s="272" t="s">
        <v>1489</v>
      </c>
      <c r="D78" s="283">
        <v>0</v>
      </c>
      <c r="E78" s="63">
        <f t="shared" si="10"/>
        <v>0</v>
      </c>
    </row>
    <row r="79" spans="3:5" x14ac:dyDescent="0.35">
      <c r="C79" s="272" t="s">
        <v>1490</v>
      </c>
      <c r="D79" s="283">
        <v>0</v>
      </c>
      <c r="E79" s="63">
        <f t="shared" si="10"/>
        <v>0</v>
      </c>
    </row>
    <row r="80" spans="3:5" x14ac:dyDescent="0.35">
      <c r="C80" s="4" t="s">
        <v>1158</v>
      </c>
      <c r="D80" s="283">
        <v>3173239741639.0073</v>
      </c>
      <c r="E80" s="63">
        <f t="shared" si="10"/>
        <v>3.1732397416390072</v>
      </c>
    </row>
    <row r="81" spans="3:5" x14ac:dyDescent="0.35">
      <c r="C81" s="4" t="s">
        <v>1132</v>
      </c>
      <c r="D81" s="283">
        <v>121021431362.43942</v>
      </c>
      <c r="E81" s="63">
        <f t="shared" si="10"/>
        <v>0.12102143136243942</v>
      </c>
    </row>
    <row r="82" spans="3:5" x14ac:dyDescent="0.35">
      <c r="C82" s="272" t="s">
        <v>1491</v>
      </c>
      <c r="D82" s="283">
        <v>0</v>
      </c>
      <c r="E82" s="63">
        <f t="shared" si="10"/>
        <v>0</v>
      </c>
    </row>
    <row r="83" spans="3:5" x14ac:dyDescent="0.35">
      <c r="C83" s="272" t="s">
        <v>1492</v>
      </c>
      <c r="D83" s="283">
        <v>0</v>
      </c>
      <c r="E83" s="63">
        <f t="shared" si="10"/>
        <v>0</v>
      </c>
    </row>
    <row r="84" spans="3:5" x14ac:dyDescent="0.35">
      <c r="C84" s="4" t="s">
        <v>1135</v>
      </c>
      <c r="D84" s="283">
        <v>4026565455672.7915</v>
      </c>
      <c r="E84" s="63">
        <f t="shared" si="10"/>
        <v>4.0265654556727917</v>
      </c>
    </row>
    <row r="85" spans="3:5" x14ac:dyDescent="0.35">
      <c r="C85" s="4" t="s">
        <v>1134</v>
      </c>
      <c r="D85" s="283">
        <v>0</v>
      </c>
      <c r="E85" s="63">
        <f t="shared" si="10"/>
        <v>0</v>
      </c>
    </row>
    <row r="86" spans="3:5" x14ac:dyDescent="0.35">
      <c r="C86" s="272" t="s">
        <v>1493</v>
      </c>
      <c r="D86" s="283">
        <v>0</v>
      </c>
      <c r="E86" s="63">
        <f t="shared" si="10"/>
        <v>0</v>
      </c>
    </row>
    <row r="87" spans="3:5" x14ac:dyDescent="0.35">
      <c r="C87" s="272" t="s">
        <v>1494</v>
      </c>
      <c r="D87" s="283">
        <v>0</v>
      </c>
      <c r="E87" s="63">
        <f t="shared" si="10"/>
        <v>0</v>
      </c>
    </row>
    <row r="88" spans="3:5" x14ac:dyDescent="0.35">
      <c r="C88" s="272" t="s">
        <v>1496</v>
      </c>
      <c r="D88" s="283">
        <v>0</v>
      </c>
      <c r="E88" s="63">
        <f t="shared" si="10"/>
        <v>0</v>
      </c>
    </row>
    <row r="89" spans="3:5" x14ac:dyDescent="0.35">
      <c r="C89" s="272" t="s">
        <v>1499</v>
      </c>
      <c r="D89" s="283">
        <v>0</v>
      </c>
      <c r="E89" s="63">
        <f t="shared" si="10"/>
        <v>0</v>
      </c>
    </row>
    <row r="90" spans="3:5" x14ac:dyDescent="0.35">
      <c r="C90" s="272" t="s">
        <v>1495</v>
      </c>
      <c r="D90" s="283">
        <v>0</v>
      </c>
      <c r="E90" s="63">
        <f t="shared" si="10"/>
        <v>0</v>
      </c>
    </row>
    <row r="91" spans="3:5" x14ac:dyDescent="0.35">
      <c r="C91" s="272" t="s">
        <v>1497</v>
      </c>
      <c r="D91" s="283">
        <v>0</v>
      </c>
      <c r="E91" s="63">
        <f t="shared" si="10"/>
        <v>0</v>
      </c>
    </row>
    <row r="92" spans="3:5" x14ac:dyDescent="0.35">
      <c r="C92" s="272" t="s">
        <v>1498</v>
      </c>
      <c r="D92" s="283">
        <v>0</v>
      </c>
      <c r="E92" s="63">
        <f t="shared" si="10"/>
        <v>0</v>
      </c>
    </row>
    <row r="93" spans="3:5" x14ac:dyDescent="0.35">
      <c r="C93" s="272" t="s">
        <v>1159</v>
      </c>
      <c r="D93" s="283">
        <v>0</v>
      </c>
      <c r="E93" s="63">
        <f t="shared" si="10"/>
        <v>0</v>
      </c>
    </row>
    <row r="94" spans="3:5" x14ac:dyDescent="0.35">
      <c r="C94" s="4" t="s">
        <v>1133</v>
      </c>
      <c r="D94" s="283">
        <v>123743843414.80429</v>
      </c>
      <c r="E94" s="63">
        <f t="shared" si="10"/>
        <v>0.12374384341480429</v>
      </c>
    </row>
    <row r="95" spans="3:5" x14ac:dyDescent="0.35">
      <c r="C95" s="272" t="s">
        <v>1136</v>
      </c>
      <c r="D95" s="283">
        <v>0</v>
      </c>
      <c r="E95" s="63">
        <f t="shared" si="10"/>
        <v>0</v>
      </c>
    </row>
    <row r="96" spans="3:5" x14ac:dyDescent="0.35">
      <c r="C96" s="272" t="s">
        <v>1486</v>
      </c>
      <c r="D96" s="283">
        <v>0</v>
      </c>
      <c r="E96" s="63">
        <f t="shared" si="10"/>
        <v>0</v>
      </c>
    </row>
    <row r="98" spans="3:7" x14ac:dyDescent="0.35">
      <c r="C98" s="2" t="s">
        <v>5099</v>
      </c>
      <c r="D98" s="141">
        <f>SUM(D100:D124)/10^12*25</f>
        <v>21.395688425065494</v>
      </c>
    </row>
    <row r="99" spans="3:7" x14ac:dyDescent="0.35">
      <c r="C99" s="281"/>
      <c r="D99" s="282">
        <v>2050</v>
      </c>
    </row>
    <row r="100" spans="3:7" x14ac:dyDescent="0.35">
      <c r="C100" s="272" t="s">
        <v>1129</v>
      </c>
      <c r="D100" s="283">
        <v>419310024206.97131</v>
      </c>
      <c r="E100" s="63">
        <f>D100/10^12*25</f>
        <v>10.482750605174283</v>
      </c>
      <c r="F100" s="261">
        <f>SUM(F49,F53)</f>
        <v>5.0390649832664378</v>
      </c>
      <c r="G100" s="44">
        <f>F100/E100</f>
        <v>0.48070064557093978</v>
      </c>
    </row>
    <row r="101" spans="3:7" x14ac:dyDescent="0.35">
      <c r="C101" s="272" t="s">
        <v>1130</v>
      </c>
      <c r="D101" s="283">
        <v>0</v>
      </c>
      <c r="E101" s="63">
        <f t="shared" ref="E101:E124" si="11">D101/10^12*25</f>
        <v>0</v>
      </c>
    </row>
    <row r="102" spans="3:7" x14ac:dyDescent="0.35">
      <c r="C102" s="4" t="s">
        <v>1131</v>
      </c>
      <c r="D102" s="283">
        <v>45697016745.407112</v>
      </c>
      <c r="E102" s="63">
        <f t="shared" si="11"/>
        <v>1.1424254186351779</v>
      </c>
      <c r="F102" s="261">
        <f>SUM(F55:F56)</f>
        <v>1.002921140780956</v>
      </c>
      <c r="G102" s="44">
        <f>F102/E102</f>
        <v>0.87788762786731089</v>
      </c>
    </row>
    <row r="103" spans="3:7" x14ac:dyDescent="0.35">
      <c r="C103" s="272" t="s">
        <v>1485</v>
      </c>
      <c r="D103" s="283">
        <v>0</v>
      </c>
      <c r="E103" s="63">
        <f t="shared" si="11"/>
        <v>0</v>
      </c>
    </row>
    <row r="104" spans="3:7" x14ac:dyDescent="0.35">
      <c r="C104" s="272" t="s">
        <v>1487</v>
      </c>
      <c r="D104" s="283">
        <v>0</v>
      </c>
      <c r="E104" s="63">
        <f t="shared" si="11"/>
        <v>0</v>
      </c>
    </row>
    <row r="105" spans="3:7" x14ac:dyDescent="0.35">
      <c r="C105" s="272" t="s">
        <v>1488</v>
      </c>
      <c r="D105" s="283">
        <v>0</v>
      </c>
      <c r="E105" s="63">
        <f t="shared" si="11"/>
        <v>0</v>
      </c>
    </row>
    <row r="106" spans="3:7" x14ac:dyDescent="0.35">
      <c r="C106" s="272" t="s">
        <v>1489</v>
      </c>
      <c r="D106" s="283">
        <v>0</v>
      </c>
      <c r="E106" s="63">
        <f t="shared" si="11"/>
        <v>0</v>
      </c>
    </row>
    <row r="107" spans="3:7" x14ac:dyDescent="0.35">
      <c r="C107" s="272" t="s">
        <v>1490</v>
      </c>
      <c r="D107" s="283">
        <v>0</v>
      </c>
      <c r="E107" s="63">
        <f t="shared" si="11"/>
        <v>0</v>
      </c>
    </row>
    <row r="108" spans="3:7" x14ac:dyDescent="0.35">
      <c r="C108" s="272" t="s">
        <v>1158</v>
      </c>
      <c r="D108" s="283">
        <v>0</v>
      </c>
      <c r="E108" s="63">
        <f t="shared" si="11"/>
        <v>0</v>
      </c>
    </row>
    <row r="109" spans="3:7" x14ac:dyDescent="0.35">
      <c r="C109" s="272" t="s">
        <v>1132</v>
      </c>
      <c r="D109" s="283">
        <v>0</v>
      </c>
      <c r="E109" s="63">
        <f t="shared" si="11"/>
        <v>0</v>
      </c>
    </row>
    <row r="110" spans="3:7" x14ac:dyDescent="0.35">
      <c r="C110" s="272" t="s">
        <v>1491</v>
      </c>
      <c r="D110" s="283">
        <v>0</v>
      </c>
      <c r="E110" s="63">
        <f t="shared" si="11"/>
        <v>0</v>
      </c>
    </row>
    <row r="111" spans="3:7" x14ac:dyDescent="0.35">
      <c r="C111" s="272" t="s">
        <v>1492</v>
      </c>
      <c r="D111" s="283">
        <v>0</v>
      </c>
      <c r="E111" s="63">
        <f t="shared" si="11"/>
        <v>0</v>
      </c>
    </row>
    <row r="112" spans="3:7" x14ac:dyDescent="0.35">
      <c r="C112" s="272" t="s">
        <v>1135</v>
      </c>
      <c r="D112" s="283">
        <v>0</v>
      </c>
      <c r="E112" s="63">
        <f t="shared" si="11"/>
        <v>0</v>
      </c>
    </row>
    <row r="113" spans="3:7" x14ac:dyDescent="0.35">
      <c r="C113" s="272" t="s">
        <v>1134</v>
      </c>
      <c r="D113" s="283">
        <v>0</v>
      </c>
      <c r="E113" s="63">
        <f t="shared" si="11"/>
        <v>0</v>
      </c>
    </row>
    <row r="114" spans="3:7" x14ac:dyDescent="0.35">
      <c r="C114" s="272" t="s">
        <v>1493</v>
      </c>
      <c r="D114" s="283">
        <v>0</v>
      </c>
      <c r="E114" s="63">
        <f t="shared" si="11"/>
        <v>0</v>
      </c>
    </row>
    <row r="115" spans="3:7" x14ac:dyDescent="0.35">
      <c r="C115" s="272" t="s">
        <v>1494</v>
      </c>
      <c r="D115" s="283">
        <v>0</v>
      </c>
      <c r="E115" s="63">
        <f t="shared" si="11"/>
        <v>0</v>
      </c>
    </row>
    <row r="116" spans="3:7" x14ac:dyDescent="0.35">
      <c r="C116" s="272" t="s">
        <v>1496</v>
      </c>
      <c r="D116" s="283">
        <v>0</v>
      </c>
      <c r="E116" s="63">
        <f t="shared" si="11"/>
        <v>0</v>
      </c>
    </row>
    <row r="117" spans="3:7" x14ac:dyDescent="0.35">
      <c r="C117" s="272" t="s">
        <v>1499</v>
      </c>
      <c r="D117" s="283">
        <v>0</v>
      </c>
      <c r="E117" s="63">
        <f t="shared" si="11"/>
        <v>0</v>
      </c>
    </row>
    <row r="118" spans="3:7" x14ac:dyDescent="0.35">
      <c r="C118" s="272" t="s">
        <v>1495</v>
      </c>
      <c r="D118" s="283">
        <v>0</v>
      </c>
      <c r="E118" s="63">
        <f t="shared" si="11"/>
        <v>0</v>
      </c>
    </row>
    <row r="119" spans="3:7" x14ac:dyDescent="0.35">
      <c r="C119" s="272" t="s">
        <v>1497</v>
      </c>
      <c r="D119" s="283">
        <v>0</v>
      </c>
      <c r="E119" s="63">
        <f t="shared" si="11"/>
        <v>0</v>
      </c>
    </row>
    <row r="120" spans="3:7" x14ac:dyDescent="0.35">
      <c r="C120" s="272" t="s">
        <v>1498</v>
      </c>
      <c r="D120" s="283">
        <v>0</v>
      </c>
      <c r="E120" s="63">
        <f t="shared" si="11"/>
        <v>0</v>
      </c>
    </row>
    <row r="121" spans="3:7" x14ac:dyDescent="0.35">
      <c r="C121" s="272" t="s">
        <v>1159</v>
      </c>
      <c r="D121" s="283">
        <v>0</v>
      </c>
      <c r="E121" s="63">
        <f t="shared" si="11"/>
        <v>0</v>
      </c>
    </row>
    <row r="122" spans="3:7" x14ac:dyDescent="0.35">
      <c r="C122" s="4" t="s">
        <v>1133</v>
      </c>
      <c r="D122" s="283">
        <v>148089569280.49466</v>
      </c>
      <c r="E122" s="63">
        <f t="shared" si="11"/>
        <v>3.7022392320123663</v>
      </c>
      <c r="F122" s="261">
        <f>SUM(F54,F57)</f>
        <v>1.6458385228005286</v>
      </c>
      <c r="G122" s="44">
        <f>F122/E122</f>
        <v>0.44455218035867627</v>
      </c>
    </row>
    <row r="123" spans="3:7" x14ac:dyDescent="0.35">
      <c r="C123" s="272" t="s">
        <v>1136</v>
      </c>
      <c r="D123" s="283">
        <v>242730926769.7467</v>
      </c>
      <c r="E123" s="63">
        <f t="shared" si="11"/>
        <v>6.0682731692436676</v>
      </c>
      <c r="F123" s="261">
        <f>SUM(F59:F60)</f>
        <v>0.94098064282455818</v>
      </c>
      <c r="G123" s="44">
        <f>F123/E123</f>
        <v>0.15506563672739856</v>
      </c>
    </row>
    <row r="124" spans="3:7" x14ac:dyDescent="0.35">
      <c r="C124" s="272" t="s">
        <v>1486</v>
      </c>
      <c r="D124" s="283">
        <v>0</v>
      </c>
      <c r="E124" s="63">
        <f t="shared" si="11"/>
        <v>0</v>
      </c>
    </row>
    <row r="126" spans="3:7" x14ac:dyDescent="0.35">
      <c r="C126" s="267" t="s">
        <v>869</v>
      </c>
      <c r="D126" s="141">
        <f>SUM(D128:D152)/10^12*298</f>
        <v>6.2319762595946386</v>
      </c>
    </row>
    <row r="127" spans="3:7" x14ac:dyDescent="0.35">
      <c r="C127" s="281"/>
      <c r="D127" s="282">
        <v>2050</v>
      </c>
    </row>
    <row r="128" spans="3:7" x14ac:dyDescent="0.35">
      <c r="C128" s="272" t="s">
        <v>1129</v>
      </c>
      <c r="D128" s="283">
        <v>13470732217.020458</v>
      </c>
      <c r="E128" s="63">
        <f>D128/10^12*298</f>
        <v>4.0142782006720967</v>
      </c>
    </row>
    <row r="129" spans="3:5" x14ac:dyDescent="0.35">
      <c r="C129" s="272" t="s">
        <v>1130</v>
      </c>
      <c r="D129" s="283">
        <v>0</v>
      </c>
      <c r="E129" s="63">
        <f t="shared" ref="E129:E152" si="12">D129/10^12*298</f>
        <v>0</v>
      </c>
    </row>
    <row r="130" spans="3:5" x14ac:dyDescent="0.35">
      <c r="C130" s="272" t="s">
        <v>1131</v>
      </c>
      <c r="D130" s="283">
        <v>4255712.7332651848</v>
      </c>
      <c r="E130" s="63">
        <f t="shared" si="12"/>
        <v>1.2682023945130251E-3</v>
      </c>
    </row>
    <row r="131" spans="3:5" x14ac:dyDescent="0.35">
      <c r="C131" s="272" t="s">
        <v>1485</v>
      </c>
      <c r="D131" s="283">
        <v>0</v>
      </c>
      <c r="E131" s="63">
        <f t="shared" si="12"/>
        <v>0</v>
      </c>
    </row>
    <row r="132" spans="3:5" x14ac:dyDescent="0.35">
      <c r="C132" s="272" t="s">
        <v>1487</v>
      </c>
      <c r="D132" s="283">
        <v>0</v>
      </c>
      <c r="E132" s="63">
        <f t="shared" si="12"/>
        <v>0</v>
      </c>
    </row>
    <row r="133" spans="3:5" x14ac:dyDescent="0.35">
      <c r="C133" s="272" t="s">
        <v>1488</v>
      </c>
      <c r="D133" s="283">
        <v>0</v>
      </c>
      <c r="E133" s="63">
        <f t="shared" si="12"/>
        <v>0</v>
      </c>
    </row>
    <row r="134" spans="3:5" x14ac:dyDescent="0.35">
      <c r="C134" s="272" t="s">
        <v>1489</v>
      </c>
      <c r="D134" s="283">
        <v>0</v>
      </c>
      <c r="E134" s="63">
        <f t="shared" si="12"/>
        <v>0</v>
      </c>
    </row>
    <row r="135" spans="3:5" x14ac:dyDescent="0.35">
      <c r="C135" s="272" t="s">
        <v>1490</v>
      </c>
      <c r="D135" s="283">
        <v>0</v>
      </c>
      <c r="E135" s="63">
        <f t="shared" si="12"/>
        <v>0</v>
      </c>
    </row>
    <row r="136" spans="3:5" x14ac:dyDescent="0.35">
      <c r="C136" s="272" t="s">
        <v>1158</v>
      </c>
      <c r="D136" s="283">
        <v>0</v>
      </c>
      <c r="E136" s="63">
        <f t="shared" si="12"/>
        <v>0</v>
      </c>
    </row>
    <row r="137" spans="3:5" x14ac:dyDescent="0.35">
      <c r="C137" s="272" t="s">
        <v>1132</v>
      </c>
      <c r="D137" s="283">
        <v>634540884.86233056</v>
      </c>
      <c r="E137" s="63">
        <f t="shared" si="12"/>
        <v>0.18909318368897451</v>
      </c>
    </row>
    <row r="138" spans="3:5" x14ac:dyDescent="0.35">
      <c r="C138" s="272" t="s">
        <v>1491</v>
      </c>
      <c r="D138" s="283">
        <v>0</v>
      </c>
      <c r="E138" s="63">
        <f t="shared" si="12"/>
        <v>0</v>
      </c>
    </row>
    <row r="139" spans="3:5" x14ac:dyDescent="0.35">
      <c r="C139" s="272" t="s">
        <v>1492</v>
      </c>
      <c r="D139" s="283">
        <v>0</v>
      </c>
      <c r="E139" s="63">
        <f t="shared" si="12"/>
        <v>0</v>
      </c>
    </row>
    <row r="140" spans="3:5" x14ac:dyDescent="0.35">
      <c r="C140" s="272" t="s">
        <v>1135</v>
      </c>
      <c r="D140" s="283">
        <v>0</v>
      </c>
      <c r="E140" s="63">
        <f t="shared" si="12"/>
        <v>0</v>
      </c>
    </row>
    <row r="141" spans="3:5" x14ac:dyDescent="0.35">
      <c r="C141" s="272" t="s">
        <v>1134</v>
      </c>
      <c r="D141" s="283">
        <v>0</v>
      </c>
      <c r="E141" s="63">
        <f t="shared" si="12"/>
        <v>0</v>
      </c>
    </row>
    <row r="142" spans="3:5" x14ac:dyDescent="0.35">
      <c r="C142" s="272" t="s">
        <v>1493</v>
      </c>
      <c r="D142" s="283">
        <v>0</v>
      </c>
      <c r="E142" s="63">
        <f t="shared" si="12"/>
        <v>0</v>
      </c>
    </row>
    <row r="143" spans="3:5" x14ac:dyDescent="0.35">
      <c r="C143" s="272" t="s">
        <v>1494</v>
      </c>
      <c r="D143" s="283">
        <v>0</v>
      </c>
      <c r="E143" s="63">
        <f t="shared" si="12"/>
        <v>0</v>
      </c>
    </row>
    <row r="144" spans="3:5" x14ac:dyDescent="0.35">
      <c r="C144" s="272" t="s">
        <v>1496</v>
      </c>
      <c r="D144" s="283">
        <v>0</v>
      </c>
      <c r="E144" s="63">
        <f t="shared" si="12"/>
        <v>0</v>
      </c>
    </row>
    <row r="145" spans="3:5" x14ac:dyDescent="0.35">
      <c r="C145" s="272" t="s">
        <v>1499</v>
      </c>
      <c r="D145" s="283">
        <v>0</v>
      </c>
      <c r="E145" s="63">
        <f t="shared" si="12"/>
        <v>0</v>
      </c>
    </row>
    <row r="146" spans="3:5" x14ac:dyDescent="0.35">
      <c r="C146" s="272" t="s">
        <v>1495</v>
      </c>
      <c r="D146" s="283">
        <v>0</v>
      </c>
      <c r="E146" s="63">
        <f t="shared" si="12"/>
        <v>0</v>
      </c>
    </row>
    <row r="147" spans="3:5" x14ac:dyDescent="0.35">
      <c r="C147" s="272" t="s">
        <v>1497</v>
      </c>
      <c r="D147" s="283">
        <v>0</v>
      </c>
      <c r="E147" s="63">
        <f t="shared" si="12"/>
        <v>0</v>
      </c>
    </row>
    <row r="148" spans="3:5" x14ac:dyDescent="0.35">
      <c r="C148" s="272" t="s">
        <v>1498</v>
      </c>
      <c r="D148" s="283">
        <v>0</v>
      </c>
      <c r="E148" s="63">
        <f t="shared" si="12"/>
        <v>0</v>
      </c>
    </row>
    <row r="149" spans="3:5" x14ac:dyDescent="0.35">
      <c r="C149" s="272" t="s">
        <v>1159</v>
      </c>
      <c r="D149" s="283">
        <v>0</v>
      </c>
      <c r="E149" s="63">
        <f t="shared" si="12"/>
        <v>0</v>
      </c>
    </row>
    <row r="150" spans="3:5" x14ac:dyDescent="0.35">
      <c r="C150" s="272" t="s">
        <v>1133</v>
      </c>
      <c r="D150" s="283">
        <v>13791418.139218036</v>
      </c>
      <c r="E150" s="63">
        <f t="shared" si="12"/>
        <v>4.1098426054869746E-3</v>
      </c>
    </row>
    <row r="151" spans="3:5" x14ac:dyDescent="0.35">
      <c r="C151" s="272" t="s">
        <v>1136</v>
      </c>
      <c r="D151" s="283">
        <v>6789351779.3072729</v>
      </c>
      <c r="E151" s="63">
        <f t="shared" si="12"/>
        <v>2.0232268302335674</v>
      </c>
    </row>
    <row r="152" spans="3:5" x14ac:dyDescent="0.35">
      <c r="C152" s="272" t="s">
        <v>1486</v>
      </c>
      <c r="D152" s="283">
        <v>0</v>
      </c>
      <c r="E152" s="63">
        <f t="shared" si="12"/>
        <v>0</v>
      </c>
    </row>
    <row r="154" spans="3:5" x14ac:dyDescent="0.35">
      <c r="C154" s="267" t="s">
        <v>5100</v>
      </c>
      <c r="D154" s="141">
        <f>SUM(D156:D180)/10^12</f>
        <v>11.067108036589413</v>
      </c>
    </row>
    <row r="155" spans="3:5" x14ac:dyDescent="0.35">
      <c r="C155" s="281"/>
      <c r="D155" s="282">
        <v>2050</v>
      </c>
    </row>
    <row r="156" spans="3:5" x14ac:dyDescent="0.35">
      <c r="C156" s="272" t="s">
        <v>1129</v>
      </c>
      <c r="D156" s="283">
        <v>0</v>
      </c>
      <c r="E156" s="63">
        <f>D156/10^12</f>
        <v>0</v>
      </c>
    </row>
    <row r="157" spans="3:5" x14ac:dyDescent="0.35">
      <c r="C157" s="272" t="s">
        <v>1130</v>
      </c>
      <c r="D157" s="283">
        <v>0</v>
      </c>
      <c r="E157" s="63">
        <f t="shared" ref="E157:E180" si="13">D157/10^12</f>
        <v>0</v>
      </c>
    </row>
    <row r="158" spans="3:5" x14ac:dyDescent="0.35">
      <c r="C158" s="272" t="s">
        <v>1131</v>
      </c>
      <c r="D158" s="283">
        <v>0</v>
      </c>
      <c r="E158" s="63">
        <f t="shared" si="13"/>
        <v>0</v>
      </c>
    </row>
    <row r="159" spans="3:5" x14ac:dyDescent="0.35">
      <c r="C159" s="272" t="s">
        <v>1485</v>
      </c>
      <c r="D159" s="283">
        <v>0</v>
      </c>
      <c r="E159" s="63">
        <f t="shared" si="13"/>
        <v>0</v>
      </c>
    </row>
    <row r="160" spans="3:5" x14ac:dyDescent="0.35">
      <c r="C160" s="272" t="s">
        <v>1487</v>
      </c>
      <c r="D160" s="283">
        <v>0</v>
      </c>
      <c r="E160" s="63">
        <f t="shared" si="13"/>
        <v>0</v>
      </c>
    </row>
    <row r="161" spans="3:7" x14ac:dyDescent="0.35">
      <c r="C161" s="272" t="s">
        <v>1488</v>
      </c>
      <c r="D161" s="283">
        <v>0</v>
      </c>
      <c r="E161" s="63">
        <f t="shared" si="13"/>
        <v>0</v>
      </c>
    </row>
    <row r="162" spans="3:7" x14ac:dyDescent="0.35">
      <c r="C162" s="272" t="s">
        <v>1489</v>
      </c>
      <c r="D162" s="283">
        <v>0</v>
      </c>
      <c r="E162" s="63">
        <f t="shared" si="13"/>
        <v>0</v>
      </c>
    </row>
    <row r="163" spans="3:7" x14ac:dyDescent="0.35">
      <c r="C163" s="272" t="s">
        <v>1490</v>
      </c>
      <c r="D163" s="283">
        <v>0</v>
      </c>
      <c r="E163" s="63">
        <f t="shared" si="13"/>
        <v>0</v>
      </c>
    </row>
    <row r="164" spans="3:7" x14ac:dyDescent="0.35">
      <c r="C164" s="272" t="s">
        <v>1158</v>
      </c>
      <c r="D164" s="283">
        <v>0</v>
      </c>
      <c r="E164" s="63">
        <f t="shared" si="13"/>
        <v>0</v>
      </c>
    </row>
    <row r="165" spans="3:7" x14ac:dyDescent="0.35">
      <c r="C165" s="272" t="s">
        <v>1132</v>
      </c>
      <c r="D165" s="283">
        <v>11067108036589.414</v>
      </c>
      <c r="E165" s="63">
        <f t="shared" si="13"/>
        <v>11.067108036589413</v>
      </c>
      <c r="F165" s="261">
        <f>SUM(F47,F50:F52)</f>
        <v>7.7329167137540429</v>
      </c>
      <c r="G165" s="44">
        <f>F165/E165</f>
        <v>0.69872966706278949</v>
      </c>
    </row>
    <row r="166" spans="3:7" x14ac:dyDescent="0.35">
      <c r="C166" s="272" t="s">
        <v>1491</v>
      </c>
      <c r="D166" s="283">
        <v>0</v>
      </c>
      <c r="E166" s="63">
        <f t="shared" si="13"/>
        <v>0</v>
      </c>
    </row>
    <row r="167" spans="3:7" x14ac:dyDescent="0.35">
      <c r="C167" s="272" t="s">
        <v>1492</v>
      </c>
      <c r="D167" s="283">
        <v>0</v>
      </c>
      <c r="E167" s="63">
        <f t="shared" si="13"/>
        <v>0</v>
      </c>
    </row>
    <row r="168" spans="3:7" x14ac:dyDescent="0.35">
      <c r="C168" s="272" t="s">
        <v>1135</v>
      </c>
      <c r="D168" s="283">
        <v>0</v>
      </c>
      <c r="E168" s="63">
        <f t="shared" si="13"/>
        <v>0</v>
      </c>
    </row>
    <row r="169" spans="3:7" x14ac:dyDescent="0.35">
      <c r="C169" s="272" t="s">
        <v>1134</v>
      </c>
      <c r="D169" s="283">
        <v>0</v>
      </c>
      <c r="E169" s="63">
        <f t="shared" si="13"/>
        <v>0</v>
      </c>
    </row>
    <row r="170" spans="3:7" x14ac:dyDescent="0.35">
      <c r="C170" s="272" t="s">
        <v>1493</v>
      </c>
      <c r="D170" s="283">
        <v>0</v>
      </c>
      <c r="E170" s="63">
        <f t="shared" si="13"/>
        <v>0</v>
      </c>
    </row>
    <row r="171" spans="3:7" x14ac:dyDescent="0.35">
      <c r="C171" s="272" t="s">
        <v>1494</v>
      </c>
      <c r="D171" s="283">
        <v>0</v>
      </c>
      <c r="E171" s="63">
        <f t="shared" si="13"/>
        <v>0</v>
      </c>
    </row>
    <row r="172" spans="3:7" x14ac:dyDescent="0.35">
      <c r="C172" s="272" t="s">
        <v>1496</v>
      </c>
      <c r="D172" s="283">
        <v>0</v>
      </c>
      <c r="E172" s="63">
        <f t="shared" si="13"/>
        <v>0</v>
      </c>
    </row>
    <row r="173" spans="3:7" x14ac:dyDescent="0.35">
      <c r="C173" s="272" t="s">
        <v>1499</v>
      </c>
      <c r="D173" s="283">
        <v>0</v>
      </c>
      <c r="E173" s="63">
        <f t="shared" si="13"/>
        <v>0</v>
      </c>
    </row>
    <row r="174" spans="3:7" x14ac:dyDescent="0.35">
      <c r="C174" s="272" t="s">
        <v>1495</v>
      </c>
      <c r="D174" s="283">
        <v>0</v>
      </c>
      <c r="E174" s="63">
        <f t="shared" si="13"/>
        <v>0</v>
      </c>
    </row>
    <row r="175" spans="3:7" x14ac:dyDescent="0.35">
      <c r="C175" s="272" t="s">
        <v>1497</v>
      </c>
      <c r="D175" s="283">
        <v>0</v>
      </c>
      <c r="E175" s="63">
        <f t="shared" si="13"/>
        <v>0</v>
      </c>
    </row>
    <row r="176" spans="3:7" x14ac:dyDescent="0.35">
      <c r="C176" s="272" t="s">
        <v>1498</v>
      </c>
      <c r="D176" s="283">
        <v>0</v>
      </c>
      <c r="E176" s="63">
        <f t="shared" si="13"/>
        <v>0</v>
      </c>
    </row>
    <row r="177" spans="3:5" x14ac:dyDescent="0.35">
      <c r="C177" s="272" t="s">
        <v>1159</v>
      </c>
      <c r="D177" s="283">
        <v>0</v>
      </c>
      <c r="E177" s="63">
        <f t="shared" si="13"/>
        <v>0</v>
      </c>
    </row>
    <row r="178" spans="3:5" x14ac:dyDescent="0.35">
      <c r="C178" s="272" t="s">
        <v>1133</v>
      </c>
      <c r="D178" s="283">
        <v>0</v>
      </c>
      <c r="E178" s="63">
        <f t="shared" si="13"/>
        <v>0</v>
      </c>
    </row>
    <row r="179" spans="3:5" x14ac:dyDescent="0.35">
      <c r="C179" s="272" t="s">
        <v>1136</v>
      </c>
      <c r="D179" s="283">
        <v>0</v>
      </c>
      <c r="E179" s="63">
        <f t="shared" si="13"/>
        <v>0</v>
      </c>
    </row>
    <row r="180" spans="3:5" x14ac:dyDescent="0.35">
      <c r="C180" s="272" t="s">
        <v>1486</v>
      </c>
      <c r="D180" s="283">
        <v>0</v>
      </c>
      <c r="E180" s="63">
        <f t="shared" si="13"/>
        <v>0</v>
      </c>
    </row>
  </sheetData>
  <pageMargins left="0.7" right="0.7" top="0.75" bottom="0.75" header="0.3" footer="0.3"/>
  <pageSetup orientation="portrait"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81"/>
  <sheetViews>
    <sheetView topLeftCell="I35" workbookViewId="0">
      <selection activeCell="AC62" sqref="AC62"/>
    </sheetView>
  </sheetViews>
  <sheetFormatPr defaultColWidth="9.1796875" defaultRowHeight="14.5" x14ac:dyDescent="0.35"/>
  <cols>
    <col min="1" max="2" width="24.26953125" style="12" customWidth="1"/>
    <col min="3" max="38" width="8.7265625" style="121" customWidth="1"/>
    <col min="39" max="16384" width="9.1796875" style="121"/>
  </cols>
  <sheetData>
    <row r="1" spans="1:38" x14ac:dyDescent="0.35">
      <c r="A1" s="14" t="s">
        <v>621</v>
      </c>
      <c r="B1" s="14" t="s">
        <v>682</v>
      </c>
      <c r="C1" s="46" t="s">
        <v>780</v>
      </c>
      <c r="M1" s="265">
        <f>SUM(M3:M74)</f>
        <v>958863464954.43604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CA_EPA_summary!$D$30:$K$43,MATCH($B$1,CA_EPA_summary!$C$30:$C$43,0),MATCH(C$2,CA_EPA_summary!$D$29:$K$29,0))*SUMIFS('CA EPA Data'!$K:$K,'CA EPA Data'!$A:$A,C$2,'CA EPA Data'!$O:$O,$B$1,'CA EPA Data'!$N:$N,"&gt;="&amp;$A3,'CA EPA Data'!$N:$N,"&lt;="&amp;$B3)*unit_conv</f>
        <v>0</v>
      </c>
      <c r="D3" s="136">
        <f>C3+(($H3-$C3)/5)</f>
        <v>0</v>
      </c>
      <c r="E3" s="267">
        <f t="shared" ref="E3:G3" si="0">D3+(($H3-$C3)/5)</f>
        <v>0</v>
      </c>
      <c r="F3" s="267">
        <f t="shared" si="0"/>
        <v>0</v>
      </c>
      <c r="G3" s="267">
        <f t="shared" si="0"/>
        <v>0</v>
      </c>
      <c r="H3" s="27">
        <f>INDEX(CA_EPA_summary!$D$30:$K$43,MATCH($B$1,CA_EPA_summary!$C$30:$C$43,0),MATCH(H$2,CA_EPA_summary!$D$29:$K$29,0))*SUMIFS('CA EPA Data'!$K:$K,'CA EPA Data'!$A:$A,H$2,'CA EPA Data'!$O:$O,$B$1,'CA EPA Data'!$N:$N,"&gt;="&amp;$A3,'CA EPA Data'!$N:$N,"&lt;="&amp;$B3)*unit_conv</f>
        <v>0</v>
      </c>
      <c r="I3" s="267">
        <f>H3+(($M3-$H3)/5)</f>
        <v>0</v>
      </c>
      <c r="J3" s="267">
        <f t="shared" ref="J3:L3" si="1">I3+(($M3-$H3)/5)</f>
        <v>0</v>
      </c>
      <c r="K3" s="267">
        <f t="shared" si="1"/>
        <v>0</v>
      </c>
      <c r="L3" s="267">
        <f t="shared" si="1"/>
        <v>0</v>
      </c>
      <c r="M3" s="27">
        <f>INDEX(CA_EPA_summary!$D$30:$K$43,MATCH($B$1,CA_EPA_summary!$C$30:$C$43,0),MATCH(M$2,CA_EPA_summary!$D$29:$K$29,0))*SUMIFS('CA EPA Data'!$K:$K,'CA EPA Data'!$A:$A,M$2,'CA EPA Data'!$O:$O,$B$1,'CA EPA Data'!$N:$N,"&gt;="&amp;$A3,'CA EPA Data'!$N:$N,"&lt;="&amp;$B3)*unit_conv</f>
        <v>0</v>
      </c>
      <c r="N3" s="267">
        <f>M3+(($R3-$M3)/5)</f>
        <v>0</v>
      </c>
      <c r="O3" s="267">
        <f t="shared" ref="O3:Q3" si="2">N3+(($R3-$M3)/5)</f>
        <v>0</v>
      </c>
      <c r="P3" s="267">
        <f t="shared" si="2"/>
        <v>0</v>
      </c>
      <c r="Q3" s="267">
        <f t="shared" si="2"/>
        <v>0</v>
      </c>
      <c r="R3" s="27">
        <f>INDEX(CA_EPA_summary!$D$30:$K$43,MATCH($B$1,CA_EPA_summary!$C$30:$C$43,0),MATCH(R$2,CA_EPA_summary!$D$29:$K$29,0))*SUMIFS('CA EPA Data'!$K:$K,'CA EPA Data'!$A:$A,R$2,'CA EPA Data'!$O:$O,$B$1,'CA EPA Data'!$N:$N,"&gt;="&amp;$A3,'CA EPA Data'!$N:$N,"&lt;="&amp;$B3)*unit_conv</f>
        <v>0</v>
      </c>
      <c r="S3" s="267">
        <f>R3+(($W3-$R3)/5)</f>
        <v>0</v>
      </c>
      <c r="T3" s="267">
        <f t="shared" ref="T3:V3" si="3">S3+(($W3-$R3)/5)</f>
        <v>0</v>
      </c>
      <c r="U3" s="267">
        <f t="shared" si="3"/>
        <v>0</v>
      </c>
      <c r="V3" s="267">
        <f t="shared" si="3"/>
        <v>0</v>
      </c>
      <c r="W3" s="27">
        <f>INDEX(CA_EPA_summary!$D$30:$K$43,MATCH($B$1,CA_EPA_summary!$C$30:$C$43,0),MATCH(W$2,CA_EPA_summary!$D$29:$K$29,0))*SUMIFS('CA EPA Data'!$K:$K,'CA EPA Data'!$A:$A,W$2,'CA EPA Data'!$O:$O,$B$1,'CA EPA Data'!$N:$N,"&gt;="&amp;$A3,'CA EPA Data'!$N:$N,"&lt;="&amp;$B3)*unit_conv</f>
        <v>0</v>
      </c>
      <c r="X3" s="267">
        <f>W3+(($AB3-$W3)/5)</f>
        <v>0</v>
      </c>
      <c r="Y3" s="267">
        <f t="shared" ref="Y3:AA3" si="4">X3+(($AB3-$W3)/5)</f>
        <v>0</v>
      </c>
      <c r="Z3" s="267">
        <f t="shared" si="4"/>
        <v>0</v>
      </c>
      <c r="AA3" s="267">
        <f t="shared" si="4"/>
        <v>0</v>
      </c>
      <c r="AB3" s="27">
        <f>INDEX(CA_EPA_summary!$D$30:$K$43,MATCH($B$1,CA_EPA_summary!$C$30:$C$43,0),MATCH(AB$2,CA_EPA_summary!$D$29:$K$29,0))*SUMIFS('CA EPA Data'!$K:$K,'CA EPA Data'!$A:$A,AB$2,'CA EPA Data'!$O:$O,$B$1,'CA EPA Data'!$N:$N,"&gt;="&amp;$A3,'CA EPA Data'!$N:$N,"&lt;="&amp;$B3)*unit_conv</f>
        <v>0</v>
      </c>
      <c r="AC3" s="267">
        <f>AB3+(($AG3-$AB3)/5)</f>
        <v>0</v>
      </c>
      <c r="AD3" s="267">
        <f t="shared" ref="AD3:AF3" si="5">AC3+(($AG3-$AB3)/5)</f>
        <v>0</v>
      </c>
      <c r="AE3" s="267">
        <f t="shared" si="5"/>
        <v>0</v>
      </c>
      <c r="AF3" s="267">
        <f t="shared" si="5"/>
        <v>0</v>
      </c>
      <c r="AG3" s="27">
        <f>INDEX(CA_EPA_summary!$D$30:$K$43,MATCH($B$1,CA_EPA_summary!$C$30:$C$43,0),MATCH(AG$2,CA_EPA_summary!$D$29:$K$29,0))*SUMIFS('CA EPA Data'!$K:$K,'CA EPA Data'!$A:$A,AG$2,'CA EPA Data'!$O:$O,$B$1,'CA EPA Data'!$N:$N,"&gt;="&amp;$A3,'CA EPA Data'!$N:$N,"&lt;="&amp;$B3)*unit_conv</f>
        <v>0</v>
      </c>
      <c r="AH3" s="267">
        <f>AG3+(($AL3-$AG3)/5)</f>
        <v>0</v>
      </c>
      <c r="AI3" s="267">
        <f t="shared" ref="AI3:AK3" si="6">AH3+(($AL3-$AG3)/5)</f>
        <v>0</v>
      </c>
      <c r="AJ3" s="267">
        <f t="shared" si="6"/>
        <v>0</v>
      </c>
      <c r="AK3" s="267">
        <f t="shared" si="6"/>
        <v>0</v>
      </c>
      <c r="AL3" s="27">
        <f>INDEX(CA_EPA_summary!$D$30:$K$43,MATCH($B$1,CA_EPA_summary!$C$30:$C$43,0),MATCH(AL$2,CA_EPA_summary!$D$29:$K$29,0))*SUMIFS('CA EPA Data'!$K:$K,'CA EPA Data'!$A:$A,AL$2,'CA EPA Data'!$O:$O,$B$1,'CA EPA Data'!$N:$N,"&gt;="&amp;$A3,'CA EPA Data'!$N:$N,"&lt;="&amp;$B3)*unit_conv</f>
        <v>0</v>
      </c>
    </row>
    <row r="4" spans="1:38" x14ac:dyDescent="0.35">
      <c r="A4" s="12">
        <f>B3</f>
        <v>-1100</v>
      </c>
      <c r="B4" s="11">
        <f t="shared" ref="B4:B67" si="7">A4+50</f>
        <v>-1050</v>
      </c>
      <c r="C4" s="27">
        <f>INDEX(CA_EPA_summary!$D$30:$K$43,MATCH($B$1,CA_EPA_summary!$C$30:$C$43,0),MATCH(C$2,CA_EPA_summary!$D$29:$K$29,0))*SUMIFS('CA EPA Data'!$K:$K,'CA EPA Data'!$A:$A,C$2,'CA EPA Data'!$O:$O,$B$1,'CA EPA Data'!$N:$N,"&gt;="&amp;$A4,'CA EPA Data'!$N:$N,"&lt;="&amp;$B4)*unit_conv</f>
        <v>0</v>
      </c>
      <c r="D4" s="267">
        <f t="shared" ref="D4:G67" si="8">C4+(($H4-$C4)/5)</f>
        <v>0</v>
      </c>
      <c r="E4" s="267">
        <f t="shared" si="8"/>
        <v>0</v>
      </c>
      <c r="F4" s="267">
        <f t="shared" si="8"/>
        <v>0</v>
      </c>
      <c r="G4" s="267">
        <f t="shared" si="8"/>
        <v>0</v>
      </c>
      <c r="H4" s="27">
        <f>INDEX(CA_EPA_summary!$D$30:$K$43,MATCH($B$1,CA_EPA_summary!$C$30:$C$43,0),MATCH(H$2,CA_EPA_summary!$D$29:$K$29,0))*SUMIFS('CA EPA Data'!$K:$K,'CA EPA Data'!$A:$A,H$2,'CA EPA Data'!$O:$O,$B$1,'CA EPA Data'!$N:$N,"&gt;="&amp;$A4,'CA EPA Data'!$N:$N,"&lt;="&amp;$B4)*unit_conv</f>
        <v>0</v>
      </c>
      <c r="I4" s="267">
        <f t="shared" ref="I4:L67" si="9">H4+(($M4-$H4)/5)</f>
        <v>0</v>
      </c>
      <c r="J4" s="267">
        <f t="shared" si="9"/>
        <v>0</v>
      </c>
      <c r="K4" s="267">
        <f t="shared" si="9"/>
        <v>0</v>
      </c>
      <c r="L4" s="267">
        <f t="shared" si="9"/>
        <v>0</v>
      </c>
      <c r="M4" s="27">
        <f>INDEX(CA_EPA_summary!$D$30:$K$43,MATCH($B$1,CA_EPA_summary!$C$30:$C$43,0),MATCH(M$2,CA_EPA_summary!$D$29:$K$29,0))*SUMIFS('CA EPA Data'!$K:$K,'CA EPA Data'!$A:$A,M$2,'CA EPA Data'!$O:$O,$B$1,'CA EPA Data'!$N:$N,"&gt;="&amp;$A4,'CA EPA Data'!$N:$N,"&lt;="&amp;$B4)*unit_conv</f>
        <v>0</v>
      </c>
      <c r="N4" s="267">
        <f t="shared" ref="N4:Q67" si="10">M4+(($R4-$M4)/5)</f>
        <v>0</v>
      </c>
      <c r="O4" s="267">
        <f t="shared" si="10"/>
        <v>0</v>
      </c>
      <c r="P4" s="267">
        <f t="shared" si="10"/>
        <v>0</v>
      </c>
      <c r="Q4" s="267">
        <f t="shared" si="10"/>
        <v>0</v>
      </c>
      <c r="R4" s="27">
        <f>INDEX(CA_EPA_summary!$D$30:$K$43,MATCH($B$1,CA_EPA_summary!$C$30:$C$43,0),MATCH(R$2,CA_EPA_summary!$D$29:$K$29,0))*SUMIFS('CA EPA Data'!$K:$K,'CA EPA Data'!$A:$A,R$2,'CA EPA Data'!$O:$O,$B$1,'CA EPA Data'!$N:$N,"&gt;="&amp;$A4,'CA EPA Data'!$N:$N,"&lt;="&amp;$B4)*unit_conv</f>
        <v>0</v>
      </c>
      <c r="S4" s="267">
        <f t="shared" ref="S4:V67" si="11">R4+(($W4-$R4)/5)</f>
        <v>0</v>
      </c>
      <c r="T4" s="267">
        <f t="shared" si="11"/>
        <v>0</v>
      </c>
      <c r="U4" s="267">
        <f t="shared" si="11"/>
        <v>0</v>
      </c>
      <c r="V4" s="267">
        <f t="shared" si="11"/>
        <v>0</v>
      </c>
      <c r="W4" s="27">
        <f>INDEX(CA_EPA_summary!$D$30:$K$43,MATCH($B$1,CA_EPA_summary!$C$30:$C$43,0),MATCH(W$2,CA_EPA_summary!$D$29:$K$29,0))*SUMIFS('CA EPA Data'!$K:$K,'CA EPA Data'!$A:$A,W$2,'CA EPA Data'!$O:$O,$B$1,'CA EPA Data'!$N:$N,"&gt;="&amp;$A4,'CA EPA Data'!$N:$N,"&lt;="&amp;$B4)*unit_conv</f>
        <v>0</v>
      </c>
      <c r="X4" s="267">
        <f t="shared" ref="X4:AA67" si="12">W4+(($AB4-$W4)/5)</f>
        <v>0</v>
      </c>
      <c r="Y4" s="267">
        <f t="shared" si="12"/>
        <v>0</v>
      </c>
      <c r="Z4" s="267">
        <f t="shared" si="12"/>
        <v>0</v>
      </c>
      <c r="AA4" s="267">
        <f t="shared" si="12"/>
        <v>0</v>
      </c>
      <c r="AB4" s="27">
        <f>INDEX(CA_EPA_summary!$D$30:$K$43,MATCH($B$1,CA_EPA_summary!$C$30:$C$43,0),MATCH(AB$2,CA_EPA_summary!$D$29:$K$29,0))*SUMIFS('CA EPA Data'!$K:$K,'CA EPA Data'!$A:$A,AB$2,'CA EPA Data'!$O:$O,$B$1,'CA EPA Data'!$N:$N,"&gt;="&amp;$A4,'CA EPA Data'!$N:$N,"&lt;="&amp;$B4)*unit_conv</f>
        <v>0</v>
      </c>
      <c r="AC4" s="267">
        <f t="shared" ref="AC4:AF67" si="13">AB4+(($AG4-$AB4)/5)</f>
        <v>0</v>
      </c>
      <c r="AD4" s="267">
        <f t="shared" si="13"/>
        <v>0</v>
      </c>
      <c r="AE4" s="267">
        <f t="shared" si="13"/>
        <v>0</v>
      </c>
      <c r="AF4" s="267">
        <f t="shared" si="13"/>
        <v>0</v>
      </c>
      <c r="AG4" s="27">
        <f>INDEX(CA_EPA_summary!$D$30:$K$43,MATCH($B$1,CA_EPA_summary!$C$30:$C$43,0),MATCH(AG$2,CA_EPA_summary!$D$29:$K$29,0))*SUMIFS('CA EPA Data'!$K:$K,'CA EPA Data'!$A:$A,AG$2,'CA EPA Data'!$O:$O,$B$1,'CA EPA Data'!$N:$N,"&gt;="&amp;$A4,'CA EPA Data'!$N:$N,"&lt;="&amp;$B4)*unit_conv</f>
        <v>0</v>
      </c>
      <c r="AH4" s="267">
        <f t="shared" ref="AH4:AK67" si="14">AG4+(($AL4-$AG4)/5)</f>
        <v>0</v>
      </c>
      <c r="AI4" s="267">
        <f t="shared" si="14"/>
        <v>0</v>
      </c>
      <c r="AJ4" s="267">
        <f t="shared" si="14"/>
        <v>0</v>
      </c>
      <c r="AK4" s="267">
        <f t="shared" si="14"/>
        <v>0</v>
      </c>
      <c r="AL4" s="27">
        <f>INDEX(CA_EPA_summary!$D$30:$K$43,MATCH($B$1,CA_EPA_summary!$C$30:$C$43,0),MATCH(AL$2,CA_EPA_summary!$D$29:$K$29,0))*SUMIFS('CA EPA Data'!$K:$K,'CA EPA Data'!$A:$A,AL$2,'CA EPA Data'!$O:$O,$B$1,'CA EPA Data'!$N:$N,"&gt;="&amp;$A4,'CA EPA Data'!$N:$N,"&lt;="&amp;$B4)*unit_conv</f>
        <v>0</v>
      </c>
    </row>
    <row r="5" spans="1:38" x14ac:dyDescent="0.35">
      <c r="A5" s="12">
        <f t="shared" ref="A5:A74" si="15">B4</f>
        <v>-1050</v>
      </c>
      <c r="B5" s="11">
        <f t="shared" si="7"/>
        <v>-1000</v>
      </c>
      <c r="C5" s="27">
        <f>INDEX(CA_EPA_summary!$D$30:$K$43,MATCH($B$1,CA_EPA_summary!$C$30:$C$43,0),MATCH(C$2,CA_EPA_summary!$D$29:$K$29,0))*SUMIFS('CA EPA Data'!$K:$K,'CA EPA Data'!$A:$A,C$2,'CA EPA Data'!$O:$O,$B$1,'CA EPA Data'!$N:$N,"&gt;="&amp;$A5,'CA EPA Data'!$N:$N,"&lt;="&amp;$B5)*unit_conv</f>
        <v>0</v>
      </c>
      <c r="D5" s="267">
        <f t="shared" si="8"/>
        <v>0</v>
      </c>
      <c r="E5" s="267">
        <f t="shared" si="8"/>
        <v>0</v>
      </c>
      <c r="F5" s="267">
        <f t="shared" si="8"/>
        <v>0</v>
      </c>
      <c r="G5" s="267">
        <f t="shared" si="8"/>
        <v>0</v>
      </c>
      <c r="H5" s="27">
        <f>INDEX(CA_EPA_summary!$D$30:$K$43,MATCH($B$1,CA_EPA_summary!$C$30:$C$43,0),MATCH(H$2,CA_EPA_summary!$D$29:$K$29,0))*SUMIFS('CA EPA Data'!$K:$K,'CA EPA Data'!$A:$A,H$2,'CA EPA Data'!$O:$O,$B$1,'CA EPA Data'!$N:$N,"&gt;="&amp;$A5,'CA EPA Data'!$N:$N,"&lt;="&amp;$B5)*unit_conv</f>
        <v>0</v>
      </c>
      <c r="I5" s="267">
        <f t="shared" si="9"/>
        <v>0</v>
      </c>
      <c r="J5" s="267">
        <f t="shared" si="9"/>
        <v>0</v>
      </c>
      <c r="K5" s="267">
        <f t="shared" si="9"/>
        <v>0</v>
      </c>
      <c r="L5" s="267">
        <f t="shared" si="9"/>
        <v>0</v>
      </c>
      <c r="M5" s="27">
        <f>INDEX(CA_EPA_summary!$D$30:$K$43,MATCH($B$1,CA_EPA_summary!$C$30:$C$43,0),MATCH(M$2,CA_EPA_summary!$D$29:$K$29,0))*SUMIFS('CA EPA Data'!$K:$K,'CA EPA Data'!$A:$A,M$2,'CA EPA Data'!$O:$O,$B$1,'CA EPA Data'!$N:$N,"&gt;="&amp;$A5,'CA EPA Data'!$N:$N,"&lt;="&amp;$B5)*unit_conv</f>
        <v>0</v>
      </c>
      <c r="N5" s="267">
        <f t="shared" si="10"/>
        <v>0</v>
      </c>
      <c r="O5" s="267">
        <f t="shared" si="10"/>
        <v>0</v>
      </c>
      <c r="P5" s="267">
        <f t="shared" si="10"/>
        <v>0</v>
      </c>
      <c r="Q5" s="267">
        <f t="shared" si="10"/>
        <v>0</v>
      </c>
      <c r="R5" s="27">
        <f>INDEX(CA_EPA_summary!$D$30:$K$43,MATCH($B$1,CA_EPA_summary!$C$30:$C$43,0),MATCH(R$2,CA_EPA_summary!$D$29:$K$29,0))*SUMIFS('CA EPA Data'!$K:$K,'CA EPA Data'!$A:$A,R$2,'CA EPA Data'!$O:$O,$B$1,'CA EPA Data'!$N:$N,"&gt;="&amp;$A5,'CA EPA Data'!$N:$N,"&lt;="&amp;$B5)*unit_conv</f>
        <v>0</v>
      </c>
      <c r="S5" s="267">
        <f t="shared" si="11"/>
        <v>0</v>
      </c>
      <c r="T5" s="267">
        <f t="shared" si="11"/>
        <v>0</v>
      </c>
      <c r="U5" s="267">
        <f t="shared" si="11"/>
        <v>0</v>
      </c>
      <c r="V5" s="267">
        <f t="shared" si="11"/>
        <v>0</v>
      </c>
      <c r="W5" s="27">
        <f>INDEX(CA_EPA_summary!$D$30:$K$43,MATCH($B$1,CA_EPA_summary!$C$30:$C$43,0),MATCH(W$2,CA_EPA_summary!$D$29:$K$29,0))*SUMIFS('CA EPA Data'!$K:$K,'CA EPA Data'!$A:$A,W$2,'CA EPA Data'!$O:$O,$B$1,'CA EPA Data'!$N:$N,"&gt;="&amp;$A5,'CA EPA Data'!$N:$N,"&lt;="&amp;$B5)*unit_conv</f>
        <v>0</v>
      </c>
      <c r="X5" s="267">
        <f t="shared" si="12"/>
        <v>0</v>
      </c>
      <c r="Y5" s="267">
        <f t="shared" si="12"/>
        <v>0</v>
      </c>
      <c r="Z5" s="267">
        <f t="shared" si="12"/>
        <v>0</v>
      </c>
      <c r="AA5" s="267">
        <f t="shared" si="12"/>
        <v>0</v>
      </c>
      <c r="AB5" s="27">
        <f>INDEX(CA_EPA_summary!$D$30:$K$43,MATCH($B$1,CA_EPA_summary!$C$30:$C$43,0),MATCH(AB$2,CA_EPA_summary!$D$29:$K$29,0))*SUMIFS('CA EPA Data'!$K:$K,'CA EPA Data'!$A:$A,AB$2,'CA EPA Data'!$O:$O,$B$1,'CA EPA Data'!$N:$N,"&gt;="&amp;$A5,'CA EPA Data'!$N:$N,"&lt;="&amp;$B5)*unit_conv</f>
        <v>0</v>
      </c>
      <c r="AC5" s="267">
        <f t="shared" si="13"/>
        <v>0</v>
      </c>
      <c r="AD5" s="267">
        <f t="shared" si="13"/>
        <v>0</v>
      </c>
      <c r="AE5" s="267">
        <f t="shared" si="13"/>
        <v>0</v>
      </c>
      <c r="AF5" s="267">
        <f t="shared" si="13"/>
        <v>0</v>
      </c>
      <c r="AG5" s="27">
        <f>INDEX(CA_EPA_summary!$D$30:$K$43,MATCH($B$1,CA_EPA_summary!$C$30:$C$43,0),MATCH(AG$2,CA_EPA_summary!$D$29:$K$29,0))*SUMIFS('CA EPA Data'!$K:$K,'CA EPA Data'!$A:$A,AG$2,'CA EPA Data'!$O:$O,$B$1,'CA EPA Data'!$N:$N,"&gt;="&amp;$A5,'CA EPA Data'!$N:$N,"&lt;="&amp;$B5)*unit_conv</f>
        <v>0</v>
      </c>
      <c r="AH5" s="267">
        <f t="shared" si="14"/>
        <v>0</v>
      </c>
      <c r="AI5" s="267">
        <f t="shared" si="14"/>
        <v>0</v>
      </c>
      <c r="AJ5" s="267">
        <f t="shared" si="14"/>
        <v>0</v>
      </c>
      <c r="AK5" s="267">
        <f t="shared" si="14"/>
        <v>0</v>
      </c>
      <c r="AL5" s="27">
        <f>INDEX(CA_EPA_summary!$D$30:$K$43,MATCH($B$1,CA_EPA_summary!$C$30:$C$43,0),MATCH(AL$2,CA_EPA_summary!$D$29:$K$29,0))*SUMIFS('CA EPA Data'!$K:$K,'CA EPA Data'!$A:$A,AL$2,'CA EPA Data'!$O:$O,$B$1,'CA EPA Data'!$N:$N,"&gt;="&amp;$A5,'CA EPA Data'!$N:$N,"&lt;="&amp;$B5)*unit_conv</f>
        <v>0</v>
      </c>
    </row>
    <row r="6" spans="1:38" x14ac:dyDescent="0.35">
      <c r="A6" s="12">
        <f t="shared" si="15"/>
        <v>-1000</v>
      </c>
      <c r="B6" s="11">
        <f t="shared" si="7"/>
        <v>-950</v>
      </c>
      <c r="C6" s="27">
        <f>INDEX(CA_EPA_summary!$D$30:$K$43,MATCH($B$1,CA_EPA_summary!$C$30:$C$43,0),MATCH(C$2,CA_EPA_summary!$D$29:$K$29,0))*SUMIFS('CA EPA Data'!$K:$K,'CA EPA Data'!$A:$A,C$2,'CA EPA Data'!$O:$O,$B$1,'CA EPA Data'!$N:$N,"&gt;="&amp;$A6,'CA EPA Data'!$N:$N,"&lt;="&amp;$B6)*unit_conv</f>
        <v>0</v>
      </c>
      <c r="D6" s="267">
        <f t="shared" si="8"/>
        <v>0</v>
      </c>
      <c r="E6" s="267">
        <f t="shared" si="8"/>
        <v>0</v>
      </c>
      <c r="F6" s="267">
        <f t="shared" si="8"/>
        <v>0</v>
      </c>
      <c r="G6" s="267">
        <f t="shared" si="8"/>
        <v>0</v>
      </c>
      <c r="H6" s="27">
        <f>INDEX(CA_EPA_summary!$D$30:$K$43,MATCH($B$1,CA_EPA_summary!$C$30:$C$43,0),MATCH(H$2,CA_EPA_summary!$D$29:$K$29,0))*SUMIFS('CA EPA Data'!$K:$K,'CA EPA Data'!$A:$A,H$2,'CA EPA Data'!$O:$O,$B$1,'CA EPA Data'!$N:$N,"&gt;="&amp;$A6,'CA EPA Data'!$N:$N,"&lt;="&amp;$B6)*unit_conv</f>
        <v>0</v>
      </c>
      <c r="I6" s="267">
        <f t="shared" si="9"/>
        <v>0</v>
      </c>
      <c r="J6" s="267">
        <f t="shared" si="9"/>
        <v>0</v>
      </c>
      <c r="K6" s="267">
        <f t="shared" si="9"/>
        <v>0</v>
      </c>
      <c r="L6" s="267">
        <f t="shared" si="9"/>
        <v>0</v>
      </c>
      <c r="M6" s="27">
        <f>INDEX(CA_EPA_summary!$D$30:$K$43,MATCH($B$1,CA_EPA_summary!$C$30:$C$43,0),MATCH(M$2,CA_EPA_summary!$D$29:$K$29,0))*SUMIFS('CA EPA Data'!$K:$K,'CA EPA Data'!$A:$A,M$2,'CA EPA Data'!$O:$O,$B$1,'CA EPA Data'!$N:$N,"&gt;="&amp;$A6,'CA EPA Data'!$N:$N,"&lt;="&amp;$B6)*unit_conv</f>
        <v>0</v>
      </c>
      <c r="N6" s="267">
        <f t="shared" si="10"/>
        <v>0</v>
      </c>
      <c r="O6" s="267">
        <f t="shared" si="10"/>
        <v>0</v>
      </c>
      <c r="P6" s="267">
        <f t="shared" si="10"/>
        <v>0</v>
      </c>
      <c r="Q6" s="267">
        <f t="shared" si="10"/>
        <v>0</v>
      </c>
      <c r="R6" s="27">
        <f>INDEX(CA_EPA_summary!$D$30:$K$43,MATCH($B$1,CA_EPA_summary!$C$30:$C$43,0),MATCH(R$2,CA_EPA_summary!$D$29:$K$29,0))*SUMIFS('CA EPA Data'!$K:$K,'CA EPA Data'!$A:$A,R$2,'CA EPA Data'!$O:$O,$B$1,'CA EPA Data'!$N:$N,"&gt;="&amp;$A6,'CA EPA Data'!$N:$N,"&lt;="&amp;$B6)*unit_conv</f>
        <v>0</v>
      </c>
      <c r="S6" s="267">
        <f t="shared" si="11"/>
        <v>0</v>
      </c>
      <c r="T6" s="267">
        <f t="shared" si="11"/>
        <v>0</v>
      </c>
      <c r="U6" s="267">
        <f t="shared" si="11"/>
        <v>0</v>
      </c>
      <c r="V6" s="267">
        <f t="shared" si="11"/>
        <v>0</v>
      </c>
      <c r="W6" s="27">
        <f>INDEX(CA_EPA_summary!$D$30:$K$43,MATCH($B$1,CA_EPA_summary!$C$30:$C$43,0),MATCH(W$2,CA_EPA_summary!$D$29:$K$29,0))*SUMIFS('CA EPA Data'!$K:$K,'CA EPA Data'!$A:$A,W$2,'CA EPA Data'!$O:$O,$B$1,'CA EPA Data'!$N:$N,"&gt;="&amp;$A6,'CA EPA Data'!$N:$N,"&lt;="&amp;$B6)*unit_conv</f>
        <v>0</v>
      </c>
      <c r="X6" s="267">
        <f t="shared" si="12"/>
        <v>0</v>
      </c>
      <c r="Y6" s="267">
        <f t="shared" si="12"/>
        <v>0</v>
      </c>
      <c r="Z6" s="267">
        <f t="shared" si="12"/>
        <v>0</v>
      </c>
      <c r="AA6" s="267">
        <f t="shared" si="12"/>
        <v>0</v>
      </c>
      <c r="AB6" s="27">
        <f>INDEX(CA_EPA_summary!$D$30:$K$43,MATCH($B$1,CA_EPA_summary!$C$30:$C$43,0),MATCH(AB$2,CA_EPA_summary!$D$29:$K$29,0))*SUMIFS('CA EPA Data'!$K:$K,'CA EPA Data'!$A:$A,AB$2,'CA EPA Data'!$O:$O,$B$1,'CA EPA Data'!$N:$N,"&gt;="&amp;$A6,'CA EPA Data'!$N:$N,"&lt;="&amp;$B6)*unit_conv</f>
        <v>0</v>
      </c>
      <c r="AC6" s="267">
        <f t="shared" si="13"/>
        <v>0</v>
      </c>
      <c r="AD6" s="267">
        <f t="shared" si="13"/>
        <v>0</v>
      </c>
      <c r="AE6" s="267">
        <f t="shared" si="13"/>
        <v>0</v>
      </c>
      <c r="AF6" s="267">
        <f t="shared" si="13"/>
        <v>0</v>
      </c>
      <c r="AG6" s="27">
        <f>INDEX(CA_EPA_summary!$D$30:$K$43,MATCH($B$1,CA_EPA_summary!$C$30:$C$43,0),MATCH(AG$2,CA_EPA_summary!$D$29:$K$29,0))*SUMIFS('CA EPA Data'!$K:$K,'CA EPA Data'!$A:$A,AG$2,'CA EPA Data'!$O:$O,$B$1,'CA EPA Data'!$N:$N,"&gt;="&amp;$A6,'CA EPA Data'!$N:$N,"&lt;="&amp;$B6)*unit_conv</f>
        <v>0</v>
      </c>
      <c r="AH6" s="267">
        <f t="shared" si="14"/>
        <v>0</v>
      </c>
      <c r="AI6" s="267">
        <f t="shared" si="14"/>
        <v>0</v>
      </c>
      <c r="AJ6" s="267">
        <f t="shared" si="14"/>
        <v>0</v>
      </c>
      <c r="AK6" s="267">
        <f t="shared" si="14"/>
        <v>0</v>
      </c>
      <c r="AL6" s="27">
        <f>INDEX(CA_EPA_summary!$D$30:$K$43,MATCH($B$1,CA_EPA_summary!$C$30:$C$43,0),MATCH(AL$2,CA_EPA_summary!$D$29:$K$29,0))*SUMIFS('CA EPA Data'!$K:$K,'CA EPA Data'!$A:$A,AL$2,'CA EPA Data'!$O:$O,$B$1,'CA EPA Data'!$N:$N,"&gt;="&amp;$A6,'CA EPA Data'!$N:$N,"&lt;="&amp;$B6)*unit_conv</f>
        <v>0</v>
      </c>
    </row>
    <row r="7" spans="1:38" x14ac:dyDescent="0.35">
      <c r="A7" s="12">
        <f t="shared" si="15"/>
        <v>-950</v>
      </c>
      <c r="B7" s="11">
        <f t="shared" si="7"/>
        <v>-900</v>
      </c>
      <c r="C7" s="27">
        <f>INDEX(CA_EPA_summary!$D$30:$K$43,MATCH($B$1,CA_EPA_summary!$C$30:$C$43,0),MATCH(C$2,CA_EPA_summary!$D$29:$K$29,0))*SUMIFS('CA EPA Data'!$K:$K,'CA EPA Data'!$A:$A,C$2,'CA EPA Data'!$O:$O,$B$1,'CA EPA Data'!$N:$N,"&gt;="&amp;$A7,'CA EPA Data'!$N:$N,"&lt;="&amp;$B7)*unit_conv</f>
        <v>0</v>
      </c>
      <c r="D7" s="267">
        <f t="shared" si="8"/>
        <v>0</v>
      </c>
      <c r="E7" s="267">
        <f t="shared" si="8"/>
        <v>0</v>
      </c>
      <c r="F7" s="267">
        <f t="shared" si="8"/>
        <v>0</v>
      </c>
      <c r="G7" s="267">
        <f t="shared" si="8"/>
        <v>0</v>
      </c>
      <c r="H7" s="27">
        <f>INDEX(CA_EPA_summary!$D$30:$K$43,MATCH($B$1,CA_EPA_summary!$C$30:$C$43,0),MATCH(H$2,CA_EPA_summary!$D$29:$K$29,0))*SUMIFS('CA EPA Data'!$K:$K,'CA EPA Data'!$A:$A,H$2,'CA EPA Data'!$O:$O,$B$1,'CA EPA Data'!$N:$N,"&gt;="&amp;$A7,'CA EPA Data'!$N:$N,"&lt;="&amp;$B7)*unit_conv</f>
        <v>0</v>
      </c>
      <c r="I7" s="267">
        <f t="shared" si="9"/>
        <v>0</v>
      </c>
      <c r="J7" s="267">
        <f t="shared" si="9"/>
        <v>0</v>
      </c>
      <c r="K7" s="267">
        <f t="shared" si="9"/>
        <v>0</v>
      </c>
      <c r="L7" s="267">
        <f t="shared" si="9"/>
        <v>0</v>
      </c>
      <c r="M7" s="27">
        <f>INDEX(CA_EPA_summary!$D$30:$K$43,MATCH($B$1,CA_EPA_summary!$C$30:$C$43,0),MATCH(M$2,CA_EPA_summary!$D$29:$K$29,0))*SUMIFS('CA EPA Data'!$K:$K,'CA EPA Data'!$A:$A,M$2,'CA EPA Data'!$O:$O,$B$1,'CA EPA Data'!$N:$N,"&gt;="&amp;$A7,'CA EPA Data'!$N:$N,"&lt;="&amp;$B7)*unit_conv</f>
        <v>0</v>
      </c>
      <c r="N7" s="267">
        <f t="shared" si="10"/>
        <v>0</v>
      </c>
      <c r="O7" s="267">
        <f t="shared" si="10"/>
        <v>0</v>
      </c>
      <c r="P7" s="267">
        <f t="shared" si="10"/>
        <v>0</v>
      </c>
      <c r="Q7" s="267">
        <f t="shared" si="10"/>
        <v>0</v>
      </c>
      <c r="R7" s="27">
        <f>INDEX(CA_EPA_summary!$D$30:$K$43,MATCH($B$1,CA_EPA_summary!$C$30:$C$43,0),MATCH(R$2,CA_EPA_summary!$D$29:$K$29,0))*SUMIFS('CA EPA Data'!$K:$K,'CA EPA Data'!$A:$A,R$2,'CA EPA Data'!$O:$O,$B$1,'CA EPA Data'!$N:$N,"&gt;="&amp;$A7,'CA EPA Data'!$N:$N,"&lt;="&amp;$B7)*unit_conv</f>
        <v>0</v>
      </c>
      <c r="S7" s="267">
        <f t="shared" si="11"/>
        <v>0</v>
      </c>
      <c r="T7" s="267">
        <f t="shared" si="11"/>
        <v>0</v>
      </c>
      <c r="U7" s="267">
        <f t="shared" si="11"/>
        <v>0</v>
      </c>
      <c r="V7" s="267">
        <f t="shared" si="11"/>
        <v>0</v>
      </c>
      <c r="W7" s="27">
        <f>INDEX(CA_EPA_summary!$D$30:$K$43,MATCH($B$1,CA_EPA_summary!$C$30:$C$43,0),MATCH(W$2,CA_EPA_summary!$D$29:$K$29,0))*SUMIFS('CA EPA Data'!$K:$K,'CA EPA Data'!$A:$A,W$2,'CA EPA Data'!$O:$O,$B$1,'CA EPA Data'!$N:$N,"&gt;="&amp;$A7,'CA EPA Data'!$N:$N,"&lt;="&amp;$B7)*unit_conv</f>
        <v>0</v>
      </c>
      <c r="X7" s="267">
        <f t="shared" si="12"/>
        <v>0</v>
      </c>
      <c r="Y7" s="267">
        <f t="shared" si="12"/>
        <v>0</v>
      </c>
      <c r="Z7" s="267">
        <f t="shared" si="12"/>
        <v>0</v>
      </c>
      <c r="AA7" s="267">
        <f t="shared" si="12"/>
        <v>0</v>
      </c>
      <c r="AB7" s="27">
        <f>INDEX(CA_EPA_summary!$D$30:$K$43,MATCH($B$1,CA_EPA_summary!$C$30:$C$43,0),MATCH(AB$2,CA_EPA_summary!$D$29:$K$29,0))*SUMIFS('CA EPA Data'!$K:$K,'CA EPA Data'!$A:$A,AB$2,'CA EPA Data'!$O:$O,$B$1,'CA EPA Data'!$N:$N,"&gt;="&amp;$A7,'CA EPA Data'!$N:$N,"&lt;="&amp;$B7)*unit_conv</f>
        <v>0</v>
      </c>
      <c r="AC7" s="267">
        <f t="shared" si="13"/>
        <v>0</v>
      </c>
      <c r="AD7" s="267">
        <f t="shared" si="13"/>
        <v>0</v>
      </c>
      <c r="AE7" s="267">
        <f t="shared" si="13"/>
        <v>0</v>
      </c>
      <c r="AF7" s="267">
        <f t="shared" si="13"/>
        <v>0</v>
      </c>
      <c r="AG7" s="27">
        <f>INDEX(CA_EPA_summary!$D$30:$K$43,MATCH($B$1,CA_EPA_summary!$C$30:$C$43,0),MATCH(AG$2,CA_EPA_summary!$D$29:$K$29,0))*SUMIFS('CA EPA Data'!$K:$K,'CA EPA Data'!$A:$A,AG$2,'CA EPA Data'!$O:$O,$B$1,'CA EPA Data'!$N:$N,"&gt;="&amp;$A7,'CA EPA Data'!$N:$N,"&lt;="&amp;$B7)*unit_conv</f>
        <v>0</v>
      </c>
      <c r="AH7" s="267">
        <f t="shared" si="14"/>
        <v>0</v>
      </c>
      <c r="AI7" s="267">
        <f t="shared" si="14"/>
        <v>0</v>
      </c>
      <c r="AJ7" s="267">
        <f t="shared" si="14"/>
        <v>0</v>
      </c>
      <c r="AK7" s="267">
        <f t="shared" si="14"/>
        <v>0</v>
      </c>
      <c r="AL7" s="27">
        <f>INDEX(CA_EPA_summary!$D$30:$K$43,MATCH($B$1,CA_EPA_summary!$C$30:$C$43,0),MATCH(AL$2,CA_EPA_summary!$D$29:$K$29,0))*SUMIFS('CA EPA Data'!$K:$K,'CA EPA Data'!$A:$A,AL$2,'CA EPA Data'!$O:$O,$B$1,'CA EPA Data'!$N:$N,"&gt;="&amp;$A7,'CA EPA Data'!$N:$N,"&lt;="&amp;$B7)*unit_conv</f>
        <v>0</v>
      </c>
    </row>
    <row r="8" spans="1:38" x14ac:dyDescent="0.35">
      <c r="A8" s="12">
        <f t="shared" si="15"/>
        <v>-900</v>
      </c>
      <c r="B8" s="11">
        <f t="shared" si="7"/>
        <v>-850</v>
      </c>
      <c r="C8" s="27">
        <f>INDEX(CA_EPA_summary!$D$30:$K$43,MATCH($B$1,CA_EPA_summary!$C$30:$C$43,0),MATCH(C$2,CA_EPA_summary!$D$29:$K$29,0))*SUMIFS('CA EPA Data'!$K:$K,'CA EPA Data'!$A:$A,C$2,'CA EPA Data'!$O:$O,$B$1,'CA EPA Data'!$N:$N,"&gt;="&amp;$A8,'CA EPA Data'!$N:$N,"&lt;="&amp;$B8)*unit_conv</f>
        <v>0</v>
      </c>
      <c r="D8" s="267">
        <f t="shared" si="8"/>
        <v>0</v>
      </c>
      <c r="E8" s="267">
        <f t="shared" si="8"/>
        <v>0</v>
      </c>
      <c r="F8" s="267">
        <f t="shared" si="8"/>
        <v>0</v>
      </c>
      <c r="G8" s="267">
        <f t="shared" si="8"/>
        <v>0</v>
      </c>
      <c r="H8" s="27">
        <f>INDEX(CA_EPA_summary!$D$30:$K$43,MATCH($B$1,CA_EPA_summary!$C$30:$C$43,0),MATCH(H$2,CA_EPA_summary!$D$29:$K$29,0))*SUMIFS('CA EPA Data'!$K:$K,'CA EPA Data'!$A:$A,H$2,'CA EPA Data'!$O:$O,$B$1,'CA EPA Data'!$N:$N,"&gt;="&amp;$A8,'CA EPA Data'!$N:$N,"&lt;="&amp;$B8)*unit_conv</f>
        <v>0</v>
      </c>
      <c r="I8" s="267">
        <f t="shared" si="9"/>
        <v>0</v>
      </c>
      <c r="J8" s="267">
        <f t="shared" si="9"/>
        <v>0</v>
      </c>
      <c r="K8" s="267">
        <f t="shared" si="9"/>
        <v>0</v>
      </c>
      <c r="L8" s="267">
        <f t="shared" si="9"/>
        <v>0</v>
      </c>
      <c r="M8" s="27">
        <f>INDEX(CA_EPA_summary!$D$30:$K$43,MATCH($B$1,CA_EPA_summary!$C$30:$C$43,0),MATCH(M$2,CA_EPA_summary!$D$29:$K$29,0))*SUMIFS('CA EPA Data'!$K:$K,'CA EPA Data'!$A:$A,M$2,'CA EPA Data'!$O:$O,$B$1,'CA EPA Data'!$N:$N,"&gt;="&amp;$A8,'CA EPA Data'!$N:$N,"&lt;="&amp;$B8)*unit_conv</f>
        <v>0</v>
      </c>
      <c r="N8" s="267">
        <f t="shared" si="10"/>
        <v>0</v>
      </c>
      <c r="O8" s="267">
        <f t="shared" si="10"/>
        <v>0</v>
      </c>
      <c r="P8" s="267">
        <f t="shared" si="10"/>
        <v>0</v>
      </c>
      <c r="Q8" s="267">
        <f t="shared" si="10"/>
        <v>0</v>
      </c>
      <c r="R8" s="27">
        <f>INDEX(CA_EPA_summary!$D$30:$K$43,MATCH($B$1,CA_EPA_summary!$C$30:$C$43,0),MATCH(R$2,CA_EPA_summary!$D$29:$K$29,0))*SUMIFS('CA EPA Data'!$K:$K,'CA EPA Data'!$A:$A,R$2,'CA EPA Data'!$O:$O,$B$1,'CA EPA Data'!$N:$N,"&gt;="&amp;$A8,'CA EPA Data'!$N:$N,"&lt;="&amp;$B8)*unit_conv</f>
        <v>0</v>
      </c>
      <c r="S8" s="267">
        <f t="shared" si="11"/>
        <v>0</v>
      </c>
      <c r="T8" s="267">
        <f t="shared" si="11"/>
        <v>0</v>
      </c>
      <c r="U8" s="267">
        <f t="shared" si="11"/>
        <v>0</v>
      </c>
      <c r="V8" s="267">
        <f t="shared" si="11"/>
        <v>0</v>
      </c>
      <c r="W8" s="27">
        <f>INDEX(CA_EPA_summary!$D$30:$K$43,MATCH($B$1,CA_EPA_summary!$C$30:$C$43,0),MATCH(W$2,CA_EPA_summary!$D$29:$K$29,0))*SUMIFS('CA EPA Data'!$K:$K,'CA EPA Data'!$A:$A,W$2,'CA EPA Data'!$O:$O,$B$1,'CA EPA Data'!$N:$N,"&gt;="&amp;$A8,'CA EPA Data'!$N:$N,"&lt;="&amp;$B8)*unit_conv</f>
        <v>0</v>
      </c>
      <c r="X8" s="267">
        <f t="shared" si="12"/>
        <v>0</v>
      </c>
      <c r="Y8" s="267">
        <f t="shared" si="12"/>
        <v>0</v>
      </c>
      <c r="Z8" s="267">
        <f t="shared" si="12"/>
        <v>0</v>
      </c>
      <c r="AA8" s="267">
        <f t="shared" si="12"/>
        <v>0</v>
      </c>
      <c r="AB8" s="27">
        <f>INDEX(CA_EPA_summary!$D$30:$K$43,MATCH($B$1,CA_EPA_summary!$C$30:$C$43,0),MATCH(AB$2,CA_EPA_summary!$D$29:$K$29,0))*SUMIFS('CA EPA Data'!$K:$K,'CA EPA Data'!$A:$A,AB$2,'CA EPA Data'!$O:$O,$B$1,'CA EPA Data'!$N:$N,"&gt;="&amp;$A8,'CA EPA Data'!$N:$N,"&lt;="&amp;$B8)*unit_conv</f>
        <v>0</v>
      </c>
      <c r="AC8" s="267">
        <f t="shared" si="13"/>
        <v>0</v>
      </c>
      <c r="AD8" s="267">
        <f t="shared" si="13"/>
        <v>0</v>
      </c>
      <c r="AE8" s="267">
        <f t="shared" si="13"/>
        <v>0</v>
      </c>
      <c r="AF8" s="267">
        <f t="shared" si="13"/>
        <v>0</v>
      </c>
      <c r="AG8" s="27">
        <f>INDEX(CA_EPA_summary!$D$30:$K$43,MATCH($B$1,CA_EPA_summary!$C$30:$C$43,0),MATCH(AG$2,CA_EPA_summary!$D$29:$K$29,0))*SUMIFS('CA EPA Data'!$K:$K,'CA EPA Data'!$A:$A,AG$2,'CA EPA Data'!$O:$O,$B$1,'CA EPA Data'!$N:$N,"&gt;="&amp;$A8,'CA EPA Data'!$N:$N,"&lt;="&amp;$B8)*unit_conv</f>
        <v>0</v>
      </c>
      <c r="AH8" s="267">
        <f t="shared" si="14"/>
        <v>0</v>
      </c>
      <c r="AI8" s="267">
        <f t="shared" si="14"/>
        <v>0</v>
      </c>
      <c r="AJ8" s="267">
        <f t="shared" si="14"/>
        <v>0</v>
      </c>
      <c r="AK8" s="267">
        <f t="shared" si="14"/>
        <v>0</v>
      </c>
      <c r="AL8" s="27">
        <f>INDEX(CA_EPA_summary!$D$30:$K$43,MATCH($B$1,CA_EPA_summary!$C$30:$C$43,0),MATCH(AL$2,CA_EPA_summary!$D$29:$K$29,0))*SUMIFS('CA EPA Data'!$K:$K,'CA EPA Data'!$A:$A,AL$2,'CA EPA Data'!$O:$O,$B$1,'CA EPA Data'!$N:$N,"&gt;="&amp;$A8,'CA EPA Data'!$N:$N,"&lt;="&amp;$B8)*unit_conv</f>
        <v>0</v>
      </c>
    </row>
    <row r="9" spans="1:38" x14ac:dyDescent="0.35">
      <c r="A9" s="12">
        <f t="shared" si="15"/>
        <v>-850</v>
      </c>
      <c r="B9" s="11">
        <f t="shared" si="7"/>
        <v>-800</v>
      </c>
      <c r="C9" s="27">
        <f>INDEX(CA_EPA_summary!$D$30:$K$43,MATCH($B$1,CA_EPA_summary!$C$30:$C$43,0),MATCH(C$2,CA_EPA_summary!$D$29:$K$29,0))*SUMIFS('CA EPA Data'!$K:$K,'CA EPA Data'!$A:$A,C$2,'CA EPA Data'!$O:$O,$B$1,'CA EPA Data'!$N:$N,"&gt;="&amp;$A9,'CA EPA Data'!$N:$N,"&lt;="&amp;$B9)*unit_conv</f>
        <v>0</v>
      </c>
      <c r="D9" s="267">
        <f t="shared" si="8"/>
        <v>0</v>
      </c>
      <c r="E9" s="267">
        <f t="shared" si="8"/>
        <v>0</v>
      </c>
      <c r="F9" s="267">
        <f t="shared" si="8"/>
        <v>0</v>
      </c>
      <c r="G9" s="267">
        <f t="shared" si="8"/>
        <v>0</v>
      </c>
      <c r="H9" s="27">
        <f>INDEX(CA_EPA_summary!$D$30:$K$43,MATCH($B$1,CA_EPA_summary!$C$30:$C$43,0),MATCH(H$2,CA_EPA_summary!$D$29:$K$29,0))*SUMIFS('CA EPA Data'!$K:$K,'CA EPA Data'!$A:$A,H$2,'CA EPA Data'!$O:$O,$B$1,'CA EPA Data'!$N:$N,"&gt;="&amp;$A9,'CA EPA Data'!$N:$N,"&lt;="&amp;$B9)*unit_conv</f>
        <v>0</v>
      </c>
      <c r="I9" s="267">
        <f t="shared" si="9"/>
        <v>0</v>
      </c>
      <c r="J9" s="267">
        <f t="shared" si="9"/>
        <v>0</v>
      </c>
      <c r="K9" s="267">
        <f t="shared" si="9"/>
        <v>0</v>
      </c>
      <c r="L9" s="267">
        <f t="shared" si="9"/>
        <v>0</v>
      </c>
      <c r="M9" s="27">
        <f>INDEX(CA_EPA_summary!$D$30:$K$43,MATCH($B$1,CA_EPA_summary!$C$30:$C$43,0),MATCH(M$2,CA_EPA_summary!$D$29:$K$29,0))*SUMIFS('CA EPA Data'!$K:$K,'CA EPA Data'!$A:$A,M$2,'CA EPA Data'!$O:$O,$B$1,'CA EPA Data'!$N:$N,"&gt;="&amp;$A9,'CA EPA Data'!$N:$N,"&lt;="&amp;$B9)*unit_conv</f>
        <v>0</v>
      </c>
      <c r="N9" s="267">
        <f t="shared" si="10"/>
        <v>0</v>
      </c>
      <c r="O9" s="267">
        <f t="shared" si="10"/>
        <v>0</v>
      </c>
      <c r="P9" s="267">
        <f t="shared" si="10"/>
        <v>0</v>
      </c>
      <c r="Q9" s="267">
        <f t="shared" si="10"/>
        <v>0</v>
      </c>
      <c r="R9" s="27">
        <f>INDEX(CA_EPA_summary!$D$30:$K$43,MATCH($B$1,CA_EPA_summary!$C$30:$C$43,0),MATCH(R$2,CA_EPA_summary!$D$29:$K$29,0))*SUMIFS('CA EPA Data'!$K:$K,'CA EPA Data'!$A:$A,R$2,'CA EPA Data'!$O:$O,$B$1,'CA EPA Data'!$N:$N,"&gt;="&amp;$A9,'CA EPA Data'!$N:$N,"&lt;="&amp;$B9)*unit_conv</f>
        <v>0</v>
      </c>
      <c r="S9" s="267">
        <f t="shared" si="11"/>
        <v>0</v>
      </c>
      <c r="T9" s="267">
        <f t="shared" si="11"/>
        <v>0</v>
      </c>
      <c r="U9" s="267">
        <f t="shared" si="11"/>
        <v>0</v>
      </c>
      <c r="V9" s="267">
        <f t="shared" si="11"/>
        <v>0</v>
      </c>
      <c r="W9" s="27">
        <f>INDEX(CA_EPA_summary!$D$30:$K$43,MATCH($B$1,CA_EPA_summary!$C$30:$C$43,0),MATCH(W$2,CA_EPA_summary!$D$29:$K$29,0))*SUMIFS('CA EPA Data'!$K:$K,'CA EPA Data'!$A:$A,W$2,'CA EPA Data'!$O:$O,$B$1,'CA EPA Data'!$N:$N,"&gt;="&amp;$A9,'CA EPA Data'!$N:$N,"&lt;="&amp;$B9)*unit_conv</f>
        <v>0</v>
      </c>
      <c r="X9" s="267">
        <f t="shared" si="12"/>
        <v>0</v>
      </c>
      <c r="Y9" s="267">
        <f t="shared" si="12"/>
        <v>0</v>
      </c>
      <c r="Z9" s="267">
        <f t="shared" si="12"/>
        <v>0</v>
      </c>
      <c r="AA9" s="267">
        <f t="shared" si="12"/>
        <v>0</v>
      </c>
      <c r="AB9" s="27">
        <f>INDEX(CA_EPA_summary!$D$30:$K$43,MATCH($B$1,CA_EPA_summary!$C$30:$C$43,0),MATCH(AB$2,CA_EPA_summary!$D$29:$K$29,0))*SUMIFS('CA EPA Data'!$K:$K,'CA EPA Data'!$A:$A,AB$2,'CA EPA Data'!$O:$O,$B$1,'CA EPA Data'!$N:$N,"&gt;="&amp;$A9,'CA EPA Data'!$N:$N,"&lt;="&amp;$B9)*unit_conv</f>
        <v>0</v>
      </c>
      <c r="AC9" s="267">
        <f t="shared" si="13"/>
        <v>0</v>
      </c>
      <c r="AD9" s="267">
        <f t="shared" si="13"/>
        <v>0</v>
      </c>
      <c r="AE9" s="267">
        <f t="shared" si="13"/>
        <v>0</v>
      </c>
      <c r="AF9" s="267">
        <f t="shared" si="13"/>
        <v>0</v>
      </c>
      <c r="AG9" s="27">
        <f>INDEX(CA_EPA_summary!$D$30:$K$43,MATCH($B$1,CA_EPA_summary!$C$30:$C$43,0),MATCH(AG$2,CA_EPA_summary!$D$29:$K$29,0))*SUMIFS('CA EPA Data'!$K:$K,'CA EPA Data'!$A:$A,AG$2,'CA EPA Data'!$O:$O,$B$1,'CA EPA Data'!$N:$N,"&gt;="&amp;$A9,'CA EPA Data'!$N:$N,"&lt;="&amp;$B9)*unit_conv</f>
        <v>0</v>
      </c>
      <c r="AH9" s="267">
        <f t="shared" si="14"/>
        <v>0</v>
      </c>
      <c r="AI9" s="267">
        <f t="shared" si="14"/>
        <v>0</v>
      </c>
      <c r="AJ9" s="267">
        <f t="shared" si="14"/>
        <v>0</v>
      </c>
      <c r="AK9" s="267">
        <f t="shared" si="14"/>
        <v>0</v>
      </c>
      <c r="AL9" s="27">
        <f>INDEX(CA_EPA_summary!$D$30:$K$43,MATCH($B$1,CA_EPA_summary!$C$30:$C$43,0),MATCH(AL$2,CA_EPA_summary!$D$29:$K$29,0))*SUMIFS('CA EPA Data'!$K:$K,'CA EPA Data'!$A:$A,AL$2,'CA EPA Data'!$O:$O,$B$1,'CA EPA Data'!$N:$N,"&gt;="&amp;$A9,'CA EPA Data'!$N:$N,"&lt;="&amp;$B9)*unit_conv</f>
        <v>0</v>
      </c>
    </row>
    <row r="10" spans="1:38" x14ac:dyDescent="0.35">
      <c r="A10" s="12">
        <f t="shared" si="15"/>
        <v>-800</v>
      </c>
      <c r="B10" s="11">
        <f t="shared" si="7"/>
        <v>-750</v>
      </c>
      <c r="C10" s="27">
        <f>INDEX(CA_EPA_summary!$D$30:$K$43,MATCH($B$1,CA_EPA_summary!$C$30:$C$43,0),MATCH(C$2,CA_EPA_summary!$D$29:$K$29,0))*SUMIFS('CA EPA Data'!$K:$K,'CA EPA Data'!$A:$A,C$2,'CA EPA Data'!$O:$O,$B$1,'CA EPA Data'!$N:$N,"&gt;="&amp;$A10,'CA EPA Data'!$N:$N,"&lt;="&amp;$B10)*unit_conv</f>
        <v>0</v>
      </c>
      <c r="D10" s="267">
        <f t="shared" si="8"/>
        <v>0</v>
      </c>
      <c r="E10" s="267">
        <f t="shared" si="8"/>
        <v>0</v>
      </c>
      <c r="F10" s="267">
        <f t="shared" si="8"/>
        <v>0</v>
      </c>
      <c r="G10" s="267">
        <f t="shared" si="8"/>
        <v>0</v>
      </c>
      <c r="H10" s="27">
        <f>INDEX(CA_EPA_summary!$D$30:$K$43,MATCH($B$1,CA_EPA_summary!$C$30:$C$43,0),MATCH(H$2,CA_EPA_summary!$D$29:$K$29,0))*SUMIFS('CA EPA Data'!$K:$K,'CA EPA Data'!$A:$A,H$2,'CA EPA Data'!$O:$O,$B$1,'CA EPA Data'!$N:$N,"&gt;="&amp;$A10,'CA EPA Data'!$N:$N,"&lt;="&amp;$B10)*unit_conv</f>
        <v>0</v>
      </c>
      <c r="I10" s="267">
        <f t="shared" si="9"/>
        <v>0</v>
      </c>
      <c r="J10" s="267">
        <f t="shared" si="9"/>
        <v>0</v>
      </c>
      <c r="K10" s="267">
        <f t="shared" si="9"/>
        <v>0</v>
      </c>
      <c r="L10" s="267">
        <f t="shared" si="9"/>
        <v>0</v>
      </c>
      <c r="M10" s="27">
        <f>INDEX(CA_EPA_summary!$D$30:$K$43,MATCH($B$1,CA_EPA_summary!$C$30:$C$43,0),MATCH(M$2,CA_EPA_summary!$D$29:$K$29,0))*SUMIFS('CA EPA Data'!$K:$K,'CA EPA Data'!$A:$A,M$2,'CA EPA Data'!$O:$O,$B$1,'CA EPA Data'!$N:$N,"&gt;="&amp;$A10,'CA EPA Data'!$N:$N,"&lt;="&amp;$B10)*unit_conv</f>
        <v>0</v>
      </c>
      <c r="N10" s="267">
        <f t="shared" si="10"/>
        <v>0</v>
      </c>
      <c r="O10" s="267">
        <f t="shared" si="10"/>
        <v>0</v>
      </c>
      <c r="P10" s="267">
        <f t="shared" si="10"/>
        <v>0</v>
      </c>
      <c r="Q10" s="267">
        <f t="shared" si="10"/>
        <v>0</v>
      </c>
      <c r="R10" s="27">
        <f>INDEX(CA_EPA_summary!$D$30:$K$43,MATCH($B$1,CA_EPA_summary!$C$30:$C$43,0),MATCH(R$2,CA_EPA_summary!$D$29:$K$29,0))*SUMIFS('CA EPA Data'!$K:$K,'CA EPA Data'!$A:$A,R$2,'CA EPA Data'!$O:$O,$B$1,'CA EPA Data'!$N:$N,"&gt;="&amp;$A10,'CA EPA Data'!$N:$N,"&lt;="&amp;$B10)*unit_conv</f>
        <v>0</v>
      </c>
      <c r="S10" s="267">
        <f t="shared" si="11"/>
        <v>0</v>
      </c>
      <c r="T10" s="267">
        <f t="shared" si="11"/>
        <v>0</v>
      </c>
      <c r="U10" s="267">
        <f t="shared" si="11"/>
        <v>0</v>
      </c>
      <c r="V10" s="267">
        <f t="shared" si="11"/>
        <v>0</v>
      </c>
      <c r="W10" s="27">
        <f>INDEX(CA_EPA_summary!$D$30:$K$43,MATCH($B$1,CA_EPA_summary!$C$30:$C$43,0),MATCH(W$2,CA_EPA_summary!$D$29:$K$29,0))*SUMIFS('CA EPA Data'!$K:$K,'CA EPA Data'!$A:$A,W$2,'CA EPA Data'!$O:$O,$B$1,'CA EPA Data'!$N:$N,"&gt;="&amp;$A10,'CA EPA Data'!$N:$N,"&lt;="&amp;$B10)*unit_conv</f>
        <v>0</v>
      </c>
      <c r="X10" s="267">
        <f t="shared" si="12"/>
        <v>0</v>
      </c>
      <c r="Y10" s="267">
        <f t="shared" si="12"/>
        <v>0</v>
      </c>
      <c r="Z10" s="267">
        <f t="shared" si="12"/>
        <v>0</v>
      </c>
      <c r="AA10" s="267">
        <f t="shared" si="12"/>
        <v>0</v>
      </c>
      <c r="AB10" s="27">
        <f>INDEX(CA_EPA_summary!$D$30:$K$43,MATCH($B$1,CA_EPA_summary!$C$30:$C$43,0),MATCH(AB$2,CA_EPA_summary!$D$29:$K$29,0))*SUMIFS('CA EPA Data'!$K:$K,'CA EPA Data'!$A:$A,AB$2,'CA EPA Data'!$O:$O,$B$1,'CA EPA Data'!$N:$N,"&gt;="&amp;$A10,'CA EPA Data'!$N:$N,"&lt;="&amp;$B10)*unit_conv</f>
        <v>0</v>
      </c>
      <c r="AC10" s="267">
        <f t="shared" si="13"/>
        <v>0</v>
      </c>
      <c r="AD10" s="267">
        <f t="shared" si="13"/>
        <v>0</v>
      </c>
      <c r="AE10" s="267">
        <f t="shared" si="13"/>
        <v>0</v>
      </c>
      <c r="AF10" s="267">
        <f t="shared" si="13"/>
        <v>0</v>
      </c>
      <c r="AG10" s="27">
        <f>INDEX(CA_EPA_summary!$D$30:$K$43,MATCH($B$1,CA_EPA_summary!$C$30:$C$43,0),MATCH(AG$2,CA_EPA_summary!$D$29:$K$29,0))*SUMIFS('CA EPA Data'!$K:$K,'CA EPA Data'!$A:$A,AG$2,'CA EPA Data'!$O:$O,$B$1,'CA EPA Data'!$N:$N,"&gt;="&amp;$A10,'CA EPA Data'!$N:$N,"&lt;="&amp;$B10)*unit_conv</f>
        <v>0</v>
      </c>
      <c r="AH10" s="267">
        <f t="shared" si="14"/>
        <v>0</v>
      </c>
      <c r="AI10" s="267">
        <f t="shared" si="14"/>
        <v>0</v>
      </c>
      <c r="AJ10" s="267">
        <f t="shared" si="14"/>
        <v>0</v>
      </c>
      <c r="AK10" s="267">
        <f t="shared" si="14"/>
        <v>0</v>
      </c>
      <c r="AL10" s="27">
        <f>INDEX(CA_EPA_summary!$D$30:$K$43,MATCH($B$1,CA_EPA_summary!$C$30:$C$43,0),MATCH(AL$2,CA_EPA_summary!$D$29:$K$29,0))*SUMIFS('CA EPA Data'!$K:$K,'CA EPA Data'!$A:$A,AL$2,'CA EPA Data'!$O:$O,$B$1,'CA EPA Data'!$N:$N,"&gt;="&amp;$A10,'CA EPA Data'!$N:$N,"&lt;="&amp;$B10)*unit_conv</f>
        <v>0</v>
      </c>
    </row>
    <row r="11" spans="1:38" x14ac:dyDescent="0.35">
      <c r="A11" s="12">
        <f t="shared" si="15"/>
        <v>-750</v>
      </c>
      <c r="B11" s="11">
        <f t="shared" si="7"/>
        <v>-700</v>
      </c>
      <c r="C11" s="27">
        <f>INDEX(CA_EPA_summary!$D$30:$K$43,MATCH($B$1,CA_EPA_summary!$C$30:$C$43,0),MATCH(C$2,CA_EPA_summary!$D$29:$K$29,0))*SUMIFS('CA EPA Data'!$K:$K,'CA EPA Data'!$A:$A,C$2,'CA EPA Data'!$O:$O,$B$1,'CA EPA Data'!$N:$N,"&gt;="&amp;$A11,'CA EPA Data'!$N:$N,"&lt;="&amp;$B11)*unit_conv</f>
        <v>0</v>
      </c>
      <c r="D11" s="267">
        <f t="shared" si="8"/>
        <v>0</v>
      </c>
      <c r="E11" s="267">
        <f t="shared" si="8"/>
        <v>0</v>
      </c>
      <c r="F11" s="267">
        <f t="shared" si="8"/>
        <v>0</v>
      </c>
      <c r="G11" s="267">
        <f t="shared" si="8"/>
        <v>0</v>
      </c>
      <c r="H11" s="27">
        <f>INDEX(CA_EPA_summary!$D$30:$K$43,MATCH($B$1,CA_EPA_summary!$C$30:$C$43,0),MATCH(H$2,CA_EPA_summary!$D$29:$K$29,0))*SUMIFS('CA EPA Data'!$K:$K,'CA EPA Data'!$A:$A,H$2,'CA EPA Data'!$O:$O,$B$1,'CA EPA Data'!$N:$N,"&gt;="&amp;$A11,'CA EPA Data'!$N:$N,"&lt;="&amp;$B11)*unit_conv</f>
        <v>0</v>
      </c>
      <c r="I11" s="267">
        <f t="shared" si="9"/>
        <v>0</v>
      </c>
      <c r="J11" s="267">
        <f t="shared" si="9"/>
        <v>0</v>
      </c>
      <c r="K11" s="267">
        <f t="shared" si="9"/>
        <v>0</v>
      </c>
      <c r="L11" s="267">
        <f t="shared" si="9"/>
        <v>0</v>
      </c>
      <c r="M11" s="27">
        <f>INDEX(CA_EPA_summary!$D$30:$K$43,MATCH($B$1,CA_EPA_summary!$C$30:$C$43,0),MATCH(M$2,CA_EPA_summary!$D$29:$K$29,0))*SUMIFS('CA EPA Data'!$K:$K,'CA EPA Data'!$A:$A,M$2,'CA EPA Data'!$O:$O,$B$1,'CA EPA Data'!$N:$N,"&gt;="&amp;$A11,'CA EPA Data'!$N:$N,"&lt;="&amp;$B11)*unit_conv</f>
        <v>0</v>
      </c>
      <c r="N11" s="267">
        <f t="shared" si="10"/>
        <v>0</v>
      </c>
      <c r="O11" s="267">
        <f t="shared" si="10"/>
        <v>0</v>
      </c>
      <c r="P11" s="267">
        <f t="shared" si="10"/>
        <v>0</v>
      </c>
      <c r="Q11" s="267">
        <f t="shared" si="10"/>
        <v>0</v>
      </c>
      <c r="R11" s="27">
        <f>INDEX(CA_EPA_summary!$D$30:$K$43,MATCH($B$1,CA_EPA_summary!$C$30:$C$43,0),MATCH(R$2,CA_EPA_summary!$D$29:$K$29,0))*SUMIFS('CA EPA Data'!$K:$K,'CA EPA Data'!$A:$A,R$2,'CA EPA Data'!$O:$O,$B$1,'CA EPA Data'!$N:$N,"&gt;="&amp;$A11,'CA EPA Data'!$N:$N,"&lt;="&amp;$B11)*unit_conv</f>
        <v>0</v>
      </c>
      <c r="S11" s="267">
        <f t="shared" si="11"/>
        <v>0</v>
      </c>
      <c r="T11" s="267">
        <f t="shared" si="11"/>
        <v>0</v>
      </c>
      <c r="U11" s="267">
        <f t="shared" si="11"/>
        <v>0</v>
      </c>
      <c r="V11" s="267">
        <f t="shared" si="11"/>
        <v>0</v>
      </c>
      <c r="W11" s="27">
        <f>INDEX(CA_EPA_summary!$D$30:$K$43,MATCH($B$1,CA_EPA_summary!$C$30:$C$43,0),MATCH(W$2,CA_EPA_summary!$D$29:$K$29,0))*SUMIFS('CA EPA Data'!$K:$K,'CA EPA Data'!$A:$A,W$2,'CA EPA Data'!$O:$O,$B$1,'CA EPA Data'!$N:$N,"&gt;="&amp;$A11,'CA EPA Data'!$N:$N,"&lt;="&amp;$B11)*unit_conv</f>
        <v>0</v>
      </c>
      <c r="X11" s="267">
        <f t="shared" si="12"/>
        <v>0</v>
      </c>
      <c r="Y11" s="267">
        <f t="shared" si="12"/>
        <v>0</v>
      </c>
      <c r="Z11" s="267">
        <f t="shared" si="12"/>
        <v>0</v>
      </c>
      <c r="AA11" s="267">
        <f t="shared" si="12"/>
        <v>0</v>
      </c>
      <c r="AB11" s="27">
        <f>INDEX(CA_EPA_summary!$D$30:$K$43,MATCH($B$1,CA_EPA_summary!$C$30:$C$43,0),MATCH(AB$2,CA_EPA_summary!$D$29:$K$29,0))*SUMIFS('CA EPA Data'!$K:$K,'CA EPA Data'!$A:$A,AB$2,'CA EPA Data'!$O:$O,$B$1,'CA EPA Data'!$N:$N,"&gt;="&amp;$A11,'CA EPA Data'!$N:$N,"&lt;="&amp;$B11)*unit_conv</f>
        <v>0</v>
      </c>
      <c r="AC11" s="267">
        <f t="shared" si="13"/>
        <v>0</v>
      </c>
      <c r="AD11" s="267">
        <f t="shared" si="13"/>
        <v>0</v>
      </c>
      <c r="AE11" s="267">
        <f t="shared" si="13"/>
        <v>0</v>
      </c>
      <c r="AF11" s="267">
        <f t="shared" si="13"/>
        <v>0</v>
      </c>
      <c r="AG11" s="27">
        <f>INDEX(CA_EPA_summary!$D$30:$K$43,MATCH($B$1,CA_EPA_summary!$C$30:$C$43,0),MATCH(AG$2,CA_EPA_summary!$D$29:$K$29,0))*SUMIFS('CA EPA Data'!$K:$K,'CA EPA Data'!$A:$A,AG$2,'CA EPA Data'!$O:$O,$B$1,'CA EPA Data'!$N:$N,"&gt;="&amp;$A11,'CA EPA Data'!$N:$N,"&lt;="&amp;$B11)*unit_conv</f>
        <v>0</v>
      </c>
      <c r="AH11" s="267">
        <f t="shared" si="14"/>
        <v>0</v>
      </c>
      <c r="AI11" s="267">
        <f t="shared" si="14"/>
        <v>0</v>
      </c>
      <c r="AJ11" s="267">
        <f t="shared" si="14"/>
        <v>0</v>
      </c>
      <c r="AK11" s="267">
        <f t="shared" si="14"/>
        <v>0</v>
      </c>
      <c r="AL11" s="27">
        <f>INDEX(CA_EPA_summary!$D$30:$K$43,MATCH($B$1,CA_EPA_summary!$C$30:$C$43,0),MATCH(AL$2,CA_EPA_summary!$D$29:$K$29,0))*SUMIFS('CA EPA Data'!$K:$K,'CA EPA Data'!$A:$A,AL$2,'CA EPA Data'!$O:$O,$B$1,'CA EPA Data'!$N:$N,"&gt;="&amp;$A11,'CA EPA Data'!$N:$N,"&lt;="&amp;$B11)*unit_conv</f>
        <v>0</v>
      </c>
    </row>
    <row r="12" spans="1:38" x14ac:dyDescent="0.35">
      <c r="A12" s="12">
        <f t="shared" si="15"/>
        <v>-700</v>
      </c>
      <c r="B12" s="11">
        <f t="shared" si="7"/>
        <v>-650</v>
      </c>
      <c r="C12" s="27">
        <f>INDEX(CA_EPA_summary!$D$30:$K$43,MATCH($B$1,CA_EPA_summary!$C$30:$C$43,0),MATCH(C$2,CA_EPA_summary!$D$29:$K$29,0))*SUMIFS('CA EPA Data'!$K:$K,'CA EPA Data'!$A:$A,C$2,'CA EPA Data'!$O:$O,$B$1,'CA EPA Data'!$N:$N,"&gt;="&amp;$A12,'CA EPA Data'!$N:$N,"&lt;="&amp;$B12)*unit_conv</f>
        <v>0</v>
      </c>
      <c r="D12" s="267">
        <f t="shared" si="8"/>
        <v>0</v>
      </c>
      <c r="E12" s="267">
        <f t="shared" si="8"/>
        <v>0</v>
      </c>
      <c r="F12" s="267">
        <f t="shared" si="8"/>
        <v>0</v>
      </c>
      <c r="G12" s="267">
        <f t="shared" si="8"/>
        <v>0</v>
      </c>
      <c r="H12" s="27">
        <f>INDEX(CA_EPA_summary!$D$30:$K$43,MATCH($B$1,CA_EPA_summary!$C$30:$C$43,0),MATCH(H$2,CA_EPA_summary!$D$29:$K$29,0))*SUMIFS('CA EPA Data'!$K:$K,'CA EPA Data'!$A:$A,H$2,'CA EPA Data'!$O:$O,$B$1,'CA EPA Data'!$N:$N,"&gt;="&amp;$A12,'CA EPA Data'!$N:$N,"&lt;="&amp;$B12)*unit_conv</f>
        <v>0</v>
      </c>
      <c r="I12" s="267">
        <f t="shared" si="9"/>
        <v>0</v>
      </c>
      <c r="J12" s="267">
        <f t="shared" si="9"/>
        <v>0</v>
      </c>
      <c r="K12" s="267">
        <f t="shared" si="9"/>
        <v>0</v>
      </c>
      <c r="L12" s="267">
        <f t="shared" si="9"/>
        <v>0</v>
      </c>
      <c r="M12" s="27">
        <f>INDEX(CA_EPA_summary!$D$30:$K$43,MATCH($B$1,CA_EPA_summary!$C$30:$C$43,0),MATCH(M$2,CA_EPA_summary!$D$29:$K$29,0))*SUMIFS('CA EPA Data'!$K:$K,'CA EPA Data'!$A:$A,M$2,'CA EPA Data'!$O:$O,$B$1,'CA EPA Data'!$N:$N,"&gt;="&amp;$A12,'CA EPA Data'!$N:$N,"&lt;="&amp;$B12)*unit_conv</f>
        <v>0</v>
      </c>
      <c r="N12" s="267">
        <f t="shared" si="10"/>
        <v>0</v>
      </c>
      <c r="O12" s="267">
        <f t="shared" si="10"/>
        <v>0</v>
      </c>
      <c r="P12" s="267">
        <f t="shared" si="10"/>
        <v>0</v>
      </c>
      <c r="Q12" s="267">
        <f t="shared" si="10"/>
        <v>0</v>
      </c>
      <c r="R12" s="27">
        <f>INDEX(CA_EPA_summary!$D$30:$K$43,MATCH($B$1,CA_EPA_summary!$C$30:$C$43,0),MATCH(R$2,CA_EPA_summary!$D$29:$K$29,0))*SUMIFS('CA EPA Data'!$K:$K,'CA EPA Data'!$A:$A,R$2,'CA EPA Data'!$O:$O,$B$1,'CA EPA Data'!$N:$N,"&gt;="&amp;$A12,'CA EPA Data'!$N:$N,"&lt;="&amp;$B12)*unit_conv</f>
        <v>0</v>
      </c>
      <c r="S12" s="267">
        <f t="shared" si="11"/>
        <v>0</v>
      </c>
      <c r="T12" s="267">
        <f t="shared" si="11"/>
        <v>0</v>
      </c>
      <c r="U12" s="267">
        <f t="shared" si="11"/>
        <v>0</v>
      </c>
      <c r="V12" s="267">
        <f t="shared" si="11"/>
        <v>0</v>
      </c>
      <c r="W12" s="27">
        <f>INDEX(CA_EPA_summary!$D$30:$K$43,MATCH($B$1,CA_EPA_summary!$C$30:$C$43,0),MATCH(W$2,CA_EPA_summary!$D$29:$K$29,0))*SUMIFS('CA EPA Data'!$K:$K,'CA EPA Data'!$A:$A,W$2,'CA EPA Data'!$O:$O,$B$1,'CA EPA Data'!$N:$N,"&gt;="&amp;$A12,'CA EPA Data'!$N:$N,"&lt;="&amp;$B12)*unit_conv</f>
        <v>0</v>
      </c>
      <c r="X12" s="267">
        <f t="shared" si="12"/>
        <v>0</v>
      </c>
      <c r="Y12" s="267">
        <f t="shared" si="12"/>
        <v>0</v>
      </c>
      <c r="Z12" s="267">
        <f t="shared" si="12"/>
        <v>0</v>
      </c>
      <c r="AA12" s="267">
        <f t="shared" si="12"/>
        <v>0</v>
      </c>
      <c r="AB12" s="27">
        <f>INDEX(CA_EPA_summary!$D$30:$K$43,MATCH($B$1,CA_EPA_summary!$C$30:$C$43,0),MATCH(AB$2,CA_EPA_summary!$D$29:$K$29,0))*SUMIFS('CA EPA Data'!$K:$K,'CA EPA Data'!$A:$A,AB$2,'CA EPA Data'!$O:$O,$B$1,'CA EPA Data'!$N:$N,"&gt;="&amp;$A12,'CA EPA Data'!$N:$N,"&lt;="&amp;$B12)*unit_conv</f>
        <v>0</v>
      </c>
      <c r="AC12" s="267">
        <f t="shared" si="13"/>
        <v>0</v>
      </c>
      <c r="AD12" s="267">
        <f t="shared" si="13"/>
        <v>0</v>
      </c>
      <c r="AE12" s="267">
        <f t="shared" si="13"/>
        <v>0</v>
      </c>
      <c r="AF12" s="267">
        <f t="shared" si="13"/>
        <v>0</v>
      </c>
      <c r="AG12" s="27">
        <f>INDEX(CA_EPA_summary!$D$30:$K$43,MATCH($B$1,CA_EPA_summary!$C$30:$C$43,0),MATCH(AG$2,CA_EPA_summary!$D$29:$K$29,0))*SUMIFS('CA EPA Data'!$K:$K,'CA EPA Data'!$A:$A,AG$2,'CA EPA Data'!$O:$O,$B$1,'CA EPA Data'!$N:$N,"&gt;="&amp;$A12,'CA EPA Data'!$N:$N,"&lt;="&amp;$B12)*unit_conv</f>
        <v>0</v>
      </c>
      <c r="AH12" s="267">
        <f t="shared" si="14"/>
        <v>0</v>
      </c>
      <c r="AI12" s="267">
        <f t="shared" si="14"/>
        <v>0</v>
      </c>
      <c r="AJ12" s="267">
        <f t="shared" si="14"/>
        <v>0</v>
      </c>
      <c r="AK12" s="267">
        <f t="shared" si="14"/>
        <v>0</v>
      </c>
      <c r="AL12" s="27">
        <f>INDEX(CA_EPA_summary!$D$30:$K$43,MATCH($B$1,CA_EPA_summary!$C$30:$C$43,0),MATCH(AL$2,CA_EPA_summary!$D$29:$K$29,0))*SUMIFS('CA EPA Data'!$K:$K,'CA EPA Data'!$A:$A,AL$2,'CA EPA Data'!$O:$O,$B$1,'CA EPA Data'!$N:$N,"&gt;="&amp;$A12,'CA EPA Data'!$N:$N,"&lt;="&amp;$B12)*unit_conv</f>
        <v>0</v>
      </c>
    </row>
    <row r="13" spans="1:38" x14ac:dyDescent="0.35">
      <c r="A13" s="12">
        <f t="shared" si="15"/>
        <v>-650</v>
      </c>
      <c r="B13" s="11">
        <f t="shared" si="7"/>
        <v>-600</v>
      </c>
      <c r="C13" s="27">
        <f>INDEX(CA_EPA_summary!$D$30:$K$43,MATCH($B$1,CA_EPA_summary!$C$30:$C$43,0),MATCH(C$2,CA_EPA_summary!$D$29:$K$29,0))*SUMIFS('CA EPA Data'!$K:$K,'CA EPA Data'!$A:$A,C$2,'CA EPA Data'!$O:$O,$B$1,'CA EPA Data'!$N:$N,"&gt;="&amp;$A13,'CA EPA Data'!$N:$N,"&lt;="&amp;$B13)*unit_conv</f>
        <v>0</v>
      </c>
      <c r="D13" s="267">
        <f t="shared" si="8"/>
        <v>0</v>
      </c>
      <c r="E13" s="267">
        <f t="shared" si="8"/>
        <v>0</v>
      </c>
      <c r="F13" s="267">
        <f t="shared" si="8"/>
        <v>0</v>
      </c>
      <c r="G13" s="267">
        <f t="shared" si="8"/>
        <v>0</v>
      </c>
      <c r="H13" s="27">
        <f>INDEX(CA_EPA_summary!$D$30:$K$43,MATCH($B$1,CA_EPA_summary!$C$30:$C$43,0),MATCH(H$2,CA_EPA_summary!$D$29:$K$29,0))*SUMIFS('CA EPA Data'!$K:$K,'CA EPA Data'!$A:$A,H$2,'CA EPA Data'!$O:$O,$B$1,'CA EPA Data'!$N:$N,"&gt;="&amp;$A13,'CA EPA Data'!$N:$N,"&lt;="&amp;$B13)*unit_conv</f>
        <v>0</v>
      </c>
      <c r="I13" s="267">
        <f t="shared" si="9"/>
        <v>0</v>
      </c>
      <c r="J13" s="267">
        <f t="shared" si="9"/>
        <v>0</v>
      </c>
      <c r="K13" s="267">
        <f t="shared" si="9"/>
        <v>0</v>
      </c>
      <c r="L13" s="267">
        <f t="shared" si="9"/>
        <v>0</v>
      </c>
      <c r="M13" s="27">
        <f>INDEX(CA_EPA_summary!$D$30:$K$43,MATCH($B$1,CA_EPA_summary!$C$30:$C$43,0),MATCH(M$2,CA_EPA_summary!$D$29:$K$29,0))*SUMIFS('CA EPA Data'!$K:$K,'CA EPA Data'!$A:$A,M$2,'CA EPA Data'!$O:$O,$B$1,'CA EPA Data'!$N:$N,"&gt;="&amp;$A13,'CA EPA Data'!$N:$N,"&lt;="&amp;$B13)*unit_conv</f>
        <v>0</v>
      </c>
      <c r="N13" s="267">
        <f t="shared" si="10"/>
        <v>0</v>
      </c>
      <c r="O13" s="267">
        <f t="shared" si="10"/>
        <v>0</v>
      </c>
      <c r="P13" s="267">
        <f t="shared" si="10"/>
        <v>0</v>
      </c>
      <c r="Q13" s="267">
        <f t="shared" si="10"/>
        <v>0</v>
      </c>
      <c r="R13" s="27">
        <f>INDEX(CA_EPA_summary!$D$30:$K$43,MATCH($B$1,CA_EPA_summary!$C$30:$C$43,0),MATCH(R$2,CA_EPA_summary!$D$29:$K$29,0))*SUMIFS('CA EPA Data'!$K:$K,'CA EPA Data'!$A:$A,R$2,'CA EPA Data'!$O:$O,$B$1,'CA EPA Data'!$N:$N,"&gt;="&amp;$A13,'CA EPA Data'!$N:$N,"&lt;="&amp;$B13)*unit_conv</f>
        <v>0</v>
      </c>
      <c r="S13" s="267">
        <f t="shared" si="11"/>
        <v>0</v>
      </c>
      <c r="T13" s="267">
        <f t="shared" si="11"/>
        <v>0</v>
      </c>
      <c r="U13" s="267">
        <f t="shared" si="11"/>
        <v>0</v>
      </c>
      <c r="V13" s="267">
        <f t="shared" si="11"/>
        <v>0</v>
      </c>
      <c r="W13" s="27">
        <f>INDEX(CA_EPA_summary!$D$30:$K$43,MATCH($B$1,CA_EPA_summary!$C$30:$C$43,0),MATCH(W$2,CA_EPA_summary!$D$29:$K$29,0))*SUMIFS('CA EPA Data'!$K:$K,'CA EPA Data'!$A:$A,W$2,'CA EPA Data'!$O:$O,$B$1,'CA EPA Data'!$N:$N,"&gt;="&amp;$A13,'CA EPA Data'!$N:$N,"&lt;="&amp;$B13)*unit_conv</f>
        <v>0</v>
      </c>
      <c r="X13" s="267">
        <f t="shared" si="12"/>
        <v>0</v>
      </c>
      <c r="Y13" s="267">
        <f t="shared" si="12"/>
        <v>0</v>
      </c>
      <c r="Z13" s="267">
        <f t="shared" si="12"/>
        <v>0</v>
      </c>
      <c r="AA13" s="267">
        <f t="shared" si="12"/>
        <v>0</v>
      </c>
      <c r="AB13" s="27">
        <f>INDEX(CA_EPA_summary!$D$30:$K$43,MATCH($B$1,CA_EPA_summary!$C$30:$C$43,0),MATCH(AB$2,CA_EPA_summary!$D$29:$K$29,0))*SUMIFS('CA EPA Data'!$K:$K,'CA EPA Data'!$A:$A,AB$2,'CA EPA Data'!$O:$O,$B$1,'CA EPA Data'!$N:$N,"&gt;="&amp;$A13,'CA EPA Data'!$N:$N,"&lt;="&amp;$B13)*unit_conv</f>
        <v>0</v>
      </c>
      <c r="AC13" s="267">
        <f t="shared" si="13"/>
        <v>0</v>
      </c>
      <c r="AD13" s="267">
        <f t="shared" si="13"/>
        <v>0</v>
      </c>
      <c r="AE13" s="267">
        <f t="shared" si="13"/>
        <v>0</v>
      </c>
      <c r="AF13" s="267">
        <f t="shared" si="13"/>
        <v>0</v>
      </c>
      <c r="AG13" s="27">
        <f>INDEX(CA_EPA_summary!$D$30:$K$43,MATCH($B$1,CA_EPA_summary!$C$30:$C$43,0),MATCH(AG$2,CA_EPA_summary!$D$29:$K$29,0))*SUMIFS('CA EPA Data'!$K:$K,'CA EPA Data'!$A:$A,AG$2,'CA EPA Data'!$O:$O,$B$1,'CA EPA Data'!$N:$N,"&gt;="&amp;$A13,'CA EPA Data'!$N:$N,"&lt;="&amp;$B13)*unit_conv</f>
        <v>0</v>
      </c>
      <c r="AH13" s="267">
        <f t="shared" si="14"/>
        <v>0</v>
      </c>
      <c r="AI13" s="267">
        <f t="shared" si="14"/>
        <v>0</v>
      </c>
      <c r="AJ13" s="267">
        <f t="shared" si="14"/>
        <v>0</v>
      </c>
      <c r="AK13" s="267">
        <f t="shared" si="14"/>
        <v>0</v>
      </c>
      <c r="AL13" s="27">
        <f>INDEX(CA_EPA_summary!$D$30:$K$43,MATCH($B$1,CA_EPA_summary!$C$30:$C$43,0),MATCH(AL$2,CA_EPA_summary!$D$29:$K$29,0))*SUMIFS('CA EPA Data'!$K:$K,'CA EPA Data'!$A:$A,AL$2,'CA EPA Data'!$O:$O,$B$1,'CA EPA Data'!$N:$N,"&gt;="&amp;$A13,'CA EPA Data'!$N:$N,"&lt;="&amp;$B13)*unit_conv</f>
        <v>0</v>
      </c>
    </row>
    <row r="14" spans="1:38" x14ac:dyDescent="0.35">
      <c r="A14" s="12">
        <f t="shared" si="15"/>
        <v>-600</v>
      </c>
      <c r="B14" s="11">
        <f t="shared" si="7"/>
        <v>-550</v>
      </c>
      <c r="C14" s="27">
        <f>INDEX(CA_EPA_summary!$D$30:$K$43,MATCH($B$1,CA_EPA_summary!$C$30:$C$43,0),MATCH(C$2,CA_EPA_summary!$D$29:$K$29,0))*SUMIFS('CA EPA Data'!$K:$K,'CA EPA Data'!$A:$A,C$2,'CA EPA Data'!$O:$O,$B$1,'CA EPA Data'!$N:$N,"&gt;="&amp;$A14,'CA EPA Data'!$N:$N,"&lt;="&amp;$B14)*unit_conv</f>
        <v>0</v>
      </c>
      <c r="D14" s="267">
        <f t="shared" si="8"/>
        <v>0</v>
      </c>
      <c r="E14" s="267">
        <f t="shared" si="8"/>
        <v>0</v>
      </c>
      <c r="F14" s="267">
        <f t="shared" si="8"/>
        <v>0</v>
      </c>
      <c r="G14" s="267">
        <f t="shared" si="8"/>
        <v>0</v>
      </c>
      <c r="H14" s="27">
        <f>INDEX(CA_EPA_summary!$D$30:$K$43,MATCH($B$1,CA_EPA_summary!$C$30:$C$43,0),MATCH(H$2,CA_EPA_summary!$D$29:$K$29,0))*SUMIFS('CA EPA Data'!$K:$K,'CA EPA Data'!$A:$A,H$2,'CA EPA Data'!$O:$O,$B$1,'CA EPA Data'!$N:$N,"&gt;="&amp;$A14,'CA EPA Data'!$N:$N,"&lt;="&amp;$B14)*unit_conv</f>
        <v>0</v>
      </c>
      <c r="I14" s="267">
        <f t="shared" si="9"/>
        <v>0</v>
      </c>
      <c r="J14" s="267">
        <f t="shared" si="9"/>
        <v>0</v>
      </c>
      <c r="K14" s="267">
        <f t="shared" si="9"/>
        <v>0</v>
      </c>
      <c r="L14" s="267">
        <f t="shared" si="9"/>
        <v>0</v>
      </c>
      <c r="M14" s="27">
        <f>INDEX(CA_EPA_summary!$D$30:$K$43,MATCH($B$1,CA_EPA_summary!$C$30:$C$43,0),MATCH(M$2,CA_EPA_summary!$D$29:$K$29,0))*SUMIFS('CA EPA Data'!$K:$K,'CA EPA Data'!$A:$A,M$2,'CA EPA Data'!$O:$O,$B$1,'CA EPA Data'!$N:$N,"&gt;="&amp;$A14,'CA EPA Data'!$N:$N,"&lt;="&amp;$B14)*unit_conv</f>
        <v>0</v>
      </c>
      <c r="N14" s="267">
        <f t="shared" si="10"/>
        <v>0</v>
      </c>
      <c r="O14" s="267">
        <f t="shared" si="10"/>
        <v>0</v>
      </c>
      <c r="P14" s="267">
        <f t="shared" si="10"/>
        <v>0</v>
      </c>
      <c r="Q14" s="267">
        <f t="shared" si="10"/>
        <v>0</v>
      </c>
      <c r="R14" s="27">
        <f>INDEX(CA_EPA_summary!$D$30:$K$43,MATCH($B$1,CA_EPA_summary!$C$30:$C$43,0),MATCH(R$2,CA_EPA_summary!$D$29:$K$29,0))*SUMIFS('CA EPA Data'!$K:$K,'CA EPA Data'!$A:$A,R$2,'CA EPA Data'!$O:$O,$B$1,'CA EPA Data'!$N:$N,"&gt;="&amp;$A14,'CA EPA Data'!$N:$N,"&lt;="&amp;$B14)*unit_conv</f>
        <v>0</v>
      </c>
      <c r="S14" s="267">
        <f t="shared" si="11"/>
        <v>0</v>
      </c>
      <c r="T14" s="267">
        <f t="shared" si="11"/>
        <v>0</v>
      </c>
      <c r="U14" s="267">
        <f t="shared" si="11"/>
        <v>0</v>
      </c>
      <c r="V14" s="267">
        <f t="shared" si="11"/>
        <v>0</v>
      </c>
      <c r="W14" s="27">
        <f>INDEX(CA_EPA_summary!$D$30:$K$43,MATCH($B$1,CA_EPA_summary!$C$30:$C$43,0),MATCH(W$2,CA_EPA_summary!$D$29:$K$29,0))*SUMIFS('CA EPA Data'!$K:$K,'CA EPA Data'!$A:$A,W$2,'CA EPA Data'!$O:$O,$B$1,'CA EPA Data'!$N:$N,"&gt;="&amp;$A14,'CA EPA Data'!$N:$N,"&lt;="&amp;$B14)*unit_conv</f>
        <v>0</v>
      </c>
      <c r="X14" s="267">
        <f t="shared" si="12"/>
        <v>0</v>
      </c>
      <c r="Y14" s="267">
        <f t="shared" si="12"/>
        <v>0</v>
      </c>
      <c r="Z14" s="267">
        <f t="shared" si="12"/>
        <v>0</v>
      </c>
      <c r="AA14" s="267">
        <f t="shared" si="12"/>
        <v>0</v>
      </c>
      <c r="AB14" s="27">
        <f>INDEX(CA_EPA_summary!$D$30:$K$43,MATCH($B$1,CA_EPA_summary!$C$30:$C$43,0),MATCH(AB$2,CA_EPA_summary!$D$29:$K$29,0))*SUMIFS('CA EPA Data'!$K:$K,'CA EPA Data'!$A:$A,AB$2,'CA EPA Data'!$O:$O,$B$1,'CA EPA Data'!$N:$N,"&gt;="&amp;$A14,'CA EPA Data'!$N:$N,"&lt;="&amp;$B14)*unit_conv</f>
        <v>0</v>
      </c>
      <c r="AC14" s="267">
        <f t="shared" si="13"/>
        <v>0</v>
      </c>
      <c r="AD14" s="267">
        <f t="shared" si="13"/>
        <v>0</v>
      </c>
      <c r="AE14" s="267">
        <f t="shared" si="13"/>
        <v>0</v>
      </c>
      <c r="AF14" s="267">
        <f t="shared" si="13"/>
        <v>0</v>
      </c>
      <c r="AG14" s="27">
        <f>INDEX(CA_EPA_summary!$D$30:$K$43,MATCH($B$1,CA_EPA_summary!$C$30:$C$43,0),MATCH(AG$2,CA_EPA_summary!$D$29:$K$29,0))*SUMIFS('CA EPA Data'!$K:$K,'CA EPA Data'!$A:$A,AG$2,'CA EPA Data'!$O:$O,$B$1,'CA EPA Data'!$N:$N,"&gt;="&amp;$A14,'CA EPA Data'!$N:$N,"&lt;="&amp;$B14)*unit_conv</f>
        <v>0</v>
      </c>
      <c r="AH14" s="267">
        <f t="shared" si="14"/>
        <v>0</v>
      </c>
      <c r="AI14" s="267">
        <f t="shared" si="14"/>
        <v>0</v>
      </c>
      <c r="AJ14" s="267">
        <f t="shared" si="14"/>
        <v>0</v>
      </c>
      <c r="AK14" s="267">
        <f t="shared" si="14"/>
        <v>0</v>
      </c>
      <c r="AL14" s="27">
        <f>INDEX(CA_EPA_summary!$D$30:$K$43,MATCH($B$1,CA_EPA_summary!$C$30:$C$43,0),MATCH(AL$2,CA_EPA_summary!$D$29:$K$29,0))*SUMIFS('CA EPA Data'!$K:$K,'CA EPA Data'!$A:$A,AL$2,'CA EPA Data'!$O:$O,$B$1,'CA EPA Data'!$N:$N,"&gt;="&amp;$A14,'CA EPA Data'!$N:$N,"&lt;="&amp;$B14)*unit_conv</f>
        <v>0</v>
      </c>
    </row>
    <row r="15" spans="1:38" x14ac:dyDescent="0.35">
      <c r="A15" s="12">
        <f t="shared" si="15"/>
        <v>-550</v>
      </c>
      <c r="B15" s="11">
        <f t="shared" si="7"/>
        <v>-500</v>
      </c>
      <c r="C15" s="27">
        <f>INDEX(CA_EPA_summary!$D$30:$K$43,MATCH($B$1,CA_EPA_summary!$C$30:$C$43,0),MATCH(C$2,CA_EPA_summary!$D$29:$K$29,0))*SUMIFS('CA EPA Data'!$K:$K,'CA EPA Data'!$A:$A,C$2,'CA EPA Data'!$O:$O,$B$1,'CA EPA Data'!$N:$N,"&gt;="&amp;$A15,'CA EPA Data'!$N:$N,"&lt;="&amp;$B15)*unit_conv</f>
        <v>0</v>
      </c>
      <c r="D15" s="267">
        <f t="shared" si="8"/>
        <v>0</v>
      </c>
      <c r="E15" s="267">
        <f t="shared" si="8"/>
        <v>0</v>
      </c>
      <c r="F15" s="267">
        <f t="shared" si="8"/>
        <v>0</v>
      </c>
      <c r="G15" s="267">
        <f t="shared" si="8"/>
        <v>0</v>
      </c>
      <c r="H15" s="27">
        <f>INDEX(CA_EPA_summary!$D$30:$K$43,MATCH($B$1,CA_EPA_summary!$C$30:$C$43,0),MATCH(H$2,CA_EPA_summary!$D$29:$K$29,0))*SUMIFS('CA EPA Data'!$K:$K,'CA EPA Data'!$A:$A,H$2,'CA EPA Data'!$O:$O,$B$1,'CA EPA Data'!$N:$N,"&gt;="&amp;$A15,'CA EPA Data'!$N:$N,"&lt;="&amp;$B15)*unit_conv</f>
        <v>0</v>
      </c>
      <c r="I15" s="267">
        <f t="shared" si="9"/>
        <v>0</v>
      </c>
      <c r="J15" s="267">
        <f t="shared" si="9"/>
        <v>0</v>
      </c>
      <c r="K15" s="267">
        <f t="shared" si="9"/>
        <v>0</v>
      </c>
      <c r="L15" s="267">
        <f t="shared" si="9"/>
        <v>0</v>
      </c>
      <c r="M15" s="27">
        <f>INDEX(CA_EPA_summary!$D$30:$K$43,MATCH($B$1,CA_EPA_summary!$C$30:$C$43,0),MATCH(M$2,CA_EPA_summary!$D$29:$K$29,0))*SUMIFS('CA EPA Data'!$K:$K,'CA EPA Data'!$A:$A,M$2,'CA EPA Data'!$O:$O,$B$1,'CA EPA Data'!$N:$N,"&gt;="&amp;$A15,'CA EPA Data'!$N:$N,"&lt;="&amp;$B15)*unit_conv</f>
        <v>0</v>
      </c>
      <c r="N15" s="267">
        <f t="shared" si="10"/>
        <v>0</v>
      </c>
      <c r="O15" s="267">
        <f t="shared" si="10"/>
        <v>0</v>
      </c>
      <c r="P15" s="267">
        <f t="shared" si="10"/>
        <v>0</v>
      </c>
      <c r="Q15" s="267">
        <f t="shared" si="10"/>
        <v>0</v>
      </c>
      <c r="R15" s="27">
        <f>INDEX(CA_EPA_summary!$D$30:$K$43,MATCH($B$1,CA_EPA_summary!$C$30:$C$43,0),MATCH(R$2,CA_EPA_summary!$D$29:$K$29,0))*SUMIFS('CA EPA Data'!$K:$K,'CA EPA Data'!$A:$A,R$2,'CA EPA Data'!$O:$O,$B$1,'CA EPA Data'!$N:$N,"&gt;="&amp;$A15,'CA EPA Data'!$N:$N,"&lt;="&amp;$B15)*unit_conv</f>
        <v>0</v>
      </c>
      <c r="S15" s="267">
        <f t="shared" si="11"/>
        <v>0</v>
      </c>
      <c r="T15" s="267">
        <f t="shared" si="11"/>
        <v>0</v>
      </c>
      <c r="U15" s="267">
        <f t="shared" si="11"/>
        <v>0</v>
      </c>
      <c r="V15" s="267">
        <f t="shared" si="11"/>
        <v>0</v>
      </c>
      <c r="W15" s="27">
        <f>INDEX(CA_EPA_summary!$D$30:$K$43,MATCH($B$1,CA_EPA_summary!$C$30:$C$43,0),MATCH(W$2,CA_EPA_summary!$D$29:$K$29,0))*SUMIFS('CA EPA Data'!$K:$K,'CA EPA Data'!$A:$A,W$2,'CA EPA Data'!$O:$O,$B$1,'CA EPA Data'!$N:$N,"&gt;="&amp;$A15,'CA EPA Data'!$N:$N,"&lt;="&amp;$B15)*unit_conv</f>
        <v>0</v>
      </c>
      <c r="X15" s="267">
        <f t="shared" si="12"/>
        <v>0</v>
      </c>
      <c r="Y15" s="267">
        <f t="shared" si="12"/>
        <v>0</v>
      </c>
      <c r="Z15" s="267">
        <f t="shared" si="12"/>
        <v>0</v>
      </c>
      <c r="AA15" s="267">
        <f t="shared" si="12"/>
        <v>0</v>
      </c>
      <c r="AB15" s="27">
        <f>INDEX(CA_EPA_summary!$D$30:$K$43,MATCH($B$1,CA_EPA_summary!$C$30:$C$43,0),MATCH(AB$2,CA_EPA_summary!$D$29:$K$29,0))*SUMIFS('CA EPA Data'!$K:$K,'CA EPA Data'!$A:$A,AB$2,'CA EPA Data'!$O:$O,$B$1,'CA EPA Data'!$N:$N,"&gt;="&amp;$A15,'CA EPA Data'!$N:$N,"&lt;="&amp;$B15)*unit_conv</f>
        <v>0</v>
      </c>
      <c r="AC15" s="267">
        <f t="shared" si="13"/>
        <v>0</v>
      </c>
      <c r="AD15" s="267">
        <f t="shared" si="13"/>
        <v>0</v>
      </c>
      <c r="AE15" s="267">
        <f t="shared" si="13"/>
        <v>0</v>
      </c>
      <c r="AF15" s="267">
        <f t="shared" si="13"/>
        <v>0</v>
      </c>
      <c r="AG15" s="27">
        <f>INDEX(CA_EPA_summary!$D$30:$K$43,MATCH($B$1,CA_EPA_summary!$C$30:$C$43,0),MATCH(AG$2,CA_EPA_summary!$D$29:$K$29,0))*SUMIFS('CA EPA Data'!$K:$K,'CA EPA Data'!$A:$A,AG$2,'CA EPA Data'!$O:$O,$B$1,'CA EPA Data'!$N:$N,"&gt;="&amp;$A15,'CA EPA Data'!$N:$N,"&lt;="&amp;$B15)*unit_conv</f>
        <v>0</v>
      </c>
      <c r="AH15" s="267">
        <f t="shared" si="14"/>
        <v>0</v>
      </c>
      <c r="AI15" s="267">
        <f t="shared" si="14"/>
        <v>0</v>
      </c>
      <c r="AJ15" s="267">
        <f t="shared" si="14"/>
        <v>0</v>
      </c>
      <c r="AK15" s="267">
        <f t="shared" si="14"/>
        <v>0</v>
      </c>
      <c r="AL15" s="27">
        <f>INDEX(CA_EPA_summary!$D$30:$K$43,MATCH($B$1,CA_EPA_summary!$C$30:$C$43,0),MATCH(AL$2,CA_EPA_summary!$D$29:$K$29,0))*SUMIFS('CA EPA Data'!$K:$K,'CA EPA Data'!$A:$A,AL$2,'CA EPA Data'!$O:$O,$B$1,'CA EPA Data'!$N:$N,"&gt;="&amp;$A15,'CA EPA Data'!$N:$N,"&lt;="&amp;$B15)*unit_conv</f>
        <v>0</v>
      </c>
    </row>
    <row r="16" spans="1:38" x14ac:dyDescent="0.35">
      <c r="A16" s="12">
        <f t="shared" si="15"/>
        <v>-500</v>
      </c>
      <c r="B16" s="11">
        <f t="shared" si="7"/>
        <v>-450</v>
      </c>
      <c r="C16" s="27">
        <f>INDEX(CA_EPA_summary!$D$30:$K$43,MATCH($B$1,CA_EPA_summary!$C$30:$C$43,0),MATCH(C$2,CA_EPA_summary!$D$29:$K$29,0))*SUMIFS('CA EPA Data'!$K:$K,'CA EPA Data'!$A:$A,C$2,'CA EPA Data'!$O:$O,$B$1,'CA EPA Data'!$N:$N,"&gt;="&amp;$A16,'CA EPA Data'!$N:$N,"&lt;="&amp;$B16)*unit_conv</f>
        <v>0</v>
      </c>
      <c r="D16" s="267">
        <f t="shared" si="8"/>
        <v>0</v>
      </c>
      <c r="E16" s="267">
        <f t="shared" si="8"/>
        <v>0</v>
      </c>
      <c r="F16" s="267">
        <f t="shared" si="8"/>
        <v>0</v>
      </c>
      <c r="G16" s="267">
        <f t="shared" si="8"/>
        <v>0</v>
      </c>
      <c r="H16" s="27">
        <f>INDEX(CA_EPA_summary!$D$30:$K$43,MATCH($B$1,CA_EPA_summary!$C$30:$C$43,0),MATCH(H$2,CA_EPA_summary!$D$29:$K$29,0))*SUMIFS('CA EPA Data'!$K:$K,'CA EPA Data'!$A:$A,H$2,'CA EPA Data'!$O:$O,$B$1,'CA EPA Data'!$N:$N,"&gt;="&amp;$A16,'CA EPA Data'!$N:$N,"&lt;="&amp;$B16)*unit_conv</f>
        <v>0</v>
      </c>
      <c r="I16" s="267">
        <f t="shared" si="9"/>
        <v>0</v>
      </c>
      <c r="J16" s="267">
        <f t="shared" si="9"/>
        <v>0</v>
      </c>
      <c r="K16" s="267">
        <f t="shared" si="9"/>
        <v>0</v>
      </c>
      <c r="L16" s="267">
        <f t="shared" si="9"/>
        <v>0</v>
      </c>
      <c r="M16" s="27">
        <f>INDEX(CA_EPA_summary!$D$30:$K$43,MATCH($B$1,CA_EPA_summary!$C$30:$C$43,0),MATCH(M$2,CA_EPA_summary!$D$29:$K$29,0))*SUMIFS('CA EPA Data'!$K:$K,'CA EPA Data'!$A:$A,M$2,'CA EPA Data'!$O:$O,$B$1,'CA EPA Data'!$N:$N,"&gt;="&amp;$A16,'CA EPA Data'!$N:$N,"&lt;="&amp;$B16)*unit_conv</f>
        <v>0</v>
      </c>
      <c r="N16" s="267">
        <f t="shared" si="10"/>
        <v>0</v>
      </c>
      <c r="O16" s="267">
        <f t="shared" si="10"/>
        <v>0</v>
      </c>
      <c r="P16" s="267">
        <f t="shared" si="10"/>
        <v>0</v>
      </c>
      <c r="Q16" s="267">
        <f t="shared" si="10"/>
        <v>0</v>
      </c>
      <c r="R16" s="27">
        <f>INDEX(CA_EPA_summary!$D$30:$K$43,MATCH($B$1,CA_EPA_summary!$C$30:$C$43,0),MATCH(R$2,CA_EPA_summary!$D$29:$K$29,0))*SUMIFS('CA EPA Data'!$K:$K,'CA EPA Data'!$A:$A,R$2,'CA EPA Data'!$O:$O,$B$1,'CA EPA Data'!$N:$N,"&gt;="&amp;$A16,'CA EPA Data'!$N:$N,"&lt;="&amp;$B16)*unit_conv</f>
        <v>0</v>
      </c>
      <c r="S16" s="267">
        <f t="shared" si="11"/>
        <v>0</v>
      </c>
      <c r="T16" s="267">
        <f t="shared" si="11"/>
        <v>0</v>
      </c>
      <c r="U16" s="267">
        <f t="shared" si="11"/>
        <v>0</v>
      </c>
      <c r="V16" s="267">
        <f t="shared" si="11"/>
        <v>0</v>
      </c>
      <c r="W16" s="27">
        <f>INDEX(CA_EPA_summary!$D$30:$K$43,MATCH($B$1,CA_EPA_summary!$C$30:$C$43,0),MATCH(W$2,CA_EPA_summary!$D$29:$K$29,0))*SUMIFS('CA EPA Data'!$K:$K,'CA EPA Data'!$A:$A,W$2,'CA EPA Data'!$O:$O,$B$1,'CA EPA Data'!$N:$N,"&gt;="&amp;$A16,'CA EPA Data'!$N:$N,"&lt;="&amp;$B16)*unit_conv</f>
        <v>0</v>
      </c>
      <c r="X16" s="267">
        <f t="shared" si="12"/>
        <v>0</v>
      </c>
      <c r="Y16" s="267">
        <f t="shared" si="12"/>
        <v>0</v>
      </c>
      <c r="Z16" s="267">
        <f t="shared" si="12"/>
        <v>0</v>
      </c>
      <c r="AA16" s="267">
        <f t="shared" si="12"/>
        <v>0</v>
      </c>
      <c r="AB16" s="27">
        <f>INDEX(CA_EPA_summary!$D$30:$K$43,MATCH($B$1,CA_EPA_summary!$C$30:$C$43,0),MATCH(AB$2,CA_EPA_summary!$D$29:$K$29,0))*SUMIFS('CA EPA Data'!$K:$K,'CA EPA Data'!$A:$A,AB$2,'CA EPA Data'!$O:$O,$B$1,'CA EPA Data'!$N:$N,"&gt;="&amp;$A16,'CA EPA Data'!$N:$N,"&lt;="&amp;$B16)*unit_conv</f>
        <v>0</v>
      </c>
      <c r="AC16" s="267">
        <f t="shared" si="13"/>
        <v>0</v>
      </c>
      <c r="AD16" s="267">
        <f t="shared" si="13"/>
        <v>0</v>
      </c>
      <c r="AE16" s="267">
        <f t="shared" si="13"/>
        <v>0</v>
      </c>
      <c r="AF16" s="267">
        <f t="shared" si="13"/>
        <v>0</v>
      </c>
      <c r="AG16" s="27">
        <f>INDEX(CA_EPA_summary!$D$30:$K$43,MATCH($B$1,CA_EPA_summary!$C$30:$C$43,0),MATCH(AG$2,CA_EPA_summary!$D$29:$K$29,0))*SUMIFS('CA EPA Data'!$K:$K,'CA EPA Data'!$A:$A,AG$2,'CA EPA Data'!$O:$O,$B$1,'CA EPA Data'!$N:$N,"&gt;="&amp;$A16,'CA EPA Data'!$N:$N,"&lt;="&amp;$B16)*unit_conv</f>
        <v>0</v>
      </c>
      <c r="AH16" s="267">
        <f t="shared" si="14"/>
        <v>0</v>
      </c>
      <c r="AI16" s="267">
        <f t="shared" si="14"/>
        <v>0</v>
      </c>
      <c r="AJ16" s="267">
        <f t="shared" si="14"/>
        <v>0</v>
      </c>
      <c r="AK16" s="267">
        <f t="shared" si="14"/>
        <v>0</v>
      </c>
      <c r="AL16" s="27">
        <f>INDEX(CA_EPA_summary!$D$30:$K$43,MATCH($B$1,CA_EPA_summary!$C$30:$C$43,0),MATCH(AL$2,CA_EPA_summary!$D$29:$K$29,0))*SUMIFS('CA EPA Data'!$K:$K,'CA EPA Data'!$A:$A,AL$2,'CA EPA Data'!$O:$O,$B$1,'CA EPA Data'!$N:$N,"&gt;="&amp;$A16,'CA EPA Data'!$N:$N,"&lt;="&amp;$B16)*unit_conv</f>
        <v>0</v>
      </c>
    </row>
    <row r="17" spans="1:38" x14ac:dyDescent="0.35">
      <c r="A17" s="12">
        <f t="shared" si="15"/>
        <v>-450</v>
      </c>
      <c r="B17" s="11">
        <f t="shared" si="7"/>
        <v>-400</v>
      </c>
      <c r="C17" s="27">
        <f>INDEX(CA_EPA_summary!$D$30:$K$43,MATCH($B$1,CA_EPA_summary!$C$30:$C$43,0),MATCH(C$2,CA_EPA_summary!$D$29:$K$29,0))*SUMIFS('CA EPA Data'!$K:$K,'CA EPA Data'!$A:$A,C$2,'CA EPA Data'!$O:$O,$B$1,'CA EPA Data'!$N:$N,"&gt;="&amp;$A17,'CA EPA Data'!$N:$N,"&lt;="&amp;$B17)*unit_conv</f>
        <v>0</v>
      </c>
      <c r="D17" s="267">
        <f t="shared" si="8"/>
        <v>0</v>
      </c>
      <c r="E17" s="267">
        <f t="shared" si="8"/>
        <v>0</v>
      </c>
      <c r="F17" s="267">
        <f t="shared" si="8"/>
        <v>0</v>
      </c>
      <c r="G17" s="267">
        <f t="shared" si="8"/>
        <v>0</v>
      </c>
      <c r="H17" s="27">
        <f>INDEX(CA_EPA_summary!$D$30:$K$43,MATCH($B$1,CA_EPA_summary!$C$30:$C$43,0),MATCH(H$2,CA_EPA_summary!$D$29:$K$29,0))*SUMIFS('CA EPA Data'!$K:$K,'CA EPA Data'!$A:$A,H$2,'CA EPA Data'!$O:$O,$B$1,'CA EPA Data'!$N:$N,"&gt;="&amp;$A17,'CA EPA Data'!$N:$N,"&lt;="&amp;$B17)*unit_conv</f>
        <v>0</v>
      </c>
      <c r="I17" s="267">
        <f t="shared" si="9"/>
        <v>0</v>
      </c>
      <c r="J17" s="267">
        <f t="shared" si="9"/>
        <v>0</v>
      </c>
      <c r="K17" s="267">
        <f t="shared" si="9"/>
        <v>0</v>
      </c>
      <c r="L17" s="267">
        <f t="shared" si="9"/>
        <v>0</v>
      </c>
      <c r="M17" s="27">
        <f>INDEX(CA_EPA_summary!$D$30:$K$43,MATCH($B$1,CA_EPA_summary!$C$30:$C$43,0),MATCH(M$2,CA_EPA_summary!$D$29:$K$29,0))*SUMIFS('CA EPA Data'!$K:$K,'CA EPA Data'!$A:$A,M$2,'CA EPA Data'!$O:$O,$B$1,'CA EPA Data'!$N:$N,"&gt;="&amp;$A17,'CA EPA Data'!$N:$N,"&lt;="&amp;$B17)*unit_conv</f>
        <v>0</v>
      </c>
      <c r="N17" s="267">
        <f t="shared" si="10"/>
        <v>0</v>
      </c>
      <c r="O17" s="267">
        <f t="shared" si="10"/>
        <v>0</v>
      </c>
      <c r="P17" s="267">
        <f t="shared" si="10"/>
        <v>0</v>
      </c>
      <c r="Q17" s="267">
        <f t="shared" si="10"/>
        <v>0</v>
      </c>
      <c r="R17" s="27">
        <f>INDEX(CA_EPA_summary!$D$30:$K$43,MATCH($B$1,CA_EPA_summary!$C$30:$C$43,0),MATCH(R$2,CA_EPA_summary!$D$29:$K$29,0))*SUMIFS('CA EPA Data'!$K:$K,'CA EPA Data'!$A:$A,R$2,'CA EPA Data'!$O:$O,$B$1,'CA EPA Data'!$N:$N,"&gt;="&amp;$A17,'CA EPA Data'!$N:$N,"&lt;="&amp;$B17)*unit_conv</f>
        <v>0</v>
      </c>
      <c r="S17" s="267">
        <f t="shared" si="11"/>
        <v>0</v>
      </c>
      <c r="T17" s="267">
        <f t="shared" si="11"/>
        <v>0</v>
      </c>
      <c r="U17" s="267">
        <f t="shared" si="11"/>
        <v>0</v>
      </c>
      <c r="V17" s="267">
        <f t="shared" si="11"/>
        <v>0</v>
      </c>
      <c r="W17" s="27">
        <f>INDEX(CA_EPA_summary!$D$30:$K$43,MATCH($B$1,CA_EPA_summary!$C$30:$C$43,0),MATCH(W$2,CA_EPA_summary!$D$29:$K$29,0))*SUMIFS('CA EPA Data'!$K:$K,'CA EPA Data'!$A:$A,W$2,'CA EPA Data'!$O:$O,$B$1,'CA EPA Data'!$N:$N,"&gt;="&amp;$A17,'CA EPA Data'!$N:$N,"&lt;="&amp;$B17)*unit_conv</f>
        <v>0</v>
      </c>
      <c r="X17" s="267">
        <f t="shared" si="12"/>
        <v>0</v>
      </c>
      <c r="Y17" s="267">
        <f t="shared" si="12"/>
        <v>0</v>
      </c>
      <c r="Z17" s="267">
        <f t="shared" si="12"/>
        <v>0</v>
      </c>
      <c r="AA17" s="267">
        <f t="shared" si="12"/>
        <v>0</v>
      </c>
      <c r="AB17" s="27">
        <f>INDEX(CA_EPA_summary!$D$30:$K$43,MATCH($B$1,CA_EPA_summary!$C$30:$C$43,0),MATCH(AB$2,CA_EPA_summary!$D$29:$K$29,0))*SUMIFS('CA EPA Data'!$K:$K,'CA EPA Data'!$A:$A,AB$2,'CA EPA Data'!$O:$O,$B$1,'CA EPA Data'!$N:$N,"&gt;="&amp;$A17,'CA EPA Data'!$N:$N,"&lt;="&amp;$B17)*unit_conv</f>
        <v>0</v>
      </c>
      <c r="AC17" s="267">
        <f t="shared" si="13"/>
        <v>0</v>
      </c>
      <c r="AD17" s="267">
        <f t="shared" si="13"/>
        <v>0</v>
      </c>
      <c r="AE17" s="267">
        <f t="shared" si="13"/>
        <v>0</v>
      </c>
      <c r="AF17" s="267">
        <f t="shared" si="13"/>
        <v>0</v>
      </c>
      <c r="AG17" s="27">
        <f>INDEX(CA_EPA_summary!$D$30:$K$43,MATCH($B$1,CA_EPA_summary!$C$30:$C$43,0),MATCH(AG$2,CA_EPA_summary!$D$29:$K$29,0))*SUMIFS('CA EPA Data'!$K:$K,'CA EPA Data'!$A:$A,AG$2,'CA EPA Data'!$O:$O,$B$1,'CA EPA Data'!$N:$N,"&gt;="&amp;$A17,'CA EPA Data'!$N:$N,"&lt;="&amp;$B17)*unit_conv</f>
        <v>0</v>
      </c>
      <c r="AH17" s="267">
        <f t="shared" si="14"/>
        <v>0</v>
      </c>
      <c r="AI17" s="267">
        <f t="shared" si="14"/>
        <v>0</v>
      </c>
      <c r="AJ17" s="267">
        <f t="shared" si="14"/>
        <v>0</v>
      </c>
      <c r="AK17" s="267">
        <f t="shared" si="14"/>
        <v>0</v>
      </c>
      <c r="AL17" s="27">
        <f>INDEX(CA_EPA_summary!$D$30:$K$43,MATCH($B$1,CA_EPA_summary!$C$30:$C$43,0),MATCH(AL$2,CA_EPA_summary!$D$29:$K$29,0))*SUMIFS('CA EPA Data'!$K:$K,'CA EPA Data'!$A:$A,AL$2,'CA EPA Data'!$O:$O,$B$1,'CA EPA Data'!$N:$N,"&gt;="&amp;$A17,'CA EPA Data'!$N:$N,"&lt;="&amp;$B17)*unit_conv</f>
        <v>0</v>
      </c>
    </row>
    <row r="18" spans="1:38" x14ac:dyDescent="0.35">
      <c r="A18" s="12">
        <f t="shared" si="15"/>
        <v>-400</v>
      </c>
      <c r="B18" s="11">
        <f t="shared" si="7"/>
        <v>-350</v>
      </c>
      <c r="C18" s="27">
        <f>INDEX(CA_EPA_summary!$D$30:$K$43,MATCH($B$1,CA_EPA_summary!$C$30:$C$43,0),MATCH(C$2,CA_EPA_summary!$D$29:$K$29,0))*SUMIFS('CA EPA Data'!$K:$K,'CA EPA Data'!$A:$A,C$2,'CA EPA Data'!$O:$O,$B$1,'CA EPA Data'!$N:$N,"&gt;="&amp;$A18,'CA EPA Data'!$N:$N,"&lt;="&amp;$B18)*unit_conv</f>
        <v>0</v>
      </c>
      <c r="D18" s="267">
        <f t="shared" si="8"/>
        <v>0</v>
      </c>
      <c r="E18" s="267">
        <f t="shared" si="8"/>
        <v>0</v>
      </c>
      <c r="F18" s="267">
        <f t="shared" si="8"/>
        <v>0</v>
      </c>
      <c r="G18" s="267">
        <f t="shared" si="8"/>
        <v>0</v>
      </c>
      <c r="H18" s="27">
        <f>INDEX(CA_EPA_summary!$D$30:$K$43,MATCH($B$1,CA_EPA_summary!$C$30:$C$43,0),MATCH(H$2,CA_EPA_summary!$D$29:$K$29,0))*SUMIFS('CA EPA Data'!$K:$K,'CA EPA Data'!$A:$A,H$2,'CA EPA Data'!$O:$O,$B$1,'CA EPA Data'!$N:$N,"&gt;="&amp;$A18,'CA EPA Data'!$N:$N,"&lt;="&amp;$B18)*unit_conv</f>
        <v>0</v>
      </c>
      <c r="I18" s="267">
        <f t="shared" si="9"/>
        <v>0</v>
      </c>
      <c r="J18" s="267">
        <f t="shared" si="9"/>
        <v>0</v>
      </c>
      <c r="K18" s="267">
        <f t="shared" si="9"/>
        <v>0</v>
      </c>
      <c r="L18" s="267">
        <f t="shared" si="9"/>
        <v>0</v>
      </c>
      <c r="M18" s="27">
        <f>INDEX(CA_EPA_summary!$D$30:$K$43,MATCH($B$1,CA_EPA_summary!$C$30:$C$43,0),MATCH(M$2,CA_EPA_summary!$D$29:$K$29,0))*SUMIFS('CA EPA Data'!$K:$K,'CA EPA Data'!$A:$A,M$2,'CA EPA Data'!$O:$O,$B$1,'CA EPA Data'!$N:$N,"&gt;="&amp;$A18,'CA EPA Data'!$N:$N,"&lt;="&amp;$B18)*unit_conv</f>
        <v>0</v>
      </c>
      <c r="N18" s="267">
        <f t="shared" si="10"/>
        <v>0</v>
      </c>
      <c r="O18" s="267">
        <f t="shared" si="10"/>
        <v>0</v>
      </c>
      <c r="P18" s="267">
        <f t="shared" si="10"/>
        <v>0</v>
      </c>
      <c r="Q18" s="267">
        <f t="shared" si="10"/>
        <v>0</v>
      </c>
      <c r="R18" s="27">
        <f>INDEX(CA_EPA_summary!$D$30:$K$43,MATCH($B$1,CA_EPA_summary!$C$30:$C$43,0),MATCH(R$2,CA_EPA_summary!$D$29:$K$29,0))*SUMIFS('CA EPA Data'!$K:$K,'CA EPA Data'!$A:$A,R$2,'CA EPA Data'!$O:$O,$B$1,'CA EPA Data'!$N:$N,"&gt;="&amp;$A18,'CA EPA Data'!$N:$N,"&lt;="&amp;$B18)*unit_conv</f>
        <v>0</v>
      </c>
      <c r="S18" s="267">
        <f t="shared" si="11"/>
        <v>0</v>
      </c>
      <c r="T18" s="267">
        <f t="shared" si="11"/>
        <v>0</v>
      </c>
      <c r="U18" s="267">
        <f t="shared" si="11"/>
        <v>0</v>
      </c>
      <c r="V18" s="267">
        <f t="shared" si="11"/>
        <v>0</v>
      </c>
      <c r="W18" s="27">
        <f>INDEX(CA_EPA_summary!$D$30:$K$43,MATCH($B$1,CA_EPA_summary!$C$30:$C$43,0),MATCH(W$2,CA_EPA_summary!$D$29:$K$29,0))*SUMIFS('CA EPA Data'!$K:$K,'CA EPA Data'!$A:$A,W$2,'CA EPA Data'!$O:$O,$B$1,'CA EPA Data'!$N:$N,"&gt;="&amp;$A18,'CA EPA Data'!$N:$N,"&lt;="&amp;$B18)*unit_conv</f>
        <v>0</v>
      </c>
      <c r="X18" s="267">
        <f t="shared" si="12"/>
        <v>0</v>
      </c>
      <c r="Y18" s="267">
        <f t="shared" si="12"/>
        <v>0</v>
      </c>
      <c r="Z18" s="267">
        <f t="shared" si="12"/>
        <v>0</v>
      </c>
      <c r="AA18" s="267">
        <f t="shared" si="12"/>
        <v>0</v>
      </c>
      <c r="AB18" s="27">
        <f>INDEX(CA_EPA_summary!$D$30:$K$43,MATCH($B$1,CA_EPA_summary!$C$30:$C$43,0),MATCH(AB$2,CA_EPA_summary!$D$29:$K$29,0))*SUMIFS('CA EPA Data'!$K:$K,'CA EPA Data'!$A:$A,AB$2,'CA EPA Data'!$O:$O,$B$1,'CA EPA Data'!$N:$N,"&gt;="&amp;$A18,'CA EPA Data'!$N:$N,"&lt;="&amp;$B18)*unit_conv</f>
        <v>0</v>
      </c>
      <c r="AC18" s="267">
        <f t="shared" si="13"/>
        <v>0</v>
      </c>
      <c r="AD18" s="267">
        <f t="shared" si="13"/>
        <v>0</v>
      </c>
      <c r="AE18" s="267">
        <f t="shared" si="13"/>
        <v>0</v>
      </c>
      <c r="AF18" s="267">
        <f t="shared" si="13"/>
        <v>0</v>
      </c>
      <c r="AG18" s="27">
        <f>INDEX(CA_EPA_summary!$D$30:$K$43,MATCH($B$1,CA_EPA_summary!$C$30:$C$43,0),MATCH(AG$2,CA_EPA_summary!$D$29:$K$29,0))*SUMIFS('CA EPA Data'!$K:$K,'CA EPA Data'!$A:$A,AG$2,'CA EPA Data'!$O:$O,$B$1,'CA EPA Data'!$N:$N,"&gt;="&amp;$A18,'CA EPA Data'!$N:$N,"&lt;="&amp;$B18)*unit_conv</f>
        <v>0</v>
      </c>
      <c r="AH18" s="267">
        <f t="shared" si="14"/>
        <v>0</v>
      </c>
      <c r="AI18" s="267">
        <f t="shared" si="14"/>
        <v>0</v>
      </c>
      <c r="AJ18" s="267">
        <f t="shared" si="14"/>
        <v>0</v>
      </c>
      <c r="AK18" s="267">
        <f t="shared" si="14"/>
        <v>0</v>
      </c>
      <c r="AL18" s="27">
        <f>INDEX(CA_EPA_summary!$D$30:$K$43,MATCH($B$1,CA_EPA_summary!$C$30:$C$43,0),MATCH(AL$2,CA_EPA_summary!$D$29:$K$29,0))*SUMIFS('CA EPA Data'!$K:$K,'CA EPA Data'!$A:$A,AL$2,'CA EPA Data'!$O:$O,$B$1,'CA EPA Data'!$N:$N,"&gt;="&amp;$A18,'CA EPA Data'!$N:$N,"&lt;="&amp;$B18)*unit_conv</f>
        <v>0</v>
      </c>
    </row>
    <row r="19" spans="1:38" x14ac:dyDescent="0.35">
      <c r="A19" s="12">
        <f t="shared" si="15"/>
        <v>-350</v>
      </c>
      <c r="B19" s="11">
        <f t="shared" si="7"/>
        <v>-300</v>
      </c>
      <c r="C19" s="27">
        <f>INDEX(CA_EPA_summary!$D$30:$K$43,MATCH($B$1,CA_EPA_summary!$C$30:$C$43,0),MATCH(C$2,CA_EPA_summary!$D$29:$K$29,0))*SUMIFS('CA EPA Data'!$K:$K,'CA EPA Data'!$A:$A,C$2,'CA EPA Data'!$O:$O,$B$1,'CA EPA Data'!$N:$N,"&gt;="&amp;$A19,'CA EPA Data'!$N:$N,"&lt;="&amp;$B19)*unit_conv</f>
        <v>0</v>
      </c>
      <c r="D19" s="267">
        <f t="shared" si="8"/>
        <v>0</v>
      </c>
      <c r="E19" s="267">
        <f t="shared" si="8"/>
        <v>0</v>
      </c>
      <c r="F19" s="267">
        <f t="shared" si="8"/>
        <v>0</v>
      </c>
      <c r="G19" s="267">
        <f t="shared" si="8"/>
        <v>0</v>
      </c>
      <c r="H19" s="27">
        <f>INDEX(CA_EPA_summary!$D$30:$K$43,MATCH($B$1,CA_EPA_summary!$C$30:$C$43,0),MATCH(H$2,CA_EPA_summary!$D$29:$K$29,0))*SUMIFS('CA EPA Data'!$K:$K,'CA EPA Data'!$A:$A,H$2,'CA EPA Data'!$O:$O,$B$1,'CA EPA Data'!$N:$N,"&gt;="&amp;$A19,'CA EPA Data'!$N:$N,"&lt;="&amp;$B19)*unit_conv</f>
        <v>0</v>
      </c>
      <c r="I19" s="267">
        <f t="shared" si="9"/>
        <v>0</v>
      </c>
      <c r="J19" s="267">
        <f t="shared" si="9"/>
        <v>0</v>
      </c>
      <c r="K19" s="267">
        <f t="shared" si="9"/>
        <v>0</v>
      </c>
      <c r="L19" s="267">
        <f t="shared" si="9"/>
        <v>0</v>
      </c>
      <c r="M19" s="27">
        <f>INDEX(CA_EPA_summary!$D$30:$K$43,MATCH($B$1,CA_EPA_summary!$C$30:$C$43,0),MATCH(M$2,CA_EPA_summary!$D$29:$K$29,0))*SUMIFS('CA EPA Data'!$K:$K,'CA EPA Data'!$A:$A,M$2,'CA EPA Data'!$O:$O,$B$1,'CA EPA Data'!$N:$N,"&gt;="&amp;$A19,'CA EPA Data'!$N:$N,"&lt;="&amp;$B19)*unit_conv</f>
        <v>0</v>
      </c>
      <c r="N19" s="267">
        <f t="shared" si="10"/>
        <v>0</v>
      </c>
      <c r="O19" s="267">
        <f t="shared" si="10"/>
        <v>0</v>
      </c>
      <c r="P19" s="267">
        <f t="shared" si="10"/>
        <v>0</v>
      </c>
      <c r="Q19" s="267">
        <f t="shared" si="10"/>
        <v>0</v>
      </c>
      <c r="R19" s="27">
        <f>INDEX(CA_EPA_summary!$D$30:$K$43,MATCH($B$1,CA_EPA_summary!$C$30:$C$43,0),MATCH(R$2,CA_EPA_summary!$D$29:$K$29,0))*SUMIFS('CA EPA Data'!$K:$K,'CA EPA Data'!$A:$A,R$2,'CA EPA Data'!$O:$O,$B$1,'CA EPA Data'!$N:$N,"&gt;="&amp;$A19,'CA EPA Data'!$N:$N,"&lt;="&amp;$B19)*unit_conv</f>
        <v>0</v>
      </c>
      <c r="S19" s="267">
        <f t="shared" si="11"/>
        <v>0</v>
      </c>
      <c r="T19" s="267">
        <f t="shared" si="11"/>
        <v>0</v>
      </c>
      <c r="U19" s="267">
        <f t="shared" si="11"/>
        <v>0</v>
      </c>
      <c r="V19" s="267">
        <f t="shared" si="11"/>
        <v>0</v>
      </c>
      <c r="W19" s="27">
        <f>INDEX(CA_EPA_summary!$D$30:$K$43,MATCH($B$1,CA_EPA_summary!$C$30:$C$43,0),MATCH(W$2,CA_EPA_summary!$D$29:$K$29,0))*SUMIFS('CA EPA Data'!$K:$K,'CA EPA Data'!$A:$A,W$2,'CA EPA Data'!$O:$O,$B$1,'CA EPA Data'!$N:$N,"&gt;="&amp;$A19,'CA EPA Data'!$N:$N,"&lt;="&amp;$B19)*unit_conv</f>
        <v>0</v>
      </c>
      <c r="X19" s="267">
        <f t="shared" si="12"/>
        <v>0</v>
      </c>
      <c r="Y19" s="267">
        <f t="shared" si="12"/>
        <v>0</v>
      </c>
      <c r="Z19" s="267">
        <f t="shared" si="12"/>
        <v>0</v>
      </c>
      <c r="AA19" s="267">
        <f t="shared" si="12"/>
        <v>0</v>
      </c>
      <c r="AB19" s="27">
        <f>INDEX(CA_EPA_summary!$D$30:$K$43,MATCH($B$1,CA_EPA_summary!$C$30:$C$43,0),MATCH(AB$2,CA_EPA_summary!$D$29:$K$29,0))*SUMIFS('CA EPA Data'!$K:$K,'CA EPA Data'!$A:$A,AB$2,'CA EPA Data'!$O:$O,$B$1,'CA EPA Data'!$N:$N,"&gt;="&amp;$A19,'CA EPA Data'!$N:$N,"&lt;="&amp;$B19)*unit_conv</f>
        <v>0</v>
      </c>
      <c r="AC19" s="267">
        <f t="shared" si="13"/>
        <v>0</v>
      </c>
      <c r="AD19" s="267">
        <f t="shared" si="13"/>
        <v>0</v>
      </c>
      <c r="AE19" s="267">
        <f t="shared" si="13"/>
        <v>0</v>
      </c>
      <c r="AF19" s="267">
        <f t="shared" si="13"/>
        <v>0</v>
      </c>
      <c r="AG19" s="27">
        <f>INDEX(CA_EPA_summary!$D$30:$K$43,MATCH($B$1,CA_EPA_summary!$C$30:$C$43,0),MATCH(AG$2,CA_EPA_summary!$D$29:$K$29,0))*SUMIFS('CA EPA Data'!$K:$K,'CA EPA Data'!$A:$A,AG$2,'CA EPA Data'!$O:$O,$B$1,'CA EPA Data'!$N:$N,"&gt;="&amp;$A19,'CA EPA Data'!$N:$N,"&lt;="&amp;$B19)*unit_conv</f>
        <v>0</v>
      </c>
      <c r="AH19" s="267">
        <f t="shared" si="14"/>
        <v>0</v>
      </c>
      <c r="AI19" s="267">
        <f t="shared" si="14"/>
        <v>0</v>
      </c>
      <c r="AJ19" s="267">
        <f t="shared" si="14"/>
        <v>0</v>
      </c>
      <c r="AK19" s="267">
        <f t="shared" si="14"/>
        <v>0</v>
      </c>
      <c r="AL19" s="27">
        <f>INDEX(CA_EPA_summary!$D$30:$K$43,MATCH($B$1,CA_EPA_summary!$C$30:$C$43,0),MATCH(AL$2,CA_EPA_summary!$D$29:$K$29,0))*SUMIFS('CA EPA Data'!$K:$K,'CA EPA Data'!$A:$A,AL$2,'CA EPA Data'!$O:$O,$B$1,'CA EPA Data'!$N:$N,"&gt;="&amp;$A19,'CA EPA Data'!$N:$N,"&lt;="&amp;$B19)*unit_conv</f>
        <v>0</v>
      </c>
    </row>
    <row r="20" spans="1:38" x14ac:dyDescent="0.35">
      <c r="A20" s="12">
        <f t="shared" si="15"/>
        <v>-300</v>
      </c>
      <c r="B20" s="11">
        <f t="shared" si="7"/>
        <v>-250</v>
      </c>
      <c r="C20" s="27">
        <f>INDEX(CA_EPA_summary!$D$30:$K$43,MATCH($B$1,CA_EPA_summary!$C$30:$C$43,0),MATCH(C$2,CA_EPA_summary!$D$29:$K$29,0))*SUMIFS('CA EPA Data'!$K:$K,'CA EPA Data'!$A:$A,C$2,'CA EPA Data'!$O:$O,$B$1,'CA EPA Data'!$N:$N,"&gt;="&amp;$A20,'CA EPA Data'!$N:$N,"&lt;="&amp;$B20)*unit_conv</f>
        <v>0</v>
      </c>
      <c r="D20" s="267">
        <f t="shared" si="8"/>
        <v>0</v>
      </c>
      <c r="E20" s="267">
        <f t="shared" si="8"/>
        <v>0</v>
      </c>
      <c r="F20" s="267">
        <f t="shared" si="8"/>
        <v>0</v>
      </c>
      <c r="G20" s="267">
        <f t="shared" si="8"/>
        <v>0</v>
      </c>
      <c r="H20" s="27">
        <f>INDEX(CA_EPA_summary!$D$30:$K$43,MATCH($B$1,CA_EPA_summary!$C$30:$C$43,0),MATCH(H$2,CA_EPA_summary!$D$29:$K$29,0))*SUMIFS('CA EPA Data'!$K:$K,'CA EPA Data'!$A:$A,H$2,'CA EPA Data'!$O:$O,$B$1,'CA EPA Data'!$N:$N,"&gt;="&amp;$A20,'CA EPA Data'!$N:$N,"&lt;="&amp;$B20)*unit_conv</f>
        <v>0</v>
      </c>
      <c r="I20" s="267">
        <f t="shared" si="9"/>
        <v>0</v>
      </c>
      <c r="J20" s="267">
        <f t="shared" si="9"/>
        <v>0</v>
      </c>
      <c r="K20" s="267">
        <f t="shared" si="9"/>
        <v>0</v>
      </c>
      <c r="L20" s="267">
        <f t="shared" si="9"/>
        <v>0</v>
      </c>
      <c r="M20" s="27">
        <f>INDEX(CA_EPA_summary!$D$30:$K$43,MATCH($B$1,CA_EPA_summary!$C$30:$C$43,0),MATCH(M$2,CA_EPA_summary!$D$29:$K$29,0))*SUMIFS('CA EPA Data'!$K:$K,'CA EPA Data'!$A:$A,M$2,'CA EPA Data'!$O:$O,$B$1,'CA EPA Data'!$N:$N,"&gt;="&amp;$A20,'CA EPA Data'!$N:$N,"&lt;="&amp;$B20)*unit_conv</f>
        <v>0</v>
      </c>
      <c r="N20" s="267">
        <f t="shared" si="10"/>
        <v>0</v>
      </c>
      <c r="O20" s="267">
        <f t="shared" si="10"/>
        <v>0</v>
      </c>
      <c r="P20" s="267">
        <f t="shared" si="10"/>
        <v>0</v>
      </c>
      <c r="Q20" s="267">
        <f t="shared" si="10"/>
        <v>0</v>
      </c>
      <c r="R20" s="27">
        <f>INDEX(CA_EPA_summary!$D$30:$K$43,MATCH($B$1,CA_EPA_summary!$C$30:$C$43,0),MATCH(R$2,CA_EPA_summary!$D$29:$K$29,0))*SUMIFS('CA EPA Data'!$K:$K,'CA EPA Data'!$A:$A,R$2,'CA EPA Data'!$O:$O,$B$1,'CA EPA Data'!$N:$N,"&gt;="&amp;$A20,'CA EPA Data'!$N:$N,"&lt;="&amp;$B20)*unit_conv</f>
        <v>0</v>
      </c>
      <c r="S20" s="267">
        <f t="shared" si="11"/>
        <v>0</v>
      </c>
      <c r="T20" s="267">
        <f t="shared" si="11"/>
        <v>0</v>
      </c>
      <c r="U20" s="267">
        <f t="shared" si="11"/>
        <v>0</v>
      </c>
      <c r="V20" s="267">
        <f t="shared" si="11"/>
        <v>0</v>
      </c>
      <c r="W20" s="27">
        <f>INDEX(CA_EPA_summary!$D$30:$K$43,MATCH($B$1,CA_EPA_summary!$C$30:$C$43,0),MATCH(W$2,CA_EPA_summary!$D$29:$K$29,0))*SUMIFS('CA EPA Data'!$K:$K,'CA EPA Data'!$A:$A,W$2,'CA EPA Data'!$O:$O,$B$1,'CA EPA Data'!$N:$N,"&gt;="&amp;$A20,'CA EPA Data'!$N:$N,"&lt;="&amp;$B20)*unit_conv</f>
        <v>0</v>
      </c>
      <c r="X20" s="267">
        <f t="shared" si="12"/>
        <v>0</v>
      </c>
      <c r="Y20" s="267">
        <f t="shared" si="12"/>
        <v>0</v>
      </c>
      <c r="Z20" s="267">
        <f t="shared" si="12"/>
        <v>0</v>
      </c>
      <c r="AA20" s="267">
        <f t="shared" si="12"/>
        <v>0</v>
      </c>
      <c r="AB20" s="27">
        <f>INDEX(CA_EPA_summary!$D$30:$K$43,MATCH($B$1,CA_EPA_summary!$C$30:$C$43,0),MATCH(AB$2,CA_EPA_summary!$D$29:$K$29,0))*SUMIFS('CA EPA Data'!$K:$K,'CA EPA Data'!$A:$A,AB$2,'CA EPA Data'!$O:$O,$B$1,'CA EPA Data'!$N:$N,"&gt;="&amp;$A20,'CA EPA Data'!$N:$N,"&lt;="&amp;$B20)*unit_conv</f>
        <v>0</v>
      </c>
      <c r="AC20" s="267">
        <f t="shared" si="13"/>
        <v>0</v>
      </c>
      <c r="AD20" s="267">
        <f t="shared" si="13"/>
        <v>0</v>
      </c>
      <c r="AE20" s="267">
        <f t="shared" si="13"/>
        <v>0</v>
      </c>
      <c r="AF20" s="267">
        <f t="shared" si="13"/>
        <v>0</v>
      </c>
      <c r="AG20" s="27">
        <f>INDEX(CA_EPA_summary!$D$30:$K$43,MATCH($B$1,CA_EPA_summary!$C$30:$C$43,0),MATCH(AG$2,CA_EPA_summary!$D$29:$K$29,0))*SUMIFS('CA EPA Data'!$K:$K,'CA EPA Data'!$A:$A,AG$2,'CA EPA Data'!$O:$O,$B$1,'CA EPA Data'!$N:$N,"&gt;="&amp;$A20,'CA EPA Data'!$N:$N,"&lt;="&amp;$B20)*unit_conv</f>
        <v>0</v>
      </c>
      <c r="AH20" s="267">
        <f t="shared" si="14"/>
        <v>0</v>
      </c>
      <c r="AI20" s="267">
        <f t="shared" si="14"/>
        <v>0</v>
      </c>
      <c r="AJ20" s="267">
        <f t="shared" si="14"/>
        <v>0</v>
      </c>
      <c r="AK20" s="267">
        <f t="shared" si="14"/>
        <v>0</v>
      </c>
      <c r="AL20" s="27">
        <f>INDEX(CA_EPA_summary!$D$30:$K$43,MATCH($B$1,CA_EPA_summary!$C$30:$C$43,0),MATCH(AL$2,CA_EPA_summary!$D$29:$K$29,0))*SUMIFS('CA EPA Data'!$K:$K,'CA EPA Data'!$A:$A,AL$2,'CA EPA Data'!$O:$O,$B$1,'CA EPA Data'!$N:$N,"&gt;="&amp;$A20,'CA EPA Data'!$N:$N,"&lt;="&amp;$B20)*unit_conv</f>
        <v>0</v>
      </c>
    </row>
    <row r="21" spans="1:38" x14ac:dyDescent="0.35">
      <c r="A21" s="12">
        <f t="shared" si="15"/>
        <v>-250</v>
      </c>
      <c r="B21" s="11">
        <f t="shared" si="7"/>
        <v>-200</v>
      </c>
      <c r="C21" s="27">
        <f>INDEX(CA_EPA_summary!$D$30:$K$43,MATCH($B$1,CA_EPA_summary!$C$30:$C$43,0),MATCH(C$2,CA_EPA_summary!$D$29:$K$29,0))*SUMIFS('CA EPA Data'!$K:$K,'CA EPA Data'!$A:$A,C$2,'CA EPA Data'!$O:$O,$B$1,'CA EPA Data'!$N:$N,"&gt;="&amp;$A21,'CA EPA Data'!$N:$N,"&lt;="&amp;$B21)*unit_conv</f>
        <v>0</v>
      </c>
      <c r="D21" s="267">
        <f t="shared" si="8"/>
        <v>0</v>
      </c>
      <c r="E21" s="267">
        <f t="shared" si="8"/>
        <v>0</v>
      </c>
      <c r="F21" s="267">
        <f t="shared" si="8"/>
        <v>0</v>
      </c>
      <c r="G21" s="267">
        <f t="shared" si="8"/>
        <v>0</v>
      </c>
      <c r="H21" s="27">
        <f>INDEX(CA_EPA_summary!$D$30:$K$43,MATCH($B$1,CA_EPA_summary!$C$30:$C$43,0),MATCH(H$2,CA_EPA_summary!$D$29:$K$29,0))*SUMIFS('CA EPA Data'!$K:$K,'CA EPA Data'!$A:$A,H$2,'CA EPA Data'!$O:$O,$B$1,'CA EPA Data'!$N:$N,"&gt;="&amp;$A21,'CA EPA Data'!$N:$N,"&lt;="&amp;$B21)*unit_conv</f>
        <v>0</v>
      </c>
      <c r="I21" s="267">
        <f t="shared" si="9"/>
        <v>0</v>
      </c>
      <c r="J21" s="267">
        <f t="shared" si="9"/>
        <v>0</v>
      </c>
      <c r="K21" s="267">
        <f t="shared" si="9"/>
        <v>0</v>
      </c>
      <c r="L21" s="267">
        <f t="shared" si="9"/>
        <v>0</v>
      </c>
      <c r="M21" s="27">
        <f>INDEX(CA_EPA_summary!$D$30:$K$43,MATCH($B$1,CA_EPA_summary!$C$30:$C$43,0),MATCH(M$2,CA_EPA_summary!$D$29:$K$29,0))*SUMIFS('CA EPA Data'!$K:$K,'CA EPA Data'!$A:$A,M$2,'CA EPA Data'!$O:$O,$B$1,'CA EPA Data'!$N:$N,"&gt;="&amp;$A21,'CA EPA Data'!$N:$N,"&lt;="&amp;$B21)*unit_conv</f>
        <v>0</v>
      </c>
      <c r="N21" s="267">
        <f t="shared" si="10"/>
        <v>0</v>
      </c>
      <c r="O21" s="267">
        <f t="shared" si="10"/>
        <v>0</v>
      </c>
      <c r="P21" s="267">
        <f t="shared" si="10"/>
        <v>0</v>
      </c>
      <c r="Q21" s="267">
        <f t="shared" si="10"/>
        <v>0</v>
      </c>
      <c r="R21" s="27">
        <f>INDEX(CA_EPA_summary!$D$30:$K$43,MATCH($B$1,CA_EPA_summary!$C$30:$C$43,0),MATCH(R$2,CA_EPA_summary!$D$29:$K$29,0))*SUMIFS('CA EPA Data'!$K:$K,'CA EPA Data'!$A:$A,R$2,'CA EPA Data'!$O:$O,$B$1,'CA EPA Data'!$N:$N,"&gt;="&amp;$A21,'CA EPA Data'!$N:$N,"&lt;="&amp;$B21)*unit_conv</f>
        <v>0</v>
      </c>
      <c r="S21" s="267">
        <f t="shared" si="11"/>
        <v>0</v>
      </c>
      <c r="T21" s="267">
        <f t="shared" si="11"/>
        <v>0</v>
      </c>
      <c r="U21" s="267">
        <f t="shared" si="11"/>
        <v>0</v>
      </c>
      <c r="V21" s="267">
        <f t="shared" si="11"/>
        <v>0</v>
      </c>
      <c r="W21" s="27">
        <f>INDEX(CA_EPA_summary!$D$30:$K$43,MATCH($B$1,CA_EPA_summary!$C$30:$C$43,0),MATCH(W$2,CA_EPA_summary!$D$29:$K$29,0))*SUMIFS('CA EPA Data'!$K:$K,'CA EPA Data'!$A:$A,W$2,'CA EPA Data'!$O:$O,$B$1,'CA EPA Data'!$N:$N,"&gt;="&amp;$A21,'CA EPA Data'!$N:$N,"&lt;="&amp;$B21)*unit_conv</f>
        <v>0</v>
      </c>
      <c r="X21" s="267">
        <f t="shared" si="12"/>
        <v>0</v>
      </c>
      <c r="Y21" s="267">
        <f t="shared" si="12"/>
        <v>0</v>
      </c>
      <c r="Z21" s="267">
        <f t="shared" si="12"/>
        <v>0</v>
      </c>
      <c r="AA21" s="267">
        <f t="shared" si="12"/>
        <v>0</v>
      </c>
      <c r="AB21" s="27">
        <f>INDEX(CA_EPA_summary!$D$30:$K$43,MATCH($B$1,CA_EPA_summary!$C$30:$C$43,0),MATCH(AB$2,CA_EPA_summary!$D$29:$K$29,0))*SUMIFS('CA EPA Data'!$K:$K,'CA EPA Data'!$A:$A,AB$2,'CA EPA Data'!$O:$O,$B$1,'CA EPA Data'!$N:$N,"&gt;="&amp;$A21,'CA EPA Data'!$N:$N,"&lt;="&amp;$B21)*unit_conv</f>
        <v>0</v>
      </c>
      <c r="AC21" s="267">
        <f t="shared" si="13"/>
        <v>0</v>
      </c>
      <c r="AD21" s="267">
        <f t="shared" si="13"/>
        <v>0</v>
      </c>
      <c r="AE21" s="267">
        <f t="shared" si="13"/>
        <v>0</v>
      </c>
      <c r="AF21" s="267">
        <f t="shared" si="13"/>
        <v>0</v>
      </c>
      <c r="AG21" s="27">
        <f>INDEX(CA_EPA_summary!$D$30:$K$43,MATCH($B$1,CA_EPA_summary!$C$30:$C$43,0),MATCH(AG$2,CA_EPA_summary!$D$29:$K$29,0))*SUMIFS('CA EPA Data'!$K:$K,'CA EPA Data'!$A:$A,AG$2,'CA EPA Data'!$O:$O,$B$1,'CA EPA Data'!$N:$N,"&gt;="&amp;$A21,'CA EPA Data'!$N:$N,"&lt;="&amp;$B21)*unit_conv</f>
        <v>0</v>
      </c>
      <c r="AH21" s="267">
        <f t="shared" si="14"/>
        <v>0</v>
      </c>
      <c r="AI21" s="267">
        <f t="shared" si="14"/>
        <v>0</v>
      </c>
      <c r="AJ21" s="267">
        <f t="shared" si="14"/>
        <v>0</v>
      </c>
      <c r="AK21" s="267">
        <f t="shared" si="14"/>
        <v>0</v>
      </c>
      <c r="AL21" s="27">
        <f>INDEX(CA_EPA_summary!$D$30:$K$43,MATCH($B$1,CA_EPA_summary!$C$30:$C$43,0),MATCH(AL$2,CA_EPA_summary!$D$29:$K$29,0))*SUMIFS('CA EPA Data'!$K:$K,'CA EPA Data'!$A:$A,AL$2,'CA EPA Data'!$O:$O,$B$1,'CA EPA Data'!$N:$N,"&gt;="&amp;$A21,'CA EPA Data'!$N:$N,"&lt;="&amp;$B21)*unit_conv</f>
        <v>0</v>
      </c>
    </row>
    <row r="22" spans="1:38" x14ac:dyDescent="0.35">
      <c r="A22" s="12">
        <f t="shared" si="15"/>
        <v>-200</v>
      </c>
      <c r="B22" s="11">
        <f t="shared" si="7"/>
        <v>-150</v>
      </c>
      <c r="C22" s="27">
        <f>INDEX(CA_EPA_summary!$D$30:$K$43,MATCH($B$1,CA_EPA_summary!$C$30:$C$43,0),MATCH(C$2,CA_EPA_summary!$D$29:$K$29,0))*SUMIFS('CA EPA Data'!$K:$K,'CA EPA Data'!$A:$A,C$2,'CA EPA Data'!$O:$O,$B$1,'CA EPA Data'!$N:$N,"&gt;="&amp;$A22,'CA EPA Data'!$N:$N,"&lt;="&amp;$B22)*unit_conv</f>
        <v>0</v>
      </c>
      <c r="D22" s="267">
        <f t="shared" si="8"/>
        <v>0</v>
      </c>
      <c r="E22" s="267">
        <f t="shared" si="8"/>
        <v>0</v>
      </c>
      <c r="F22" s="267">
        <f t="shared" si="8"/>
        <v>0</v>
      </c>
      <c r="G22" s="267">
        <f t="shared" si="8"/>
        <v>0</v>
      </c>
      <c r="H22" s="27">
        <f>INDEX(CA_EPA_summary!$D$30:$K$43,MATCH($B$1,CA_EPA_summary!$C$30:$C$43,0),MATCH(H$2,CA_EPA_summary!$D$29:$K$29,0))*SUMIFS('CA EPA Data'!$K:$K,'CA EPA Data'!$A:$A,H$2,'CA EPA Data'!$O:$O,$B$1,'CA EPA Data'!$N:$N,"&gt;="&amp;$A22,'CA EPA Data'!$N:$N,"&lt;="&amp;$B22)*unit_conv</f>
        <v>0</v>
      </c>
      <c r="I22" s="267">
        <f t="shared" si="9"/>
        <v>0</v>
      </c>
      <c r="J22" s="267">
        <f t="shared" si="9"/>
        <v>0</v>
      </c>
      <c r="K22" s="267">
        <f t="shared" si="9"/>
        <v>0</v>
      </c>
      <c r="L22" s="267">
        <f t="shared" si="9"/>
        <v>0</v>
      </c>
      <c r="M22" s="27">
        <f>INDEX(CA_EPA_summary!$D$30:$K$43,MATCH($B$1,CA_EPA_summary!$C$30:$C$43,0),MATCH(M$2,CA_EPA_summary!$D$29:$K$29,0))*SUMIFS('CA EPA Data'!$K:$K,'CA EPA Data'!$A:$A,M$2,'CA EPA Data'!$O:$O,$B$1,'CA EPA Data'!$N:$N,"&gt;="&amp;$A22,'CA EPA Data'!$N:$N,"&lt;="&amp;$B22)*unit_conv</f>
        <v>0</v>
      </c>
      <c r="N22" s="267">
        <f t="shared" si="10"/>
        <v>0</v>
      </c>
      <c r="O22" s="267">
        <f t="shared" si="10"/>
        <v>0</v>
      </c>
      <c r="P22" s="267">
        <f t="shared" si="10"/>
        <v>0</v>
      </c>
      <c r="Q22" s="267">
        <f t="shared" si="10"/>
        <v>0</v>
      </c>
      <c r="R22" s="27">
        <f>INDEX(CA_EPA_summary!$D$30:$K$43,MATCH($B$1,CA_EPA_summary!$C$30:$C$43,0),MATCH(R$2,CA_EPA_summary!$D$29:$K$29,0))*SUMIFS('CA EPA Data'!$K:$K,'CA EPA Data'!$A:$A,R$2,'CA EPA Data'!$O:$O,$B$1,'CA EPA Data'!$N:$N,"&gt;="&amp;$A22,'CA EPA Data'!$N:$N,"&lt;="&amp;$B22)*unit_conv</f>
        <v>0</v>
      </c>
      <c r="S22" s="267">
        <f t="shared" si="11"/>
        <v>0</v>
      </c>
      <c r="T22" s="267">
        <f t="shared" si="11"/>
        <v>0</v>
      </c>
      <c r="U22" s="267">
        <f t="shared" si="11"/>
        <v>0</v>
      </c>
      <c r="V22" s="267">
        <f t="shared" si="11"/>
        <v>0</v>
      </c>
      <c r="W22" s="27">
        <f>INDEX(CA_EPA_summary!$D$30:$K$43,MATCH($B$1,CA_EPA_summary!$C$30:$C$43,0),MATCH(W$2,CA_EPA_summary!$D$29:$K$29,0))*SUMIFS('CA EPA Data'!$K:$K,'CA EPA Data'!$A:$A,W$2,'CA EPA Data'!$O:$O,$B$1,'CA EPA Data'!$N:$N,"&gt;="&amp;$A22,'CA EPA Data'!$N:$N,"&lt;="&amp;$B22)*unit_conv</f>
        <v>0</v>
      </c>
      <c r="X22" s="267">
        <f t="shared" si="12"/>
        <v>0</v>
      </c>
      <c r="Y22" s="267">
        <f t="shared" si="12"/>
        <v>0</v>
      </c>
      <c r="Z22" s="267">
        <f t="shared" si="12"/>
        <v>0</v>
      </c>
      <c r="AA22" s="267">
        <f t="shared" si="12"/>
        <v>0</v>
      </c>
      <c r="AB22" s="27">
        <f>INDEX(CA_EPA_summary!$D$30:$K$43,MATCH($B$1,CA_EPA_summary!$C$30:$C$43,0),MATCH(AB$2,CA_EPA_summary!$D$29:$K$29,0))*SUMIFS('CA EPA Data'!$K:$K,'CA EPA Data'!$A:$A,AB$2,'CA EPA Data'!$O:$O,$B$1,'CA EPA Data'!$N:$N,"&gt;="&amp;$A22,'CA EPA Data'!$N:$N,"&lt;="&amp;$B22)*unit_conv</f>
        <v>0</v>
      </c>
      <c r="AC22" s="267">
        <f t="shared" si="13"/>
        <v>0</v>
      </c>
      <c r="AD22" s="267">
        <f t="shared" si="13"/>
        <v>0</v>
      </c>
      <c r="AE22" s="267">
        <f t="shared" si="13"/>
        <v>0</v>
      </c>
      <c r="AF22" s="267">
        <f t="shared" si="13"/>
        <v>0</v>
      </c>
      <c r="AG22" s="27">
        <f>INDEX(CA_EPA_summary!$D$30:$K$43,MATCH($B$1,CA_EPA_summary!$C$30:$C$43,0),MATCH(AG$2,CA_EPA_summary!$D$29:$K$29,0))*SUMIFS('CA EPA Data'!$K:$K,'CA EPA Data'!$A:$A,AG$2,'CA EPA Data'!$O:$O,$B$1,'CA EPA Data'!$N:$N,"&gt;="&amp;$A22,'CA EPA Data'!$N:$N,"&lt;="&amp;$B22)*unit_conv</f>
        <v>0</v>
      </c>
      <c r="AH22" s="267">
        <f t="shared" si="14"/>
        <v>0</v>
      </c>
      <c r="AI22" s="267">
        <f t="shared" si="14"/>
        <v>0</v>
      </c>
      <c r="AJ22" s="267">
        <f t="shared" si="14"/>
        <v>0</v>
      </c>
      <c r="AK22" s="267">
        <f t="shared" si="14"/>
        <v>0</v>
      </c>
      <c r="AL22" s="27">
        <f>INDEX(CA_EPA_summary!$D$30:$K$43,MATCH($B$1,CA_EPA_summary!$C$30:$C$43,0),MATCH(AL$2,CA_EPA_summary!$D$29:$K$29,0))*SUMIFS('CA EPA Data'!$K:$K,'CA EPA Data'!$A:$A,AL$2,'CA EPA Data'!$O:$O,$B$1,'CA EPA Data'!$N:$N,"&gt;="&amp;$A22,'CA EPA Data'!$N:$N,"&lt;="&amp;$B22)*unit_conv</f>
        <v>0</v>
      </c>
    </row>
    <row r="23" spans="1:38" x14ac:dyDescent="0.35">
      <c r="A23" s="12">
        <f t="shared" si="15"/>
        <v>-150</v>
      </c>
      <c r="B23" s="11">
        <f t="shared" si="7"/>
        <v>-100</v>
      </c>
      <c r="C23" s="27">
        <f>INDEX(CA_EPA_summary!$D$30:$K$43,MATCH($B$1,CA_EPA_summary!$C$30:$C$43,0),MATCH(C$2,CA_EPA_summary!$D$29:$K$29,0))*SUMIFS('CA EPA Data'!$K:$K,'CA EPA Data'!$A:$A,C$2,'CA EPA Data'!$O:$O,$B$1,'CA EPA Data'!$N:$N,"&gt;="&amp;$A23,'CA EPA Data'!$N:$N,"&lt;="&amp;$B23)*unit_conv</f>
        <v>0</v>
      </c>
      <c r="D23" s="267">
        <f t="shared" si="8"/>
        <v>0</v>
      </c>
      <c r="E23" s="267">
        <f t="shared" si="8"/>
        <v>0</v>
      </c>
      <c r="F23" s="267">
        <f t="shared" si="8"/>
        <v>0</v>
      </c>
      <c r="G23" s="267">
        <f t="shared" si="8"/>
        <v>0</v>
      </c>
      <c r="H23" s="27">
        <f>INDEX(CA_EPA_summary!$D$30:$K$43,MATCH($B$1,CA_EPA_summary!$C$30:$C$43,0),MATCH(H$2,CA_EPA_summary!$D$29:$K$29,0))*SUMIFS('CA EPA Data'!$K:$K,'CA EPA Data'!$A:$A,H$2,'CA EPA Data'!$O:$O,$B$1,'CA EPA Data'!$N:$N,"&gt;="&amp;$A23,'CA EPA Data'!$N:$N,"&lt;="&amp;$B23)*unit_conv</f>
        <v>0</v>
      </c>
      <c r="I23" s="267">
        <f t="shared" si="9"/>
        <v>15353307234.232157</v>
      </c>
      <c r="J23" s="267">
        <f t="shared" si="9"/>
        <v>30706614468.464314</v>
      </c>
      <c r="K23" s="267">
        <f t="shared" si="9"/>
        <v>46059921702.696472</v>
      </c>
      <c r="L23" s="267">
        <f t="shared" si="9"/>
        <v>61413228936.928627</v>
      </c>
      <c r="M23" s="27">
        <f>INDEX(CA_EPA_summary!$D$30:$K$43,MATCH($B$1,CA_EPA_summary!$C$30:$C$43,0),MATCH(M$2,CA_EPA_summary!$D$29:$K$29,0))*SUMIFS('CA EPA Data'!$K:$K,'CA EPA Data'!$A:$A,M$2,'CA EPA Data'!$O:$O,$B$1,'CA EPA Data'!$N:$N,"&gt;="&amp;$A23,'CA EPA Data'!$N:$N,"&lt;="&amp;$B23)*unit_conv</f>
        <v>76766536171.160782</v>
      </c>
      <c r="N23" s="267">
        <f t="shared" si="10"/>
        <v>75286592082.340363</v>
      </c>
      <c r="O23" s="267">
        <f t="shared" si="10"/>
        <v>73806647993.519943</v>
      </c>
      <c r="P23" s="267">
        <f t="shared" si="10"/>
        <v>72326703904.699524</v>
      </c>
      <c r="Q23" s="267">
        <f t="shared" si="10"/>
        <v>70846759815.879105</v>
      </c>
      <c r="R23" s="27">
        <f>INDEX(CA_EPA_summary!$D$30:$K$43,MATCH($B$1,CA_EPA_summary!$C$30:$C$43,0),MATCH(R$2,CA_EPA_summary!$D$29:$K$29,0))*SUMIFS('CA EPA Data'!$K:$K,'CA EPA Data'!$A:$A,R$2,'CA EPA Data'!$O:$O,$B$1,'CA EPA Data'!$N:$N,"&gt;="&amp;$A23,'CA EPA Data'!$N:$N,"&lt;="&amp;$B23)*unit_conv</f>
        <v>69366815727.05867</v>
      </c>
      <c r="S23" s="267">
        <f t="shared" si="11"/>
        <v>69288237862.182449</v>
      </c>
      <c r="T23" s="267">
        <f t="shared" si="11"/>
        <v>69209659997.306229</v>
      </c>
      <c r="U23" s="267">
        <f t="shared" si="11"/>
        <v>69131082132.430008</v>
      </c>
      <c r="V23" s="267">
        <f t="shared" si="11"/>
        <v>69052504267.553787</v>
      </c>
      <c r="W23" s="27">
        <f>INDEX(CA_EPA_summary!$D$30:$K$43,MATCH($B$1,CA_EPA_summary!$C$30:$C$43,0),MATCH(W$2,CA_EPA_summary!$D$29:$K$29,0))*SUMIFS('CA EPA Data'!$K:$K,'CA EPA Data'!$A:$A,W$2,'CA EPA Data'!$O:$O,$B$1,'CA EPA Data'!$N:$N,"&gt;="&amp;$A23,'CA EPA Data'!$N:$N,"&lt;="&amp;$B23)*unit_conv</f>
        <v>68973926402.677567</v>
      </c>
      <c r="X23" s="267">
        <f t="shared" si="12"/>
        <v>68838054830.71051</v>
      </c>
      <c r="Y23" s="267">
        <f t="shared" si="12"/>
        <v>68702183258.743454</v>
      </c>
      <c r="Z23" s="267">
        <f t="shared" si="12"/>
        <v>68566311686.776398</v>
      </c>
      <c r="AA23" s="267">
        <f t="shared" si="12"/>
        <v>68430440114.809341</v>
      </c>
      <c r="AB23" s="27">
        <f>INDEX(CA_EPA_summary!$D$30:$K$43,MATCH($B$1,CA_EPA_summary!$C$30:$C$43,0),MATCH(AB$2,CA_EPA_summary!$D$29:$K$29,0))*SUMIFS('CA EPA Data'!$K:$K,'CA EPA Data'!$A:$A,AB$2,'CA EPA Data'!$O:$O,$B$1,'CA EPA Data'!$N:$N,"&gt;="&amp;$A23,'CA EPA Data'!$N:$N,"&lt;="&amp;$B23)*unit_conv</f>
        <v>68294568542.8423</v>
      </c>
      <c r="AC23" s="267">
        <f t="shared" si="13"/>
        <v>68407183879.04213</v>
      </c>
      <c r="AD23" s="267">
        <f t="shared" si="13"/>
        <v>68519799215.241959</v>
      </c>
      <c r="AE23" s="267">
        <f t="shared" si="13"/>
        <v>68632414551.441788</v>
      </c>
      <c r="AF23" s="267">
        <f t="shared" si="13"/>
        <v>68745029887.641617</v>
      </c>
      <c r="AG23" s="27">
        <f>INDEX(CA_EPA_summary!$D$30:$K$43,MATCH($B$1,CA_EPA_summary!$C$30:$C$43,0),MATCH(AG$2,CA_EPA_summary!$D$29:$K$29,0))*SUMIFS('CA EPA Data'!$K:$K,'CA EPA Data'!$A:$A,AG$2,'CA EPA Data'!$O:$O,$B$1,'CA EPA Data'!$N:$N,"&gt;="&amp;$A23,'CA EPA Data'!$N:$N,"&lt;="&amp;$B23)*unit_conv</f>
        <v>68857645223.841461</v>
      </c>
      <c r="AH23" s="267">
        <f t="shared" si="14"/>
        <v>69234429290.370789</v>
      </c>
      <c r="AI23" s="267">
        <f t="shared" si="14"/>
        <v>69611213356.900116</v>
      </c>
      <c r="AJ23" s="267">
        <f t="shared" si="14"/>
        <v>69987997423.429443</v>
      </c>
      <c r="AK23" s="267">
        <f t="shared" si="14"/>
        <v>70364781489.958771</v>
      </c>
      <c r="AL23" s="27">
        <f>INDEX(CA_EPA_summary!$D$30:$K$43,MATCH($B$1,CA_EPA_summary!$C$30:$C$43,0),MATCH(AL$2,CA_EPA_summary!$D$29:$K$29,0))*SUMIFS('CA EPA Data'!$K:$K,'CA EPA Data'!$A:$A,AL$2,'CA EPA Data'!$O:$O,$B$1,'CA EPA Data'!$N:$N,"&gt;="&amp;$A23,'CA EPA Data'!$N:$N,"&lt;="&amp;$B23)*unit_conv</f>
        <v>70741565556.488113</v>
      </c>
    </row>
    <row r="24" spans="1:38" x14ac:dyDescent="0.35">
      <c r="A24" s="15">
        <f t="shared" si="15"/>
        <v>-100</v>
      </c>
      <c r="B24" s="16">
        <f>A24+10</f>
        <v>-90</v>
      </c>
      <c r="C24" s="27">
        <f>INDEX(CA_EPA_summary!$D$30:$K$43,MATCH($B$1,CA_EPA_summary!$C$30:$C$43,0),MATCH(C$2,CA_EPA_summary!$D$29:$K$29,0))*SUMIFS('CA EPA Data'!$K:$K,'CA EPA Data'!$A:$A,C$2,'CA EPA Data'!$O:$O,$B$1,'CA EPA Data'!$N:$N,"&gt;="&amp;$A24,'CA EPA Data'!$N:$N,"&lt;="&amp;$B24)*unit_conv</f>
        <v>0</v>
      </c>
      <c r="D24" s="267">
        <f t="shared" si="8"/>
        <v>0</v>
      </c>
      <c r="E24" s="267">
        <f t="shared" si="8"/>
        <v>0</v>
      </c>
      <c r="F24" s="267">
        <f t="shared" si="8"/>
        <v>0</v>
      </c>
      <c r="G24" s="267">
        <f t="shared" si="8"/>
        <v>0</v>
      </c>
      <c r="H24" s="27">
        <f>INDEX(CA_EPA_summary!$D$30:$K$43,MATCH($B$1,CA_EPA_summary!$C$30:$C$43,0),MATCH(H$2,CA_EPA_summary!$D$29:$K$29,0))*SUMIFS('CA EPA Data'!$K:$K,'CA EPA Data'!$A:$A,H$2,'CA EPA Data'!$O:$O,$B$1,'CA EPA Data'!$N:$N,"&gt;="&amp;$A24,'CA EPA Data'!$N:$N,"&lt;="&amp;$B24)*unit_conv</f>
        <v>0</v>
      </c>
      <c r="I24" s="267">
        <f t="shared" si="9"/>
        <v>0</v>
      </c>
      <c r="J24" s="267">
        <f t="shared" si="9"/>
        <v>0</v>
      </c>
      <c r="K24" s="267">
        <f t="shared" si="9"/>
        <v>0</v>
      </c>
      <c r="L24" s="267">
        <f t="shared" si="9"/>
        <v>0</v>
      </c>
      <c r="M24" s="27">
        <f>INDEX(CA_EPA_summary!$D$30:$K$43,MATCH($B$1,CA_EPA_summary!$C$30:$C$43,0),MATCH(M$2,CA_EPA_summary!$D$29:$K$29,0))*SUMIFS('CA EPA Data'!$K:$K,'CA EPA Data'!$A:$A,M$2,'CA EPA Data'!$O:$O,$B$1,'CA EPA Data'!$N:$N,"&gt;="&amp;$A24,'CA EPA Data'!$N:$N,"&lt;="&amp;$B24)*unit_conv</f>
        <v>0</v>
      </c>
      <c r="N24" s="267">
        <f t="shared" si="10"/>
        <v>0</v>
      </c>
      <c r="O24" s="267">
        <f t="shared" si="10"/>
        <v>0</v>
      </c>
      <c r="P24" s="267">
        <f t="shared" si="10"/>
        <v>0</v>
      </c>
      <c r="Q24" s="267">
        <f t="shared" si="10"/>
        <v>0</v>
      </c>
      <c r="R24" s="27">
        <f>INDEX(CA_EPA_summary!$D$30:$K$43,MATCH($B$1,CA_EPA_summary!$C$30:$C$43,0),MATCH(R$2,CA_EPA_summary!$D$29:$K$29,0))*SUMIFS('CA EPA Data'!$K:$K,'CA EPA Data'!$A:$A,R$2,'CA EPA Data'!$O:$O,$B$1,'CA EPA Data'!$N:$N,"&gt;="&amp;$A24,'CA EPA Data'!$N:$N,"&lt;="&amp;$B24)*unit_conv</f>
        <v>0</v>
      </c>
      <c r="S24" s="267">
        <f t="shared" si="11"/>
        <v>0</v>
      </c>
      <c r="T24" s="267">
        <f t="shared" si="11"/>
        <v>0</v>
      </c>
      <c r="U24" s="267">
        <f t="shared" si="11"/>
        <v>0</v>
      </c>
      <c r="V24" s="267">
        <f t="shared" si="11"/>
        <v>0</v>
      </c>
      <c r="W24" s="27">
        <f>INDEX(CA_EPA_summary!$D$30:$K$43,MATCH($B$1,CA_EPA_summary!$C$30:$C$43,0),MATCH(W$2,CA_EPA_summary!$D$29:$K$29,0))*SUMIFS('CA EPA Data'!$K:$K,'CA EPA Data'!$A:$A,W$2,'CA EPA Data'!$O:$O,$B$1,'CA EPA Data'!$N:$N,"&gt;="&amp;$A24,'CA EPA Data'!$N:$N,"&lt;="&amp;$B24)*unit_conv</f>
        <v>0</v>
      </c>
      <c r="X24" s="267">
        <f t="shared" si="12"/>
        <v>0</v>
      </c>
      <c r="Y24" s="267">
        <f t="shared" si="12"/>
        <v>0</v>
      </c>
      <c r="Z24" s="267">
        <f t="shared" si="12"/>
        <v>0</v>
      </c>
      <c r="AA24" s="267">
        <f t="shared" si="12"/>
        <v>0</v>
      </c>
      <c r="AB24" s="27">
        <f>INDEX(CA_EPA_summary!$D$30:$K$43,MATCH($B$1,CA_EPA_summary!$C$30:$C$43,0),MATCH(AB$2,CA_EPA_summary!$D$29:$K$29,0))*SUMIFS('CA EPA Data'!$K:$K,'CA EPA Data'!$A:$A,AB$2,'CA EPA Data'!$O:$O,$B$1,'CA EPA Data'!$N:$N,"&gt;="&amp;$A24,'CA EPA Data'!$N:$N,"&lt;="&amp;$B24)*unit_conv</f>
        <v>0</v>
      </c>
      <c r="AC24" s="267">
        <f t="shared" si="13"/>
        <v>0</v>
      </c>
      <c r="AD24" s="267">
        <f t="shared" si="13"/>
        <v>0</v>
      </c>
      <c r="AE24" s="267">
        <f t="shared" si="13"/>
        <v>0</v>
      </c>
      <c r="AF24" s="267">
        <f t="shared" si="13"/>
        <v>0</v>
      </c>
      <c r="AG24" s="27">
        <f>INDEX(CA_EPA_summary!$D$30:$K$43,MATCH($B$1,CA_EPA_summary!$C$30:$C$43,0),MATCH(AG$2,CA_EPA_summary!$D$29:$K$29,0))*SUMIFS('CA EPA Data'!$K:$K,'CA EPA Data'!$A:$A,AG$2,'CA EPA Data'!$O:$O,$B$1,'CA EPA Data'!$N:$N,"&gt;="&amp;$A24,'CA EPA Data'!$N:$N,"&lt;="&amp;$B24)*unit_conv</f>
        <v>0</v>
      </c>
      <c r="AH24" s="267">
        <f t="shared" si="14"/>
        <v>0</v>
      </c>
      <c r="AI24" s="267">
        <f t="shared" si="14"/>
        <v>0</v>
      </c>
      <c r="AJ24" s="267">
        <f t="shared" si="14"/>
        <v>0</v>
      </c>
      <c r="AK24" s="267">
        <f t="shared" si="14"/>
        <v>0</v>
      </c>
      <c r="AL24" s="27">
        <f>INDEX(CA_EPA_summary!$D$30:$K$43,MATCH($B$1,CA_EPA_summary!$C$30:$C$43,0),MATCH(AL$2,CA_EPA_summary!$D$29:$K$29,0))*SUMIFS('CA EPA Data'!$K:$K,'CA EPA Data'!$A:$A,AL$2,'CA EPA Data'!$O:$O,$B$1,'CA EPA Data'!$N:$N,"&gt;="&amp;$A24,'CA EPA Data'!$N:$N,"&lt;="&amp;$B24)*unit_conv</f>
        <v>0</v>
      </c>
    </row>
    <row r="25" spans="1:38" x14ac:dyDescent="0.35">
      <c r="A25" s="15">
        <f t="shared" si="15"/>
        <v>-90</v>
      </c>
      <c r="B25" s="16">
        <f t="shared" ref="B25:B44" si="16">A25+10</f>
        <v>-80</v>
      </c>
      <c r="C25" s="27">
        <f>INDEX(CA_EPA_summary!$D$30:$K$43,MATCH($B$1,CA_EPA_summary!$C$30:$C$43,0),MATCH(C$2,CA_EPA_summary!$D$29:$K$29,0))*SUMIFS('CA EPA Data'!$K:$K,'CA EPA Data'!$A:$A,C$2,'CA EPA Data'!$O:$O,$B$1,'CA EPA Data'!$N:$N,"&gt;="&amp;$A25,'CA EPA Data'!$N:$N,"&lt;="&amp;$B25)*unit_conv</f>
        <v>0</v>
      </c>
      <c r="D25" s="267">
        <f t="shared" si="8"/>
        <v>0</v>
      </c>
      <c r="E25" s="267">
        <f t="shared" si="8"/>
        <v>0</v>
      </c>
      <c r="F25" s="267">
        <f t="shared" si="8"/>
        <v>0</v>
      </c>
      <c r="G25" s="267">
        <f t="shared" si="8"/>
        <v>0</v>
      </c>
      <c r="H25" s="27">
        <f>INDEX(CA_EPA_summary!$D$30:$K$43,MATCH($B$1,CA_EPA_summary!$C$30:$C$43,0),MATCH(H$2,CA_EPA_summary!$D$29:$K$29,0))*SUMIFS('CA EPA Data'!$K:$K,'CA EPA Data'!$A:$A,H$2,'CA EPA Data'!$O:$O,$B$1,'CA EPA Data'!$N:$N,"&gt;="&amp;$A25,'CA EPA Data'!$N:$N,"&lt;="&amp;$B25)*unit_conv</f>
        <v>0</v>
      </c>
      <c r="I25" s="267">
        <f t="shared" si="9"/>
        <v>0</v>
      </c>
      <c r="J25" s="267">
        <f t="shared" si="9"/>
        <v>0</v>
      </c>
      <c r="K25" s="267">
        <f t="shared" si="9"/>
        <v>0</v>
      </c>
      <c r="L25" s="267">
        <f t="shared" si="9"/>
        <v>0</v>
      </c>
      <c r="M25" s="27">
        <f>INDEX(CA_EPA_summary!$D$30:$K$43,MATCH($B$1,CA_EPA_summary!$C$30:$C$43,0),MATCH(M$2,CA_EPA_summary!$D$29:$K$29,0))*SUMIFS('CA EPA Data'!$K:$K,'CA EPA Data'!$A:$A,M$2,'CA EPA Data'!$O:$O,$B$1,'CA EPA Data'!$N:$N,"&gt;="&amp;$A25,'CA EPA Data'!$N:$N,"&lt;="&amp;$B25)*unit_conv</f>
        <v>0</v>
      </c>
      <c r="N25" s="267">
        <f t="shared" si="10"/>
        <v>0</v>
      </c>
      <c r="O25" s="267">
        <f t="shared" si="10"/>
        <v>0</v>
      </c>
      <c r="P25" s="267">
        <f t="shared" si="10"/>
        <v>0</v>
      </c>
      <c r="Q25" s="267">
        <f t="shared" si="10"/>
        <v>0</v>
      </c>
      <c r="R25" s="27">
        <f>INDEX(CA_EPA_summary!$D$30:$K$43,MATCH($B$1,CA_EPA_summary!$C$30:$C$43,0),MATCH(R$2,CA_EPA_summary!$D$29:$K$29,0))*SUMIFS('CA EPA Data'!$K:$K,'CA EPA Data'!$A:$A,R$2,'CA EPA Data'!$O:$O,$B$1,'CA EPA Data'!$N:$N,"&gt;="&amp;$A25,'CA EPA Data'!$N:$N,"&lt;="&amp;$B25)*unit_conv</f>
        <v>0</v>
      </c>
      <c r="S25" s="267">
        <f t="shared" si="11"/>
        <v>0</v>
      </c>
      <c r="T25" s="267">
        <f t="shared" si="11"/>
        <v>0</v>
      </c>
      <c r="U25" s="267">
        <f t="shared" si="11"/>
        <v>0</v>
      </c>
      <c r="V25" s="267">
        <f t="shared" si="11"/>
        <v>0</v>
      </c>
      <c r="W25" s="27">
        <f>INDEX(CA_EPA_summary!$D$30:$K$43,MATCH($B$1,CA_EPA_summary!$C$30:$C$43,0),MATCH(W$2,CA_EPA_summary!$D$29:$K$29,0))*SUMIFS('CA EPA Data'!$K:$K,'CA EPA Data'!$A:$A,W$2,'CA EPA Data'!$O:$O,$B$1,'CA EPA Data'!$N:$N,"&gt;="&amp;$A25,'CA EPA Data'!$N:$N,"&lt;="&amp;$B25)*unit_conv</f>
        <v>0</v>
      </c>
      <c r="X25" s="267">
        <f t="shared" si="12"/>
        <v>0</v>
      </c>
      <c r="Y25" s="267">
        <f t="shared" si="12"/>
        <v>0</v>
      </c>
      <c r="Z25" s="267">
        <f t="shared" si="12"/>
        <v>0</v>
      </c>
      <c r="AA25" s="267">
        <f t="shared" si="12"/>
        <v>0</v>
      </c>
      <c r="AB25" s="27">
        <f>INDEX(CA_EPA_summary!$D$30:$K$43,MATCH($B$1,CA_EPA_summary!$C$30:$C$43,0),MATCH(AB$2,CA_EPA_summary!$D$29:$K$29,0))*SUMIFS('CA EPA Data'!$K:$K,'CA EPA Data'!$A:$A,AB$2,'CA EPA Data'!$O:$O,$B$1,'CA EPA Data'!$N:$N,"&gt;="&amp;$A25,'CA EPA Data'!$N:$N,"&lt;="&amp;$B25)*unit_conv</f>
        <v>0</v>
      </c>
      <c r="AC25" s="267">
        <f t="shared" si="13"/>
        <v>0</v>
      </c>
      <c r="AD25" s="267">
        <f t="shared" si="13"/>
        <v>0</v>
      </c>
      <c r="AE25" s="267">
        <f t="shared" si="13"/>
        <v>0</v>
      </c>
      <c r="AF25" s="267">
        <f t="shared" si="13"/>
        <v>0</v>
      </c>
      <c r="AG25" s="27">
        <f>INDEX(CA_EPA_summary!$D$30:$K$43,MATCH($B$1,CA_EPA_summary!$C$30:$C$43,0),MATCH(AG$2,CA_EPA_summary!$D$29:$K$29,0))*SUMIFS('CA EPA Data'!$K:$K,'CA EPA Data'!$A:$A,AG$2,'CA EPA Data'!$O:$O,$B$1,'CA EPA Data'!$N:$N,"&gt;="&amp;$A25,'CA EPA Data'!$N:$N,"&lt;="&amp;$B25)*unit_conv</f>
        <v>0</v>
      </c>
      <c r="AH25" s="267">
        <f t="shared" si="14"/>
        <v>0</v>
      </c>
      <c r="AI25" s="267">
        <f t="shared" si="14"/>
        <v>0</v>
      </c>
      <c r="AJ25" s="267">
        <f t="shared" si="14"/>
        <v>0</v>
      </c>
      <c r="AK25" s="267">
        <f t="shared" si="14"/>
        <v>0</v>
      </c>
      <c r="AL25" s="27">
        <f>INDEX(CA_EPA_summary!$D$30:$K$43,MATCH($B$1,CA_EPA_summary!$C$30:$C$43,0),MATCH(AL$2,CA_EPA_summary!$D$29:$K$29,0))*SUMIFS('CA EPA Data'!$K:$K,'CA EPA Data'!$A:$A,AL$2,'CA EPA Data'!$O:$O,$B$1,'CA EPA Data'!$N:$N,"&gt;="&amp;$A25,'CA EPA Data'!$N:$N,"&lt;="&amp;$B25)*unit_conv</f>
        <v>0</v>
      </c>
    </row>
    <row r="26" spans="1:38" x14ac:dyDescent="0.35">
      <c r="A26" s="15">
        <f t="shared" si="15"/>
        <v>-80</v>
      </c>
      <c r="B26" s="16">
        <f t="shared" si="16"/>
        <v>-70</v>
      </c>
      <c r="C26" s="27">
        <f>INDEX(CA_EPA_summary!$D$30:$K$43,MATCH($B$1,CA_EPA_summary!$C$30:$C$43,0),MATCH(C$2,CA_EPA_summary!$D$29:$K$29,0))*SUMIFS('CA EPA Data'!$K:$K,'CA EPA Data'!$A:$A,C$2,'CA EPA Data'!$O:$O,$B$1,'CA EPA Data'!$N:$N,"&gt;="&amp;$A26,'CA EPA Data'!$N:$N,"&lt;="&amp;$B26)*unit_conv</f>
        <v>0</v>
      </c>
      <c r="D26" s="267">
        <f t="shared" si="8"/>
        <v>0</v>
      </c>
      <c r="E26" s="267">
        <f t="shared" si="8"/>
        <v>0</v>
      </c>
      <c r="F26" s="267">
        <f t="shared" si="8"/>
        <v>0</v>
      </c>
      <c r="G26" s="267">
        <f t="shared" si="8"/>
        <v>0</v>
      </c>
      <c r="H26" s="27">
        <f>INDEX(CA_EPA_summary!$D$30:$K$43,MATCH($B$1,CA_EPA_summary!$C$30:$C$43,0),MATCH(H$2,CA_EPA_summary!$D$29:$K$29,0))*SUMIFS('CA EPA Data'!$K:$K,'CA EPA Data'!$A:$A,H$2,'CA EPA Data'!$O:$O,$B$1,'CA EPA Data'!$N:$N,"&gt;="&amp;$A26,'CA EPA Data'!$N:$N,"&lt;="&amp;$B26)*unit_conv</f>
        <v>0</v>
      </c>
      <c r="I26" s="267">
        <f t="shared" si="9"/>
        <v>0</v>
      </c>
      <c r="J26" s="267">
        <f t="shared" si="9"/>
        <v>0</v>
      </c>
      <c r="K26" s="267">
        <f t="shared" si="9"/>
        <v>0</v>
      </c>
      <c r="L26" s="267">
        <f t="shared" si="9"/>
        <v>0</v>
      </c>
      <c r="M26" s="27">
        <f>INDEX(CA_EPA_summary!$D$30:$K$43,MATCH($B$1,CA_EPA_summary!$C$30:$C$43,0),MATCH(M$2,CA_EPA_summary!$D$29:$K$29,0))*SUMIFS('CA EPA Data'!$K:$K,'CA EPA Data'!$A:$A,M$2,'CA EPA Data'!$O:$O,$B$1,'CA EPA Data'!$N:$N,"&gt;="&amp;$A26,'CA EPA Data'!$N:$N,"&lt;="&amp;$B26)*unit_conv</f>
        <v>0</v>
      </c>
      <c r="N26" s="267">
        <f t="shared" si="10"/>
        <v>0</v>
      </c>
      <c r="O26" s="267">
        <f t="shared" si="10"/>
        <v>0</v>
      </c>
      <c r="P26" s="267">
        <f t="shared" si="10"/>
        <v>0</v>
      </c>
      <c r="Q26" s="267">
        <f t="shared" si="10"/>
        <v>0</v>
      </c>
      <c r="R26" s="27">
        <f>INDEX(CA_EPA_summary!$D$30:$K$43,MATCH($B$1,CA_EPA_summary!$C$30:$C$43,0),MATCH(R$2,CA_EPA_summary!$D$29:$K$29,0))*SUMIFS('CA EPA Data'!$K:$K,'CA EPA Data'!$A:$A,R$2,'CA EPA Data'!$O:$O,$B$1,'CA EPA Data'!$N:$N,"&gt;="&amp;$A26,'CA EPA Data'!$N:$N,"&lt;="&amp;$B26)*unit_conv</f>
        <v>0</v>
      </c>
      <c r="S26" s="267">
        <f t="shared" si="11"/>
        <v>0</v>
      </c>
      <c r="T26" s="267">
        <f t="shared" si="11"/>
        <v>0</v>
      </c>
      <c r="U26" s="267">
        <f t="shared" si="11"/>
        <v>0</v>
      </c>
      <c r="V26" s="267">
        <f t="shared" si="11"/>
        <v>0</v>
      </c>
      <c r="W26" s="27">
        <f>INDEX(CA_EPA_summary!$D$30:$K$43,MATCH($B$1,CA_EPA_summary!$C$30:$C$43,0),MATCH(W$2,CA_EPA_summary!$D$29:$K$29,0))*SUMIFS('CA EPA Data'!$K:$K,'CA EPA Data'!$A:$A,W$2,'CA EPA Data'!$O:$O,$B$1,'CA EPA Data'!$N:$N,"&gt;="&amp;$A26,'CA EPA Data'!$N:$N,"&lt;="&amp;$B26)*unit_conv</f>
        <v>0</v>
      </c>
      <c r="X26" s="267">
        <f t="shared" si="12"/>
        <v>0</v>
      </c>
      <c r="Y26" s="267">
        <f t="shared" si="12"/>
        <v>0</v>
      </c>
      <c r="Z26" s="267">
        <f t="shared" si="12"/>
        <v>0</v>
      </c>
      <c r="AA26" s="267">
        <f t="shared" si="12"/>
        <v>0</v>
      </c>
      <c r="AB26" s="27">
        <f>INDEX(CA_EPA_summary!$D$30:$K$43,MATCH($B$1,CA_EPA_summary!$C$30:$C$43,0),MATCH(AB$2,CA_EPA_summary!$D$29:$K$29,0))*SUMIFS('CA EPA Data'!$K:$K,'CA EPA Data'!$A:$A,AB$2,'CA EPA Data'!$O:$O,$B$1,'CA EPA Data'!$N:$N,"&gt;="&amp;$A26,'CA EPA Data'!$N:$N,"&lt;="&amp;$B26)*unit_conv</f>
        <v>0</v>
      </c>
      <c r="AC26" s="267">
        <f t="shared" si="13"/>
        <v>0</v>
      </c>
      <c r="AD26" s="267">
        <f t="shared" si="13"/>
        <v>0</v>
      </c>
      <c r="AE26" s="267">
        <f t="shared" si="13"/>
        <v>0</v>
      </c>
      <c r="AF26" s="267">
        <f t="shared" si="13"/>
        <v>0</v>
      </c>
      <c r="AG26" s="27">
        <f>INDEX(CA_EPA_summary!$D$30:$K$43,MATCH($B$1,CA_EPA_summary!$C$30:$C$43,0),MATCH(AG$2,CA_EPA_summary!$D$29:$K$29,0))*SUMIFS('CA EPA Data'!$K:$K,'CA EPA Data'!$A:$A,AG$2,'CA EPA Data'!$O:$O,$B$1,'CA EPA Data'!$N:$N,"&gt;="&amp;$A26,'CA EPA Data'!$N:$N,"&lt;="&amp;$B26)*unit_conv</f>
        <v>0</v>
      </c>
      <c r="AH26" s="267">
        <f t="shared" si="14"/>
        <v>0</v>
      </c>
      <c r="AI26" s="267">
        <f t="shared" si="14"/>
        <v>0</v>
      </c>
      <c r="AJ26" s="267">
        <f t="shared" si="14"/>
        <v>0</v>
      </c>
      <c r="AK26" s="267">
        <f t="shared" si="14"/>
        <v>0</v>
      </c>
      <c r="AL26" s="27">
        <f>INDEX(CA_EPA_summary!$D$30:$K$43,MATCH($B$1,CA_EPA_summary!$C$30:$C$43,0),MATCH(AL$2,CA_EPA_summary!$D$29:$K$29,0))*SUMIFS('CA EPA Data'!$K:$K,'CA EPA Data'!$A:$A,AL$2,'CA EPA Data'!$O:$O,$B$1,'CA EPA Data'!$N:$N,"&gt;="&amp;$A26,'CA EPA Data'!$N:$N,"&lt;="&amp;$B26)*unit_conv</f>
        <v>0</v>
      </c>
    </row>
    <row r="27" spans="1:38" x14ac:dyDescent="0.35">
      <c r="A27" s="15">
        <f t="shared" si="15"/>
        <v>-70</v>
      </c>
      <c r="B27" s="16">
        <f t="shared" si="16"/>
        <v>-60</v>
      </c>
      <c r="C27" s="27">
        <f>INDEX(CA_EPA_summary!$D$30:$K$43,MATCH($B$1,CA_EPA_summary!$C$30:$C$43,0),MATCH(C$2,CA_EPA_summary!$D$29:$K$29,0))*SUMIFS('CA EPA Data'!$K:$K,'CA EPA Data'!$A:$A,C$2,'CA EPA Data'!$O:$O,$B$1,'CA EPA Data'!$N:$N,"&gt;="&amp;$A27,'CA EPA Data'!$N:$N,"&lt;="&amp;$B27)*unit_conv</f>
        <v>0</v>
      </c>
      <c r="D27" s="267">
        <f t="shared" si="8"/>
        <v>0</v>
      </c>
      <c r="E27" s="267">
        <f t="shared" si="8"/>
        <v>0</v>
      </c>
      <c r="F27" s="267">
        <f t="shared" si="8"/>
        <v>0</v>
      </c>
      <c r="G27" s="267">
        <f t="shared" si="8"/>
        <v>0</v>
      </c>
      <c r="H27" s="27">
        <f>INDEX(CA_EPA_summary!$D$30:$K$43,MATCH($B$1,CA_EPA_summary!$C$30:$C$43,0),MATCH(H$2,CA_EPA_summary!$D$29:$K$29,0))*SUMIFS('CA EPA Data'!$K:$K,'CA EPA Data'!$A:$A,H$2,'CA EPA Data'!$O:$O,$B$1,'CA EPA Data'!$N:$N,"&gt;="&amp;$A27,'CA EPA Data'!$N:$N,"&lt;="&amp;$B27)*unit_conv</f>
        <v>0</v>
      </c>
      <c r="I27" s="267">
        <f t="shared" si="9"/>
        <v>0</v>
      </c>
      <c r="J27" s="267">
        <f t="shared" si="9"/>
        <v>0</v>
      </c>
      <c r="K27" s="267">
        <f t="shared" si="9"/>
        <v>0</v>
      </c>
      <c r="L27" s="267">
        <f t="shared" si="9"/>
        <v>0</v>
      </c>
      <c r="M27" s="27">
        <f>INDEX(CA_EPA_summary!$D$30:$K$43,MATCH($B$1,CA_EPA_summary!$C$30:$C$43,0),MATCH(M$2,CA_EPA_summary!$D$29:$K$29,0))*SUMIFS('CA EPA Data'!$K:$K,'CA EPA Data'!$A:$A,M$2,'CA EPA Data'!$O:$O,$B$1,'CA EPA Data'!$N:$N,"&gt;="&amp;$A27,'CA EPA Data'!$N:$N,"&lt;="&amp;$B27)*unit_conv</f>
        <v>0</v>
      </c>
      <c r="N27" s="267">
        <f t="shared" si="10"/>
        <v>0</v>
      </c>
      <c r="O27" s="267">
        <f t="shared" si="10"/>
        <v>0</v>
      </c>
      <c r="P27" s="267">
        <f t="shared" si="10"/>
        <v>0</v>
      </c>
      <c r="Q27" s="267">
        <f t="shared" si="10"/>
        <v>0</v>
      </c>
      <c r="R27" s="27">
        <f>INDEX(CA_EPA_summary!$D$30:$K$43,MATCH($B$1,CA_EPA_summary!$C$30:$C$43,0),MATCH(R$2,CA_EPA_summary!$D$29:$K$29,0))*SUMIFS('CA EPA Data'!$K:$K,'CA EPA Data'!$A:$A,R$2,'CA EPA Data'!$O:$O,$B$1,'CA EPA Data'!$N:$N,"&gt;="&amp;$A27,'CA EPA Data'!$N:$N,"&lt;="&amp;$B27)*unit_conv</f>
        <v>0</v>
      </c>
      <c r="S27" s="267">
        <f t="shared" si="11"/>
        <v>0</v>
      </c>
      <c r="T27" s="267">
        <f t="shared" si="11"/>
        <v>0</v>
      </c>
      <c r="U27" s="267">
        <f t="shared" si="11"/>
        <v>0</v>
      </c>
      <c r="V27" s="267">
        <f t="shared" si="11"/>
        <v>0</v>
      </c>
      <c r="W27" s="27">
        <f>INDEX(CA_EPA_summary!$D$30:$K$43,MATCH($B$1,CA_EPA_summary!$C$30:$C$43,0),MATCH(W$2,CA_EPA_summary!$D$29:$K$29,0))*SUMIFS('CA EPA Data'!$K:$K,'CA EPA Data'!$A:$A,W$2,'CA EPA Data'!$O:$O,$B$1,'CA EPA Data'!$N:$N,"&gt;="&amp;$A27,'CA EPA Data'!$N:$N,"&lt;="&amp;$B27)*unit_conv</f>
        <v>0</v>
      </c>
      <c r="X27" s="267">
        <f t="shared" si="12"/>
        <v>0</v>
      </c>
      <c r="Y27" s="267">
        <f t="shared" si="12"/>
        <v>0</v>
      </c>
      <c r="Z27" s="267">
        <f t="shared" si="12"/>
        <v>0</v>
      </c>
      <c r="AA27" s="267">
        <f t="shared" si="12"/>
        <v>0</v>
      </c>
      <c r="AB27" s="27">
        <f>INDEX(CA_EPA_summary!$D$30:$K$43,MATCH($B$1,CA_EPA_summary!$C$30:$C$43,0),MATCH(AB$2,CA_EPA_summary!$D$29:$K$29,0))*SUMIFS('CA EPA Data'!$K:$K,'CA EPA Data'!$A:$A,AB$2,'CA EPA Data'!$O:$O,$B$1,'CA EPA Data'!$N:$N,"&gt;="&amp;$A27,'CA EPA Data'!$N:$N,"&lt;="&amp;$B27)*unit_conv</f>
        <v>0</v>
      </c>
      <c r="AC27" s="267">
        <f t="shared" si="13"/>
        <v>0</v>
      </c>
      <c r="AD27" s="267">
        <f t="shared" si="13"/>
        <v>0</v>
      </c>
      <c r="AE27" s="267">
        <f t="shared" si="13"/>
        <v>0</v>
      </c>
      <c r="AF27" s="267">
        <f t="shared" si="13"/>
        <v>0</v>
      </c>
      <c r="AG27" s="27">
        <f>INDEX(CA_EPA_summary!$D$30:$K$43,MATCH($B$1,CA_EPA_summary!$C$30:$C$43,0),MATCH(AG$2,CA_EPA_summary!$D$29:$K$29,0))*SUMIFS('CA EPA Data'!$K:$K,'CA EPA Data'!$A:$A,AG$2,'CA EPA Data'!$O:$O,$B$1,'CA EPA Data'!$N:$N,"&gt;="&amp;$A27,'CA EPA Data'!$N:$N,"&lt;="&amp;$B27)*unit_conv</f>
        <v>0</v>
      </c>
      <c r="AH27" s="267">
        <f t="shared" si="14"/>
        <v>0</v>
      </c>
      <c r="AI27" s="267">
        <f t="shared" si="14"/>
        <v>0</v>
      </c>
      <c r="AJ27" s="267">
        <f t="shared" si="14"/>
        <v>0</v>
      </c>
      <c r="AK27" s="267">
        <f t="shared" si="14"/>
        <v>0</v>
      </c>
      <c r="AL27" s="27">
        <f>INDEX(CA_EPA_summary!$D$30:$K$43,MATCH($B$1,CA_EPA_summary!$C$30:$C$43,0),MATCH(AL$2,CA_EPA_summary!$D$29:$K$29,0))*SUMIFS('CA EPA Data'!$K:$K,'CA EPA Data'!$A:$A,AL$2,'CA EPA Data'!$O:$O,$B$1,'CA EPA Data'!$N:$N,"&gt;="&amp;$A27,'CA EPA Data'!$N:$N,"&lt;="&amp;$B27)*unit_conv</f>
        <v>0</v>
      </c>
    </row>
    <row r="28" spans="1:38" x14ac:dyDescent="0.35">
      <c r="A28" s="15">
        <f t="shared" si="15"/>
        <v>-60</v>
      </c>
      <c r="B28" s="16">
        <f t="shared" si="16"/>
        <v>-50</v>
      </c>
      <c r="C28" s="27">
        <f>INDEX(CA_EPA_summary!$D$30:$K$43,MATCH($B$1,CA_EPA_summary!$C$30:$C$43,0),MATCH(C$2,CA_EPA_summary!$D$29:$K$29,0))*SUMIFS('CA EPA Data'!$K:$K,'CA EPA Data'!$A:$A,C$2,'CA EPA Data'!$O:$O,$B$1,'CA EPA Data'!$N:$N,"&gt;="&amp;$A28,'CA EPA Data'!$N:$N,"&lt;="&amp;$B28)*unit_conv</f>
        <v>0</v>
      </c>
      <c r="D28" s="267">
        <f t="shared" si="8"/>
        <v>0</v>
      </c>
      <c r="E28" s="267">
        <f t="shared" si="8"/>
        <v>0</v>
      </c>
      <c r="F28" s="267">
        <f t="shared" si="8"/>
        <v>0</v>
      </c>
      <c r="G28" s="267">
        <f t="shared" si="8"/>
        <v>0</v>
      </c>
      <c r="H28" s="27">
        <f>INDEX(CA_EPA_summary!$D$30:$K$43,MATCH($B$1,CA_EPA_summary!$C$30:$C$43,0),MATCH(H$2,CA_EPA_summary!$D$29:$K$29,0))*SUMIFS('CA EPA Data'!$K:$K,'CA EPA Data'!$A:$A,H$2,'CA EPA Data'!$O:$O,$B$1,'CA EPA Data'!$N:$N,"&gt;="&amp;$A28,'CA EPA Data'!$N:$N,"&lt;="&amp;$B28)*unit_conv</f>
        <v>0</v>
      </c>
      <c r="I28" s="267">
        <f t="shared" si="9"/>
        <v>0</v>
      </c>
      <c r="J28" s="267">
        <f t="shared" si="9"/>
        <v>0</v>
      </c>
      <c r="K28" s="267">
        <f t="shared" si="9"/>
        <v>0</v>
      </c>
      <c r="L28" s="267">
        <f t="shared" si="9"/>
        <v>0</v>
      </c>
      <c r="M28" s="27">
        <f>INDEX(CA_EPA_summary!$D$30:$K$43,MATCH($B$1,CA_EPA_summary!$C$30:$C$43,0),MATCH(M$2,CA_EPA_summary!$D$29:$K$29,0))*SUMIFS('CA EPA Data'!$K:$K,'CA EPA Data'!$A:$A,M$2,'CA EPA Data'!$O:$O,$B$1,'CA EPA Data'!$N:$N,"&gt;="&amp;$A28,'CA EPA Data'!$N:$N,"&lt;="&amp;$B28)*unit_conv</f>
        <v>0</v>
      </c>
      <c r="N28" s="267">
        <f t="shared" si="10"/>
        <v>0</v>
      </c>
      <c r="O28" s="267">
        <f t="shared" si="10"/>
        <v>0</v>
      </c>
      <c r="P28" s="267">
        <f t="shared" si="10"/>
        <v>0</v>
      </c>
      <c r="Q28" s="267">
        <f t="shared" si="10"/>
        <v>0</v>
      </c>
      <c r="R28" s="27">
        <f>INDEX(CA_EPA_summary!$D$30:$K$43,MATCH($B$1,CA_EPA_summary!$C$30:$C$43,0),MATCH(R$2,CA_EPA_summary!$D$29:$K$29,0))*SUMIFS('CA EPA Data'!$K:$K,'CA EPA Data'!$A:$A,R$2,'CA EPA Data'!$O:$O,$B$1,'CA EPA Data'!$N:$N,"&gt;="&amp;$A28,'CA EPA Data'!$N:$N,"&lt;="&amp;$B28)*unit_conv</f>
        <v>0</v>
      </c>
      <c r="S28" s="267">
        <f t="shared" si="11"/>
        <v>0</v>
      </c>
      <c r="T28" s="267">
        <f t="shared" si="11"/>
        <v>0</v>
      </c>
      <c r="U28" s="267">
        <f t="shared" si="11"/>
        <v>0</v>
      </c>
      <c r="V28" s="267">
        <f t="shared" si="11"/>
        <v>0</v>
      </c>
      <c r="W28" s="27">
        <f>INDEX(CA_EPA_summary!$D$30:$K$43,MATCH($B$1,CA_EPA_summary!$C$30:$C$43,0),MATCH(W$2,CA_EPA_summary!$D$29:$K$29,0))*SUMIFS('CA EPA Data'!$K:$K,'CA EPA Data'!$A:$A,W$2,'CA EPA Data'!$O:$O,$B$1,'CA EPA Data'!$N:$N,"&gt;="&amp;$A28,'CA EPA Data'!$N:$N,"&lt;="&amp;$B28)*unit_conv</f>
        <v>0</v>
      </c>
      <c r="X28" s="267">
        <f t="shared" si="12"/>
        <v>0</v>
      </c>
      <c r="Y28" s="267">
        <f t="shared" si="12"/>
        <v>0</v>
      </c>
      <c r="Z28" s="267">
        <f t="shared" si="12"/>
        <v>0</v>
      </c>
      <c r="AA28" s="267">
        <f t="shared" si="12"/>
        <v>0</v>
      </c>
      <c r="AB28" s="27">
        <f>INDEX(CA_EPA_summary!$D$30:$K$43,MATCH($B$1,CA_EPA_summary!$C$30:$C$43,0),MATCH(AB$2,CA_EPA_summary!$D$29:$K$29,0))*SUMIFS('CA EPA Data'!$K:$K,'CA EPA Data'!$A:$A,AB$2,'CA EPA Data'!$O:$O,$B$1,'CA EPA Data'!$N:$N,"&gt;="&amp;$A28,'CA EPA Data'!$N:$N,"&lt;="&amp;$B28)*unit_conv</f>
        <v>0</v>
      </c>
      <c r="AC28" s="267">
        <f t="shared" si="13"/>
        <v>0</v>
      </c>
      <c r="AD28" s="267">
        <f t="shared" si="13"/>
        <v>0</v>
      </c>
      <c r="AE28" s="267">
        <f t="shared" si="13"/>
        <v>0</v>
      </c>
      <c r="AF28" s="267">
        <f t="shared" si="13"/>
        <v>0</v>
      </c>
      <c r="AG28" s="27">
        <f>INDEX(CA_EPA_summary!$D$30:$K$43,MATCH($B$1,CA_EPA_summary!$C$30:$C$43,0),MATCH(AG$2,CA_EPA_summary!$D$29:$K$29,0))*SUMIFS('CA EPA Data'!$K:$K,'CA EPA Data'!$A:$A,AG$2,'CA EPA Data'!$O:$O,$B$1,'CA EPA Data'!$N:$N,"&gt;="&amp;$A28,'CA EPA Data'!$N:$N,"&lt;="&amp;$B28)*unit_conv</f>
        <v>0</v>
      </c>
      <c r="AH28" s="267">
        <f t="shared" si="14"/>
        <v>0</v>
      </c>
      <c r="AI28" s="267">
        <f t="shared" si="14"/>
        <v>0</v>
      </c>
      <c r="AJ28" s="267">
        <f t="shared" si="14"/>
        <v>0</v>
      </c>
      <c r="AK28" s="267">
        <f t="shared" si="14"/>
        <v>0</v>
      </c>
      <c r="AL28" s="27">
        <f>INDEX(CA_EPA_summary!$D$30:$K$43,MATCH($B$1,CA_EPA_summary!$C$30:$C$43,0),MATCH(AL$2,CA_EPA_summary!$D$29:$K$29,0))*SUMIFS('CA EPA Data'!$K:$K,'CA EPA Data'!$A:$A,AL$2,'CA EPA Data'!$O:$O,$B$1,'CA EPA Data'!$N:$N,"&gt;="&amp;$A28,'CA EPA Data'!$N:$N,"&lt;="&amp;$B28)*unit_conv</f>
        <v>0</v>
      </c>
    </row>
    <row r="29" spans="1:38" x14ac:dyDescent="0.35">
      <c r="A29" s="15">
        <f t="shared" si="15"/>
        <v>-50</v>
      </c>
      <c r="B29" s="16">
        <f t="shared" si="16"/>
        <v>-40</v>
      </c>
      <c r="C29" s="27">
        <f>INDEX(CA_EPA_summary!$D$30:$K$43,MATCH($B$1,CA_EPA_summary!$C$30:$C$43,0),MATCH(C$2,CA_EPA_summary!$D$29:$K$29,0))*SUMIFS('CA EPA Data'!$K:$K,'CA EPA Data'!$A:$A,C$2,'CA EPA Data'!$O:$O,$B$1,'CA EPA Data'!$N:$N,"&gt;="&amp;$A29,'CA EPA Data'!$N:$N,"&lt;="&amp;$B29)*unit_conv</f>
        <v>0</v>
      </c>
      <c r="D29" s="267">
        <f t="shared" si="8"/>
        <v>0</v>
      </c>
      <c r="E29" s="267">
        <f t="shared" si="8"/>
        <v>0</v>
      </c>
      <c r="F29" s="267">
        <f t="shared" si="8"/>
        <v>0</v>
      </c>
      <c r="G29" s="267">
        <f t="shared" si="8"/>
        <v>0</v>
      </c>
      <c r="H29" s="27">
        <f>INDEX(CA_EPA_summary!$D$30:$K$43,MATCH($B$1,CA_EPA_summary!$C$30:$C$43,0),MATCH(H$2,CA_EPA_summary!$D$29:$K$29,0))*SUMIFS('CA EPA Data'!$K:$K,'CA EPA Data'!$A:$A,H$2,'CA EPA Data'!$O:$O,$B$1,'CA EPA Data'!$N:$N,"&gt;="&amp;$A29,'CA EPA Data'!$N:$N,"&lt;="&amp;$B29)*unit_conv</f>
        <v>0</v>
      </c>
      <c r="I29" s="267">
        <f t="shared" si="9"/>
        <v>0</v>
      </c>
      <c r="J29" s="267">
        <f t="shared" si="9"/>
        <v>0</v>
      </c>
      <c r="K29" s="267">
        <f t="shared" si="9"/>
        <v>0</v>
      </c>
      <c r="L29" s="267">
        <f t="shared" si="9"/>
        <v>0</v>
      </c>
      <c r="M29" s="27">
        <f>INDEX(CA_EPA_summary!$D$30:$K$43,MATCH($B$1,CA_EPA_summary!$C$30:$C$43,0),MATCH(M$2,CA_EPA_summary!$D$29:$K$29,0))*SUMIFS('CA EPA Data'!$K:$K,'CA EPA Data'!$A:$A,M$2,'CA EPA Data'!$O:$O,$B$1,'CA EPA Data'!$N:$N,"&gt;="&amp;$A29,'CA EPA Data'!$N:$N,"&lt;="&amp;$B29)*unit_conv</f>
        <v>0</v>
      </c>
      <c r="N29" s="267">
        <f t="shared" si="10"/>
        <v>0</v>
      </c>
      <c r="O29" s="267">
        <f t="shared" si="10"/>
        <v>0</v>
      </c>
      <c r="P29" s="267">
        <f t="shared" si="10"/>
        <v>0</v>
      </c>
      <c r="Q29" s="267">
        <f t="shared" si="10"/>
        <v>0</v>
      </c>
      <c r="R29" s="27">
        <f>INDEX(CA_EPA_summary!$D$30:$K$43,MATCH($B$1,CA_EPA_summary!$C$30:$C$43,0),MATCH(R$2,CA_EPA_summary!$D$29:$K$29,0))*SUMIFS('CA EPA Data'!$K:$K,'CA EPA Data'!$A:$A,R$2,'CA EPA Data'!$O:$O,$B$1,'CA EPA Data'!$N:$N,"&gt;="&amp;$A29,'CA EPA Data'!$N:$N,"&lt;="&amp;$B29)*unit_conv</f>
        <v>0</v>
      </c>
      <c r="S29" s="267">
        <f t="shared" si="11"/>
        <v>0</v>
      </c>
      <c r="T29" s="267">
        <f t="shared" si="11"/>
        <v>0</v>
      </c>
      <c r="U29" s="267">
        <f t="shared" si="11"/>
        <v>0</v>
      </c>
      <c r="V29" s="267">
        <f t="shared" si="11"/>
        <v>0</v>
      </c>
      <c r="W29" s="27">
        <f>INDEX(CA_EPA_summary!$D$30:$K$43,MATCH($B$1,CA_EPA_summary!$C$30:$C$43,0),MATCH(W$2,CA_EPA_summary!$D$29:$K$29,0))*SUMIFS('CA EPA Data'!$K:$K,'CA EPA Data'!$A:$A,W$2,'CA EPA Data'!$O:$O,$B$1,'CA EPA Data'!$N:$N,"&gt;="&amp;$A29,'CA EPA Data'!$N:$N,"&lt;="&amp;$B29)*unit_conv</f>
        <v>0</v>
      </c>
      <c r="X29" s="267">
        <f t="shared" si="12"/>
        <v>0</v>
      </c>
      <c r="Y29" s="267">
        <f t="shared" si="12"/>
        <v>0</v>
      </c>
      <c r="Z29" s="267">
        <f t="shared" si="12"/>
        <v>0</v>
      </c>
      <c r="AA29" s="267">
        <f t="shared" si="12"/>
        <v>0</v>
      </c>
      <c r="AB29" s="27">
        <f>INDEX(CA_EPA_summary!$D$30:$K$43,MATCH($B$1,CA_EPA_summary!$C$30:$C$43,0),MATCH(AB$2,CA_EPA_summary!$D$29:$K$29,0))*SUMIFS('CA EPA Data'!$K:$K,'CA EPA Data'!$A:$A,AB$2,'CA EPA Data'!$O:$O,$B$1,'CA EPA Data'!$N:$N,"&gt;="&amp;$A29,'CA EPA Data'!$N:$N,"&lt;="&amp;$B29)*unit_conv</f>
        <v>0</v>
      </c>
      <c r="AC29" s="267">
        <f t="shared" si="13"/>
        <v>0</v>
      </c>
      <c r="AD29" s="267">
        <f t="shared" si="13"/>
        <v>0</v>
      </c>
      <c r="AE29" s="267">
        <f t="shared" si="13"/>
        <v>0</v>
      </c>
      <c r="AF29" s="267">
        <f t="shared" si="13"/>
        <v>0</v>
      </c>
      <c r="AG29" s="27">
        <f>INDEX(CA_EPA_summary!$D$30:$K$43,MATCH($B$1,CA_EPA_summary!$C$30:$C$43,0),MATCH(AG$2,CA_EPA_summary!$D$29:$K$29,0))*SUMIFS('CA EPA Data'!$K:$K,'CA EPA Data'!$A:$A,AG$2,'CA EPA Data'!$O:$O,$B$1,'CA EPA Data'!$N:$N,"&gt;="&amp;$A29,'CA EPA Data'!$N:$N,"&lt;="&amp;$B29)*unit_conv</f>
        <v>0</v>
      </c>
      <c r="AH29" s="267">
        <f t="shared" si="14"/>
        <v>0</v>
      </c>
      <c r="AI29" s="267">
        <f t="shared" si="14"/>
        <v>0</v>
      </c>
      <c r="AJ29" s="267">
        <f t="shared" si="14"/>
        <v>0</v>
      </c>
      <c r="AK29" s="267">
        <f t="shared" si="14"/>
        <v>0</v>
      </c>
      <c r="AL29" s="27">
        <f>INDEX(CA_EPA_summary!$D$30:$K$43,MATCH($B$1,CA_EPA_summary!$C$30:$C$43,0),MATCH(AL$2,CA_EPA_summary!$D$29:$K$29,0))*SUMIFS('CA EPA Data'!$K:$K,'CA EPA Data'!$A:$A,AL$2,'CA EPA Data'!$O:$O,$B$1,'CA EPA Data'!$N:$N,"&gt;="&amp;$A29,'CA EPA Data'!$N:$N,"&lt;="&amp;$B29)*unit_conv</f>
        <v>0</v>
      </c>
    </row>
    <row r="30" spans="1:38" x14ac:dyDescent="0.35">
      <c r="A30" s="15">
        <f t="shared" si="15"/>
        <v>-40</v>
      </c>
      <c r="B30" s="16">
        <f t="shared" si="16"/>
        <v>-30</v>
      </c>
      <c r="C30" s="27">
        <f>INDEX(CA_EPA_summary!$D$30:$K$43,MATCH($B$1,CA_EPA_summary!$C$30:$C$43,0),MATCH(C$2,CA_EPA_summary!$D$29:$K$29,0))*SUMIFS('CA EPA Data'!$K:$K,'CA EPA Data'!$A:$A,C$2,'CA EPA Data'!$O:$O,$B$1,'CA EPA Data'!$N:$N,"&gt;="&amp;$A30,'CA EPA Data'!$N:$N,"&lt;="&amp;$B30)*unit_conv</f>
        <v>0</v>
      </c>
      <c r="D30" s="267">
        <f t="shared" si="8"/>
        <v>0</v>
      </c>
      <c r="E30" s="267">
        <f t="shared" si="8"/>
        <v>0</v>
      </c>
      <c r="F30" s="267">
        <f t="shared" si="8"/>
        <v>0</v>
      </c>
      <c r="G30" s="267">
        <f t="shared" si="8"/>
        <v>0</v>
      </c>
      <c r="H30" s="27">
        <f>INDEX(CA_EPA_summary!$D$30:$K$43,MATCH($B$1,CA_EPA_summary!$C$30:$C$43,0),MATCH(H$2,CA_EPA_summary!$D$29:$K$29,0))*SUMIFS('CA EPA Data'!$K:$K,'CA EPA Data'!$A:$A,H$2,'CA EPA Data'!$O:$O,$B$1,'CA EPA Data'!$N:$N,"&gt;="&amp;$A30,'CA EPA Data'!$N:$N,"&lt;="&amp;$B30)*unit_conv</f>
        <v>0</v>
      </c>
      <c r="I30" s="267">
        <f t="shared" si="9"/>
        <v>0</v>
      </c>
      <c r="J30" s="267">
        <f t="shared" si="9"/>
        <v>0</v>
      </c>
      <c r="K30" s="267">
        <f t="shared" si="9"/>
        <v>0</v>
      </c>
      <c r="L30" s="267">
        <f t="shared" si="9"/>
        <v>0</v>
      </c>
      <c r="M30" s="27">
        <f>INDEX(CA_EPA_summary!$D$30:$K$43,MATCH($B$1,CA_EPA_summary!$C$30:$C$43,0),MATCH(M$2,CA_EPA_summary!$D$29:$K$29,0))*SUMIFS('CA EPA Data'!$K:$K,'CA EPA Data'!$A:$A,M$2,'CA EPA Data'!$O:$O,$B$1,'CA EPA Data'!$N:$N,"&gt;="&amp;$A30,'CA EPA Data'!$N:$N,"&lt;="&amp;$B30)*unit_conv</f>
        <v>0</v>
      </c>
      <c r="N30" s="267">
        <f t="shared" si="10"/>
        <v>0</v>
      </c>
      <c r="O30" s="267">
        <f t="shared" si="10"/>
        <v>0</v>
      </c>
      <c r="P30" s="267">
        <f t="shared" si="10"/>
        <v>0</v>
      </c>
      <c r="Q30" s="267">
        <f t="shared" si="10"/>
        <v>0</v>
      </c>
      <c r="R30" s="27">
        <f>INDEX(CA_EPA_summary!$D$30:$K$43,MATCH($B$1,CA_EPA_summary!$C$30:$C$43,0),MATCH(R$2,CA_EPA_summary!$D$29:$K$29,0))*SUMIFS('CA EPA Data'!$K:$K,'CA EPA Data'!$A:$A,R$2,'CA EPA Data'!$O:$O,$B$1,'CA EPA Data'!$N:$N,"&gt;="&amp;$A30,'CA EPA Data'!$N:$N,"&lt;="&amp;$B30)*unit_conv</f>
        <v>0</v>
      </c>
      <c r="S30" s="267">
        <f t="shared" si="11"/>
        <v>0</v>
      </c>
      <c r="T30" s="267">
        <f t="shared" si="11"/>
        <v>0</v>
      </c>
      <c r="U30" s="267">
        <f t="shared" si="11"/>
        <v>0</v>
      </c>
      <c r="V30" s="267">
        <f t="shared" si="11"/>
        <v>0</v>
      </c>
      <c r="W30" s="27">
        <f>INDEX(CA_EPA_summary!$D$30:$K$43,MATCH($B$1,CA_EPA_summary!$C$30:$C$43,0),MATCH(W$2,CA_EPA_summary!$D$29:$K$29,0))*SUMIFS('CA EPA Data'!$K:$K,'CA EPA Data'!$A:$A,W$2,'CA EPA Data'!$O:$O,$B$1,'CA EPA Data'!$N:$N,"&gt;="&amp;$A30,'CA EPA Data'!$N:$N,"&lt;="&amp;$B30)*unit_conv</f>
        <v>0</v>
      </c>
      <c r="X30" s="267">
        <f t="shared" si="12"/>
        <v>0</v>
      </c>
      <c r="Y30" s="267">
        <f t="shared" si="12"/>
        <v>0</v>
      </c>
      <c r="Z30" s="267">
        <f t="shared" si="12"/>
        <v>0</v>
      </c>
      <c r="AA30" s="267">
        <f t="shared" si="12"/>
        <v>0</v>
      </c>
      <c r="AB30" s="27">
        <f>INDEX(CA_EPA_summary!$D$30:$K$43,MATCH($B$1,CA_EPA_summary!$C$30:$C$43,0),MATCH(AB$2,CA_EPA_summary!$D$29:$K$29,0))*SUMIFS('CA EPA Data'!$K:$K,'CA EPA Data'!$A:$A,AB$2,'CA EPA Data'!$O:$O,$B$1,'CA EPA Data'!$N:$N,"&gt;="&amp;$A30,'CA EPA Data'!$N:$N,"&lt;="&amp;$B30)*unit_conv</f>
        <v>0</v>
      </c>
      <c r="AC30" s="267">
        <f t="shared" si="13"/>
        <v>0</v>
      </c>
      <c r="AD30" s="267">
        <f t="shared" si="13"/>
        <v>0</v>
      </c>
      <c r="AE30" s="267">
        <f t="shared" si="13"/>
        <v>0</v>
      </c>
      <c r="AF30" s="267">
        <f t="shared" si="13"/>
        <v>0</v>
      </c>
      <c r="AG30" s="27">
        <f>INDEX(CA_EPA_summary!$D$30:$K$43,MATCH($B$1,CA_EPA_summary!$C$30:$C$43,0),MATCH(AG$2,CA_EPA_summary!$D$29:$K$29,0))*SUMIFS('CA EPA Data'!$K:$K,'CA EPA Data'!$A:$A,AG$2,'CA EPA Data'!$O:$O,$B$1,'CA EPA Data'!$N:$N,"&gt;="&amp;$A30,'CA EPA Data'!$N:$N,"&lt;="&amp;$B30)*unit_conv</f>
        <v>0</v>
      </c>
      <c r="AH30" s="267">
        <f t="shared" si="14"/>
        <v>0</v>
      </c>
      <c r="AI30" s="267">
        <f t="shared" si="14"/>
        <v>0</v>
      </c>
      <c r="AJ30" s="267">
        <f t="shared" si="14"/>
        <v>0</v>
      </c>
      <c r="AK30" s="267">
        <f t="shared" si="14"/>
        <v>0</v>
      </c>
      <c r="AL30" s="27">
        <f>INDEX(CA_EPA_summary!$D$30:$K$43,MATCH($B$1,CA_EPA_summary!$C$30:$C$43,0),MATCH(AL$2,CA_EPA_summary!$D$29:$K$29,0))*SUMIFS('CA EPA Data'!$K:$K,'CA EPA Data'!$A:$A,AL$2,'CA EPA Data'!$O:$O,$B$1,'CA EPA Data'!$N:$N,"&gt;="&amp;$A30,'CA EPA Data'!$N:$N,"&lt;="&amp;$B30)*unit_conv</f>
        <v>0</v>
      </c>
    </row>
    <row r="31" spans="1:38" x14ac:dyDescent="0.35">
      <c r="A31" s="15">
        <f t="shared" si="15"/>
        <v>-30</v>
      </c>
      <c r="B31" s="16">
        <f t="shared" si="16"/>
        <v>-20</v>
      </c>
      <c r="C31" s="27">
        <f>INDEX(CA_EPA_summary!$D$30:$K$43,MATCH($B$1,CA_EPA_summary!$C$30:$C$43,0),MATCH(C$2,CA_EPA_summary!$D$29:$K$29,0))*SUMIFS('CA EPA Data'!$K:$K,'CA EPA Data'!$A:$A,C$2,'CA EPA Data'!$O:$O,$B$1,'CA EPA Data'!$N:$N,"&gt;="&amp;$A31,'CA EPA Data'!$N:$N,"&lt;="&amp;$B31)*unit_conv</f>
        <v>0</v>
      </c>
      <c r="D31" s="267">
        <f t="shared" si="8"/>
        <v>0</v>
      </c>
      <c r="E31" s="267">
        <f t="shared" si="8"/>
        <v>0</v>
      </c>
      <c r="F31" s="267">
        <f t="shared" si="8"/>
        <v>0</v>
      </c>
      <c r="G31" s="267">
        <f t="shared" si="8"/>
        <v>0</v>
      </c>
      <c r="H31" s="27">
        <f>INDEX(CA_EPA_summary!$D$30:$K$43,MATCH($B$1,CA_EPA_summary!$C$30:$C$43,0),MATCH(H$2,CA_EPA_summary!$D$29:$K$29,0))*SUMIFS('CA EPA Data'!$K:$K,'CA EPA Data'!$A:$A,H$2,'CA EPA Data'!$O:$O,$B$1,'CA EPA Data'!$N:$N,"&gt;="&amp;$A31,'CA EPA Data'!$N:$N,"&lt;="&amp;$B31)*unit_conv</f>
        <v>0</v>
      </c>
      <c r="I31" s="267">
        <f t="shared" si="9"/>
        <v>0</v>
      </c>
      <c r="J31" s="267">
        <f t="shared" si="9"/>
        <v>0</v>
      </c>
      <c r="K31" s="267">
        <f t="shared" si="9"/>
        <v>0</v>
      </c>
      <c r="L31" s="267">
        <f t="shared" si="9"/>
        <v>0</v>
      </c>
      <c r="M31" s="27">
        <f>INDEX(CA_EPA_summary!$D$30:$K$43,MATCH($B$1,CA_EPA_summary!$C$30:$C$43,0),MATCH(M$2,CA_EPA_summary!$D$29:$K$29,0))*SUMIFS('CA EPA Data'!$K:$K,'CA EPA Data'!$A:$A,M$2,'CA EPA Data'!$O:$O,$B$1,'CA EPA Data'!$N:$N,"&gt;="&amp;$A31,'CA EPA Data'!$N:$N,"&lt;="&amp;$B31)*unit_conv</f>
        <v>0</v>
      </c>
      <c r="N31" s="267">
        <f t="shared" si="10"/>
        <v>0</v>
      </c>
      <c r="O31" s="267">
        <f t="shared" si="10"/>
        <v>0</v>
      </c>
      <c r="P31" s="267">
        <f t="shared" si="10"/>
        <v>0</v>
      </c>
      <c r="Q31" s="267">
        <f t="shared" si="10"/>
        <v>0</v>
      </c>
      <c r="R31" s="27">
        <f>INDEX(CA_EPA_summary!$D$30:$K$43,MATCH($B$1,CA_EPA_summary!$C$30:$C$43,0),MATCH(R$2,CA_EPA_summary!$D$29:$K$29,0))*SUMIFS('CA EPA Data'!$K:$K,'CA EPA Data'!$A:$A,R$2,'CA EPA Data'!$O:$O,$B$1,'CA EPA Data'!$N:$N,"&gt;="&amp;$A31,'CA EPA Data'!$N:$N,"&lt;="&amp;$B31)*unit_conv</f>
        <v>0</v>
      </c>
      <c r="S31" s="267">
        <f t="shared" si="11"/>
        <v>0</v>
      </c>
      <c r="T31" s="267">
        <f t="shared" si="11"/>
        <v>0</v>
      </c>
      <c r="U31" s="267">
        <f t="shared" si="11"/>
        <v>0</v>
      </c>
      <c r="V31" s="267">
        <f t="shared" si="11"/>
        <v>0</v>
      </c>
      <c r="W31" s="27">
        <f>INDEX(CA_EPA_summary!$D$30:$K$43,MATCH($B$1,CA_EPA_summary!$C$30:$C$43,0),MATCH(W$2,CA_EPA_summary!$D$29:$K$29,0))*SUMIFS('CA EPA Data'!$K:$K,'CA EPA Data'!$A:$A,W$2,'CA EPA Data'!$O:$O,$B$1,'CA EPA Data'!$N:$N,"&gt;="&amp;$A31,'CA EPA Data'!$N:$N,"&lt;="&amp;$B31)*unit_conv</f>
        <v>0</v>
      </c>
      <c r="X31" s="267">
        <f t="shared" si="12"/>
        <v>0</v>
      </c>
      <c r="Y31" s="267">
        <f t="shared" si="12"/>
        <v>0</v>
      </c>
      <c r="Z31" s="267">
        <f t="shared" si="12"/>
        <v>0</v>
      </c>
      <c r="AA31" s="267">
        <f t="shared" si="12"/>
        <v>0</v>
      </c>
      <c r="AB31" s="27">
        <f>INDEX(CA_EPA_summary!$D$30:$K$43,MATCH($B$1,CA_EPA_summary!$C$30:$C$43,0),MATCH(AB$2,CA_EPA_summary!$D$29:$K$29,0))*SUMIFS('CA EPA Data'!$K:$K,'CA EPA Data'!$A:$A,AB$2,'CA EPA Data'!$O:$O,$B$1,'CA EPA Data'!$N:$N,"&gt;="&amp;$A31,'CA EPA Data'!$N:$N,"&lt;="&amp;$B31)*unit_conv</f>
        <v>0</v>
      </c>
      <c r="AC31" s="267">
        <f t="shared" si="13"/>
        <v>0</v>
      </c>
      <c r="AD31" s="267">
        <f t="shared" si="13"/>
        <v>0</v>
      </c>
      <c r="AE31" s="267">
        <f t="shared" si="13"/>
        <v>0</v>
      </c>
      <c r="AF31" s="267">
        <f t="shared" si="13"/>
        <v>0</v>
      </c>
      <c r="AG31" s="27">
        <f>INDEX(CA_EPA_summary!$D$30:$K$43,MATCH($B$1,CA_EPA_summary!$C$30:$C$43,0),MATCH(AG$2,CA_EPA_summary!$D$29:$K$29,0))*SUMIFS('CA EPA Data'!$K:$K,'CA EPA Data'!$A:$A,AG$2,'CA EPA Data'!$O:$O,$B$1,'CA EPA Data'!$N:$N,"&gt;="&amp;$A31,'CA EPA Data'!$N:$N,"&lt;="&amp;$B31)*unit_conv</f>
        <v>0</v>
      </c>
      <c r="AH31" s="267">
        <f t="shared" si="14"/>
        <v>0</v>
      </c>
      <c r="AI31" s="267">
        <f t="shared" si="14"/>
        <v>0</v>
      </c>
      <c r="AJ31" s="267">
        <f t="shared" si="14"/>
        <v>0</v>
      </c>
      <c r="AK31" s="267">
        <f t="shared" si="14"/>
        <v>0</v>
      </c>
      <c r="AL31" s="27">
        <f>INDEX(CA_EPA_summary!$D$30:$K$43,MATCH($B$1,CA_EPA_summary!$C$30:$C$43,0),MATCH(AL$2,CA_EPA_summary!$D$29:$K$29,0))*SUMIFS('CA EPA Data'!$K:$K,'CA EPA Data'!$A:$A,AL$2,'CA EPA Data'!$O:$O,$B$1,'CA EPA Data'!$N:$N,"&gt;="&amp;$A31,'CA EPA Data'!$N:$N,"&lt;="&amp;$B31)*unit_conv</f>
        <v>0</v>
      </c>
    </row>
    <row r="32" spans="1:38" x14ac:dyDescent="0.35">
      <c r="A32" s="15">
        <f t="shared" si="15"/>
        <v>-20</v>
      </c>
      <c r="B32" s="16">
        <f t="shared" si="16"/>
        <v>-10</v>
      </c>
      <c r="C32" s="27">
        <f>INDEX(CA_EPA_summary!$D$30:$K$43,MATCH($B$1,CA_EPA_summary!$C$30:$C$43,0),MATCH(C$2,CA_EPA_summary!$D$29:$K$29,0))*SUMIFS('CA EPA Data'!$K:$K,'CA EPA Data'!$A:$A,C$2,'CA EPA Data'!$O:$O,$B$1,'CA EPA Data'!$N:$N,"&gt;="&amp;$A32,'CA EPA Data'!$N:$N,"&lt;="&amp;$B32)*unit_conv</f>
        <v>0</v>
      </c>
      <c r="D32" s="267">
        <f t="shared" si="8"/>
        <v>0</v>
      </c>
      <c r="E32" s="267">
        <f t="shared" si="8"/>
        <v>0</v>
      </c>
      <c r="F32" s="267">
        <f t="shared" si="8"/>
        <v>0</v>
      </c>
      <c r="G32" s="267">
        <f t="shared" si="8"/>
        <v>0</v>
      </c>
      <c r="H32" s="27">
        <f>INDEX(CA_EPA_summary!$D$30:$K$43,MATCH($B$1,CA_EPA_summary!$C$30:$C$43,0),MATCH(H$2,CA_EPA_summary!$D$29:$K$29,0))*SUMIFS('CA EPA Data'!$K:$K,'CA EPA Data'!$A:$A,H$2,'CA EPA Data'!$O:$O,$B$1,'CA EPA Data'!$N:$N,"&gt;="&amp;$A32,'CA EPA Data'!$N:$N,"&lt;="&amp;$B32)*unit_conv</f>
        <v>0</v>
      </c>
      <c r="I32" s="267">
        <f t="shared" si="9"/>
        <v>0</v>
      </c>
      <c r="J32" s="267">
        <f t="shared" si="9"/>
        <v>0</v>
      </c>
      <c r="K32" s="267">
        <f t="shared" si="9"/>
        <v>0</v>
      </c>
      <c r="L32" s="267">
        <f t="shared" si="9"/>
        <v>0</v>
      </c>
      <c r="M32" s="27">
        <f>INDEX(CA_EPA_summary!$D$30:$K$43,MATCH($B$1,CA_EPA_summary!$C$30:$C$43,0),MATCH(M$2,CA_EPA_summary!$D$29:$K$29,0))*SUMIFS('CA EPA Data'!$K:$K,'CA EPA Data'!$A:$A,M$2,'CA EPA Data'!$O:$O,$B$1,'CA EPA Data'!$N:$N,"&gt;="&amp;$A32,'CA EPA Data'!$N:$N,"&lt;="&amp;$B32)*unit_conv</f>
        <v>0</v>
      </c>
      <c r="N32" s="267">
        <f t="shared" si="10"/>
        <v>0</v>
      </c>
      <c r="O32" s="267">
        <f t="shared" si="10"/>
        <v>0</v>
      </c>
      <c r="P32" s="267">
        <f t="shared" si="10"/>
        <v>0</v>
      </c>
      <c r="Q32" s="267">
        <f t="shared" si="10"/>
        <v>0</v>
      </c>
      <c r="R32" s="27">
        <f>INDEX(CA_EPA_summary!$D$30:$K$43,MATCH($B$1,CA_EPA_summary!$C$30:$C$43,0),MATCH(R$2,CA_EPA_summary!$D$29:$K$29,0))*SUMIFS('CA EPA Data'!$K:$K,'CA EPA Data'!$A:$A,R$2,'CA EPA Data'!$O:$O,$B$1,'CA EPA Data'!$N:$N,"&gt;="&amp;$A32,'CA EPA Data'!$N:$N,"&lt;="&amp;$B32)*unit_conv</f>
        <v>0</v>
      </c>
      <c r="S32" s="267">
        <f t="shared" si="11"/>
        <v>0</v>
      </c>
      <c r="T32" s="267">
        <f t="shared" si="11"/>
        <v>0</v>
      </c>
      <c r="U32" s="267">
        <f t="shared" si="11"/>
        <v>0</v>
      </c>
      <c r="V32" s="267">
        <f t="shared" si="11"/>
        <v>0</v>
      </c>
      <c r="W32" s="27">
        <f>INDEX(CA_EPA_summary!$D$30:$K$43,MATCH($B$1,CA_EPA_summary!$C$30:$C$43,0),MATCH(W$2,CA_EPA_summary!$D$29:$K$29,0))*SUMIFS('CA EPA Data'!$K:$K,'CA EPA Data'!$A:$A,W$2,'CA EPA Data'!$O:$O,$B$1,'CA EPA Data'!$N:$N,"&gt;="&amp;$A32,'CA EPA Data'!$N:$N,"&lt;="&amp;$B32)*unit_conv</f>
        <v>0</v>
      </c>
      <c r="X32" s="267">
        <f t="shared" si="12"/>
        <v>0</v>
      </c>
      <c r="Y32" s="267">
        <f t="shared" si="12"/>
        <v>0</v>
      </c>
      <c r="Z32" s="267">
        <f t="shared" si="12"/>
        <v>0</v>
      </c>
      <c r="AA32" s="267">
        <f t="shared" si="12"/>
        <v>0</v>
      </c>
      <c r="AB32" s="27">
        <f>INDEX(CA_EPA_summary!$D$30:$K$43,MATCH($B$1,CA_EPA_summary!$C$30:$C$43,0),MATCH(AB$2,CA_EPA_summary!$D$29:$K$29,0))*SUMIFS('CA EPA Data'!$K:$K,'CA EPA Data'!$A:$A,AB$2,'CA EPA Data'!$O:$O,$B$1,'CA EPA Data'!$N:$N,"&gt;="&amp;$A32,'CA EPA Data'!$N:$N,"&lt;="&amp;$B32)*unit_conv</f>
        <v>0</v>
      </c>
      <c r="AC32" s="267">
        <f t="shared" si="13"/>
        <v>0</v>
      </c>
      <c r="AD32" s="267">
        <f t="shared" si="13"/>
        <v>0</v>
      </c>
      <c r="AE32" s="267">
        <f t="shared" si="13"/>
        <v>0</v>
      </c>
      <c r="AF32" s="267">
        <f t="shared" si="13"/>
        <v>0</v>
      </c>
      <c r="AG32" s="27">
        <f>INDEX(CA_EPA_summary!$D$30:$K$43,MATCH($B$1,CA_EPA_summary!$C$30:$C$43,0),MATCH(AG$2,CA_EPA_summary!$D$29:$K$29,0))*SUMIFS('CA EPA Data'!$K:$K,'CA EPA Data'!$A:$A,AG$2,'CA EPA Data'!$O:$O,$B$1,'CA EPA Data'!$N:$N,"&gt;="&amp;$A32,'CA EPA Data'!$N:$N,"&lt;="&amp;$B32)*unit_conv</f>
        <v>0</v>
      </c>
      <c r="AH32" s="267">
        <f t="shared" si="14"/>
        <v>0</v>
      </c>
      <c r="AI32" s="267">
        <f t="shared" si="14"/>
        <v>0</v>
      </c>
      <c r="AJ32" s="267">
        <f t="shared" si="14"/>
        <v>0</v>
      </c>
      <c r="AK32" s="267">
        <f t="shared" si="14"/>
        <v>0</v>
      </c>
      <c r="AL32" s="27">
        <f>INDEX(CA_EPA_summary!$D$30:$K$43,MATCH($B$1,CA_EPA_summary!$C$30:$C$43,0),MATCH(AL$2,CA_EPA_summary!$D$29:$K$29,0))*SUMIFS('CA EPA Data'!$K:$K,'CA EPA Data'!$A:$A,AL$2,'CA EPA Data'!$O:$O,$B$1,'CA EPA Data'!$N:$N,"&gt;="&amp;$A32,'CA EPA Data'!$N:$N,"&lt;="&amp;$B32)*unit_conv</f>
        <v>0</v>
      </c>
    </row>
    <row r="33" spans="1:38" x14ac:dyDescent="0.35">
      <c r="A33" s="15">
        <f t="shared" si="15"/>
        <v>-10</v>
      </c>
      <c r="B33" s="16">
        <f t="shared" si="16"/>
        <v>0</v>
      </c>
      <c r="C33" s="27">
        <f>INDEX(CA_EPA_summary!$D$30:$K$43,MATCH($B$1,CA_EPA_summary!$C$30:$C$43,0),MATCH(C$2,CA_EPA_summary!$D$29:$K$29,0))*SUMIFS('CA EPA Data'!$K:$K,'CA EPA Data'!$A:$A,C$2,'CA EPA Data'!$O:$O,$B$1,'CA EPA Data'!$N:$N,"&gt;="&amp;$A33,'CA EPA Data'!$N:$N,"&lt;="&amp;$B33)*unit_conv</f>
        <v>0</v>
      </c>
      <c r="D33" s="267">
        <f t="shared" si="8"/>
        <v>0</v>
      </c>
      <c r="E33" s="267">
        <f t="shared" si="8"/>
        <v>0</v>
      </c>
      <c r="F33" s="267">
        <f t="shared" si="8"/>
        <v>0</v>
      </c>
      <c r="G33" s="267">
        <f t="shared" si="8"/>
        <v>0</v>
      </c>
      <c r="H33" s="27">
        <f>INDEX(CA_EPA_summary!$D$30:$K$43,MATCH($B$1,CA_EPA_summary!$C$30:$C$43,0),MATCH(H$2,CA_EPA_summary!$D$29:$K$29,0))*SUMIFS('CA EPA Data'!$K:$K,'CA EPA Data'!$A:$A,H$2,'CA EPA Data'!$O:$O,$B$1,'CA EPA Data'!$N:$N,"&gt;="&amp;$A33,'CA EPA Data'!$N:$N,"&lt;="&amp;$B33)*unit_conv</f>
        <v>0</v>
      </c>
      <c r="I33" s="267">
        <f t="shared" si="9"/>
        <v>10194912628.15164</v>
      </c>
      <c r="J33" s="267">
        <f t="shared" si="9"/>
        <v>20389825256.30328</v>
      </c>
      <c r="K33" s="267">
        <f t="shared" si="9"/>
        <v>30584737884.454918</v>
      </c>
      <c r="L33" s="267">
        <f t="shared" si="9"/>
        <v>40779650512.60656</v>
      </c>
      <c r="M33" s="27">
        <f>INDEX(CA_EPA_summary!$D$30:$K$43,MATCH($B$1,CA_EPA_summary!$C$30:$C$43,0),MATCH(M$2,CA_EPA_summary!$D$29:$K$29,0))*SUMIFS('CA EPA Data'!$K:$K,'CA EPA Data'!$A:$A,M$2,'CA EPA Data'!$O:$O,$B$1,'CA EPA Data'!$N:$N,"&gt;="&amp;$A33,'CA EPA Data'!$N:$N,"&lt;="&amp;$B33)*unit_conv</f>
        <v>50974563140.758202</v>
      </c>
      <c r="N33" s="267">
        <f t="shared" si="10"/>
        <v>50263091065.743027</v>
      </c>
      <c r="O33" s="267">
        <f t="shared" si="10"/>
        <v>49551618990.727852</v>
      </c>
      <c r="P33" s="267">
        <f t="shared" si="10"/>
        <v>48840146915.712677</v>
      </c>
      <c r="Q33" s="267">
        <f t="shared" si="10"/>
        <v>48128674840.697502</v>
      </c>
      <c r="R33" s="27">
        <f>INDEX(CA_EPA_summary!$D$30:$K$43,MATCH($B$1,CA_EPA_summary!$C$30:$C$43,0),MATCH(R$2,CA_EPA_summary!$D$29:$K$29,0))*SUMIFS('CA EPA Data'!$K:$K,'CA EPA Data'!$A:$A,R$2,'CA EPA Data'!$O:$O,$B$1,'CA EPA Data'!$N:$N,"&gt;="&amp;$A33,'CA EPA Data'!$N:$N,"&lt;="&amp;$B33)*unit_conv</f>
        <v>47417202765.682335</v>
      </c>
      <c r="S33" s="267">
        <f t="shared" si="11"/>
        <v>47614850949.823952</v>
      </c>
      <c r="T33" s="267">
        <f t="shared" si="11"/>
        <v>47812499133.965569</v>
      </c>
      <c r="U33" s="267">
        <f t="shared" si="11"/>
        <v>48010147318.107185</v>
      </c>
      <c r="V33" s="267">
        <f t="shared" si="11"/>
        <v>48207795502.248802</v>
      </c>
      <c r="W33" s="27">
        <f>INDEX(CA_EPA_summary!$D$30:$K$43,MATCH($B$1,CA_EPA_summary!$C$30:$C$43,0),MATCH(W$2,CA_EPA_summary!$D$29:$K$29,0))*SUMIFS('CA EPA Data'!$K:$K,'CA EPA Data'!$A:$A,W$2,'CA EPA Data'!$O:$O,$B$1,'CA EPA Data'!$N:$N,"&gt;="&amp;$A33,'CA EPA Data'!$N:$N,"&lt;="&amp;$B33)*unit_conv</f>
        <v>48405443686.390411</v>
      </c>
      <c r="X33" s="267">
        <f t="shared" si="12"/>
        <v>48542338713.372543</v>
      </c>
      <c r="Y33" s="267">
        <f t="shared" si="12"/>
        <v>48679233740.354675</v>
      </c>
      <c r="Z33" s="267">
        <f t="shared" si="12"/>
        <v>48816128767.336807</v>
      </c>
      <c r="AA33" s="267">
        <f t="shared" si="12"/>
        <v>48953023794.318939</v>
      </c>
      <c r="AB33" s="27">
        <f>INDEX(CA_EPA_summary!$D$30:$K$43,MATCH($B$1,CA_EPA_summary!$C$30:$C$43,0),MATCH(AB$2,CA_EPA_summary!$D$29:$K$29,0))*SUMIFS('CA EPA Data'!$K:$K,'CA EPA Data'!$A:$A,AB$2,'CA EPA Data'!$O:$O,$B$1,'CA EPA Data'!$N:$N,"&gt;="&amp;$A33,'CA EPA Data'!$N:$N,"&lt;="&amp;$B33)*unit_conv</f>
        <v>49089918821.301079</v>
      </c>
      <c r="AC33" s="267">
        <f t="shared" si="13"/>
        <v>49389632159.601532</v>
      </c>
      <c r="AD33" s="267">
        <f t="shared" si="13"/>
        <v>49689345497.901985</v>
      </c>
      <c r="AE33" s="267">
        <f t="shared" si="13"/>
        <v>49989058836.202438</v>
      </c>
      <c r="AF33" s="267">
        <f t="shared" si="13"/>
        <v>50288772174.502892</v>
      </c>
      <c r="AG33" s="27">
        <f>INDEX(CA_EPA_summary!$D$30:$K$43,MATCH($B$1,CA_EPA_summary!$C$30:$C$43,0),MATCH(AG$2,CA_EPA_summary!$D$29:$K$29,0))*SUMIFS('CA EPA Data'!$K:$K,'CA EPA Data'!$A:$A,AG$2,'CA EPA Data'!$O:$O,$B$1,'CA EPA Data'!$N:$N,"&gt;="&amp;$A33,'CA EPA Data'!$N:$N,"&lt;="&amp;$B33)*unit_conv</f>
        <v>50588485512.803345</v>
      </c>
      <c r="AH33" s="267">
        <f t="shared" si="14"/>
        <v>51516082602.839264</v>
      </c>
      <c r="AI33" s="267">
        <f t="shared" si="14"/>
        <v>52443679692.875183</v>
      </c>
      <c r="AJ33" s="267">
        <f t="shared" si="14"/>
        <v>53371276782.911102</v>
      </c>
      <c r="AK33" s="267">
        <f t="shared" si="14"/>
        <v>54298873872.947021</v>
      </c>
      <c r="AL33" s="27">
        <f>INDEX(CA_EPA_summary!$D$30:$K$43,MATCH($B$1,CA_EPA_summary!$C$30:$C$43,0),MATCH(AL$2,CA_EPA_summary!$D$29:$K$29,0))*SUMIFS('CA EPA Data'!$K:$K,'CA EPA Data'!$A:$A,AL$2,'CA EPA Data'!$O:$O,$B$1,'CA EPA Data'!$N:$N,"&gt;="&amp;$A33,'CA EPA Data'!$N:$N,"&lt;="&amp;$B33)*unit_conv</f>
        <v>55226470962.982956</v>
      </c>
    </row>
    <row r="34" spans="1:38" x14ac:dyDescent="0.35">
      <c r="A34" s="17">
        <f t="shared" si="15"/>
        <v>0</v>
      </c>
      <c r="B34" s="18">
        <f>A34</f>
        <v>0</v>
      </c>
      <c r="C34" s="33">
        <f>INDEX(CA_EPA_summary!$D$30:$K$43,MATCH($B$1,CA_EPA_summary!$C$30:$C$43,0),MATCH(C$2,CA_EPA_summary!$D$29:$K$29,0))*SUMIFS('CA EPA Data'!$K:$K,'CA EPA Data'!$A:$A,C$2,'CA EPA Data'!$O:$O,$B$1,'CA EPA Data'!$N:$N,"="&amp;$A34)*unit_conv</f>
        <v>0</v>
      </c>
      <c r="D34" s="267">
        <f t="shared" si="8"/>
        <v>0</v>
      </c>
      <c r="E34" s="267">
        <f t="shared" si="8"/>
        <v>0</v>
      </c>
      <c r="F34" s="267">
        <f t="shared" si="8"/>
        <v>0</v>
      </c>
      <c r="G34" s="267">
        <f t="shared" si="8"/>
        <v>0</v>
      </c>
      <c r="H34" s="33">
        <f>INDEX(CA_EPA_summary!$D$30:$K$43,MATCH($B$1,CA_EPA_summary!$C$30:$C$43,0),MATCH(H$2,CA_EPA_summary!$D$29:$K$29,0))*SUMIFS('CA EPA Data'!$K:$K,'CA EPA Data'!$A:$A,H$2,'CA EPA Data'!$O:$O,$B$1,'CA EPA Data'!$N:$N,"="&amp;$A34)*unit_conv</f>
        <v>0</v>
      </c>
      <c r="I34" s="267">
        <f t="shared" si="9"/>
        <v>0</v>
      </c>
      <c r="J34" s="267">
        <f t="shared" si="9"/>
        <v>0</v>
      </c>
      <c r="K34" s="267">
        <f t="shared" si="9"/>
        <v>0</v>
      </c>
      <c r="L34" s="267">
        <f t="shared" si="9"/>
        <v>0</v>
      </c>
      <c r="M34" s="33">
        <f>INDEX(CA_EPA_summary!$D$30:$K$43,MATCH($B$1,CA_EPA_summary!$C$30:$C$43,0),MATCH(M$2,CA_EPA_summary!$D$29:$K$29,0))*SUMIFS('CA EPA Data'!$K:$K,'CA EPA Data'!$A:$A,M$2,'CA EPA Data'!$O:$O,$B$1,'CA EPA Data'!$N:$N,"="&amp;$A34)*unit_conv</f>
        <v>0</v>
      </c>
      <c r="N34" s="267">
        <f t="shared" si="10"/>
        <v>0</v>
      </c>
      <c r="O34" s="267">
        <f t="shared" si="10"/>
        <v>0</v>
      </c>
      <c r="P34" s="267">
        <f t="shared" si="10"/>
        <v>0</v>
      </c>
      <c r="Q34" s="267">
        <f t="shared" si="10"/>
        <v>0</v>
      </c>
      <c r="R34" s="33">
        <f>INDEX(CA_EPA_summary!$D$30:$K$43,MATCH($B$1,CA_EPA_summary!$C$30:$C$43,0),MATCH(R$2,CA_EPA_summary!$D$29:$K$29,0))*SUMIFS('CA EPA Data'!$K:$K,'CA EPA Data'!$A:$A,R$2,'CA EPA Data'!$O:$O,$B$1,'CA EPA Data'!$N:$N,"="&amp;$A34)*unit_conv</f>
        <v>0</v>
      </c>
      <c r="S34" s="267">
        <f t="shared" si="11"/>
        <v>0</v>
      </c>
      <c r="T34" s="267">
        <f t="shared" si="11"/>
        <v>0</v>
      </c>
      <c r="U34" s="267">
        <f t="shared" si="11"/>
        <v>0</v>
      </c>
      <c r="V34" s="267">
        <f t="shared" si="11"/>
        <v>0</v>
      </c>
      <c r="W34" s="33">
        <f>INDEX(CA_EPA_summary!$D$30:$K$43,MATCH($B$1,CA_EPA_summary!$C$30:$C$43,0),MATCH(W$2,CA_EPA_summary!$D$29:$K$29,0))*SUMIFS('CA EPA Data'!$K:$K,'CA EPA Data'!$A:$A,W$2,'CA EPA Data'!$O:$O,$B$1,'CA EPA Data'!$N:$N,"="&amp;$A34)*unit_conv</f>
        <v>0</v>
      </c>
      <c r="X34" s="267">
        <f t="shared" si="12"/>
        <v>0</v>
      </c>
      <c r="Y34" s="267">
        <f t="shared" si="12"/>
        <v>0</v>
      </c>
      <c r="Z34" s="267">
        <f t="shared" si="12"/>
        <v>0</v>
      </c>
      <c r="AA34" s="267">
        <f t="shared" si="12"/>
        <v>0</v>
      </c>
      <c r="AB34" s="33">
        <f>INDEX(CA_EPA_summary!$D$30:$K$43,MATCH($B$1,CA_EPA_summary!$C$30:$C$43,0),MATCH(AB$2,CA_EPA_summary!$D$29:$K$29,0))*SUMIFS('CA EPA Data'!$K:$K,'CA EPA Data'!$A:$A,AB$2,'CA EPA Data'!$O:$O,$B$1,'CA EPA Data'!$N:$N,"="&amp;$A34)*unit_conv</f>
        <v>0</v>
      </c>
      <c r="AC34" s="267">
        <f t="shared" si="13"/>
        <v>0</v>
      </c>
      <c r="AD34" s="267">
        <f t="shared" si="13"/>
        <v>0</v>
      </c>
      <c r="AE34" s="267">
        <f t="shared" si="13"/>
        <v>0</v>
      </c>
      <c r="AF34" s="267">
        <f t="shared" si="13"/>
        <v>0</v>
      </c>
      <c r="AG34" s="33">
        <f>INDEX(CA_EPA_summary!$D$30:$K$43,MATCH($B$1,CA_EPA_summary!$C$30:$C$43,0),MATCH(AG$2,CA_EPA_summary!$D$29:$K$29,0))*SUMIFS('CA EPA Data'!$K:$K,'CA EPA Data'!$A:$A,AG$2,'CA EPA Data'!$O:$O,$B$1,'CA EPA Data'!$N:$N,"="&amp;$A34)*unit_conv</f>
        <v>0</v>
      </c>
      <c r="AH34" s="267">
        <f t="shared" si="14"/>
        <v>0</v>
      </c>
      <c r="AI34" s="267">
        <f t="shared" si="14"/>
        <v>0</v>
      </c>
      <c r="AJ34" s="267">
        <f t="shared" si="14"/>
        <v>0</v>
      </c>
      <c r="AK34" s="267">
        <f t="shared" si="14"/>
        <v>0</v>
      </c>
      <c r="AL34" s="33">
        <f>INDEX(CA_EPA_summary!$D$30:$K$43,MATCH($B$1,CA_EPA_summary!$C$30:$C$43,0),MATCH(AL$2,CA_EPA_summary!$D$29:$K$29,0))*SUMIFS('CA EPA Data'!$K:$K,'CA EPA Data'!$A:$A,AL$2,'CA EPA Data'!$O:$O,$B$1,'CA EPA Data'!$N:$N,"="&amp;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CA_EPA_summary!$D$30:$K$43,MATCH($B$1,CA_EPA_summary!$C$30:$C$43,0),MATCH(C$2,CA_EPA_summary!$D$29:$K$29,0))*SUMIFS('CA EPA Data'!$K:$K,'CA EPA Data'!$A:$A,C$2,'CA EPA Data'!$O:$O,$B$1,'CA EPA Data'!$N:$N,"&gt;="&amp;$A35,'CA EPA Data'!$N:$N,"&lt;="&amp;$B35)*unit_conv</f>
        <v>0</v>
      </c>
      <c r="D35" s="267">
        <f t="shared" si="8"/>
        <v>0</v>
      </c>
      <c r="E35" s="267">
        <f t="shared" si="8"/>
        <v>0</v>
      </c>
      <c r="F35" s="267">
        <f t="shared" si="8"/>
        <v>0</v>
      </c>
      <c r="G35" s="267">
        <f t="shared" si="8"/>
        <v>0</v>
      </c>
      <c r="H35" s="27">
        <f>INDEX(CA_EPA_summary!$D$30:$K$43,MATCH($B$1,CA_EPA_summary!$C$30:$C$43,0),MATCH(H$2,CA_EPA_summary!$D$29:$K$29,0))*SUMIFS('CA EPA Data'!$K:$K,'CA EPA Data'!$A:$A,H$2,'CA EPA Data'!$O:$O,$B$1,'CA EPA Data'!$N:$N,"&gt;="&amp;$A35,'CA EPA Data'!$N:$N,"&lt;="&amp;$B35)*unit_conv</f>
        <v>0</v>
      </c>
      <c r="I35" s="267">
        <f t="shared" si="9"/>
        <v>84170226504.870056</v>
      </c>
      <c r="J35" s="267">
        <f t="shared" si="9"/>
        <v>168340453009.74011</v>
      </c>
      <c r="K35" s="267">
        <f t="shared" si="9"/>
        <v>252510679514.61017</v>
      </c>
      <c r="L35" s="267">
        <f t="shared" si="9"/>
        <v>336680906019.48022</v>
      </c>
      <c r="M35" s="27">
        <f>INDEX(CA_EPA_summary!$D$30:$K$43,MATCH($B$1,CA_EPA_summary!$C$30:$C$43,0),MATCH(M$2,CA_EPA_summary!$D$29:$K$29,0))*SUMIFS('CA EPA Data'!$K:$K,'CA EPA Data'!$A:$A,M$2,'CA EPA Data'!$O:$O,$B$1,'CA EPA Data'!$N:$N,"&gt;="&amp;$A35,'CA EPA Data'!$N:$N,"&lt;="&amp;$B35)*unit_conv</f>
        <v>420851132524.35028</v>
      </c>
      <c r="N35" s="267">
        <f t="shared" si="10"/>
        <v>413428736677.66821</v>
      </c>
      <c r="O35" s="267">
        <f t="shared" si="10"/>
        <v>406006340830.98615</v>
      </c>
      <c r="P35" s="267">
        <f t="shared" si="10"/>
        <v>398583944984.30408</v>
      </c>
      <c r="Q35" s="267">
        <f t="shared" si="10"/>
        <v>391161549137.62201</v>
      </c>
      <c r="R35" s="27">
        <f>INDEX(CA_EPA_summary!$D$30:$K$43,MATCH($B$1,CA_EPA_summary!$C$30:$C$43,0),MATCH(R$2,CA_EPA_summary!$D$29:$K$29,0))*SUMIFS('CA EPA Data'!$K:$K,'CA EPA Data'!$A:$A,R$2,'CA EPA Data'!$O:$O,$B$1,'CA EPA Data'!$N:$N,"&gt;="&amp;$A35,'CA EPA Data'!$N:$N,"&lt;="&amp;$B35)*unit_conv</f>
        <v>383739153290.94006</v>
      </c>
      <c r="S35" s="267">
        <f t="shared" si="11"/>
        <v>383544895980.71277</v>
      </c>
      <c r="T35" s="267">
        <f t="shared" si="11"/>
        <v>383350638670.48547</v>
      </c>
      <c r="U35" s="267">
        <f t="shared" si="11"/>
        <v>383156381360.25818</v>
      </c>
      <c r="V35" s="267">
        <f t="shared" si="11"/>
        <v>382962124050.03088</v>
      </c>
      <c r="W35" s="27">
        <f>INDEX(CA_EPA_summary!$D$30:$K$43,MATCH($B$1,CA_EPA_summary!$C$30:$C$43,0),MATCH(W$2,CA_EPA_summary!$D$29:$K$29,0))*SUMIFS('CA EPA Data'!$K:$K,'CA EPA Data'!$A:$A,W$2,'CA EPA Data'!$O:$O,$B$1,'CA EPA Data'!$N:$N,"&gt;="&amp;$A35,'CA EPA Data'!$N:$N,"&lt;="&amp;$B35)*unit_conv</f>
        <v>382767866739.80365</v>
      </c>
      <c r="X35" s="267">
        <f t="shared" si="12"/>
        <v>382240003820.81177</v>
      </c>
      <c r="Y35" s="267">
        <f t="shared" si="12"/>
        <v>381712140901.81989</v>
      </c>
      <c r="Z35" s="267">
        <f t="shared" si="12"/>
        <v>381184277982.828</v>
      </c>
      <c r="AA35" s="267">
        <f t="shared" si="12"/>
        <v>380656415063.83612</v>
      </c>
      <c r="AB35" s="27">
        <f>INDEX(CA_EPA_summary!$D$30:$K$43,MATCH($B$1,CA_EPA_summary!$C$30:$C$43,0),MATCH(AB$2,CA_EPA_summary!$D$29:$K$29,0))*SUMIFS('CA EPA Data'!$K:$K,'CA EPA Data'!$A:$A,AB$2,'CA EPA Data'!$O:$O,$B$1,'CA EPA Data'!$N:$N,"&gt;="&amp;$A35,'CA EPA Data'!$N:$N,"&lt;="&amp;$B35)*unit_conv</f>
        <v>380128552144.84424</v>
      </c>
      <c r="AC35" s="267">
        <f t="shared" si="13"/>
        <v>380972282871.95331</v>
      </c>
      <c r="AD35" s="267">
        <f t="shared" si="13"/>
        <v>381816013599.06238</v>
      </c>
      <c r="AE35" s="267">
        <f t="shared" si="13"/>
        <v>382659744326.17145</v>
      </c>
      <c r="AF35" s="267">
        <f t="shared" si="13"/>
        <v>383503475053.28052</v>
      </c>
      <c r="AG35" s="27">
        <f>INDEX(CA_EPA_summary!$D$30:$K$43,MATCH($B$1,CA_EPA_summary!$C$30:$C$43,0),MATCH(AG$2,CA_EPA_summary!$D$29:$K$29,0))*SUMIFS('CA EPA Data'!$K:$K,'CA EPA Data'!$A:$A,AG$2,'CA EPA Data'!$O:$O,$B$1,'CA EPA Data'!$N:$N,"&gt;="&amp;$A35,'CA EPA Data'!$N:$N,"&lt;="&amp;$B35)*unit_conv</f>
        <v>384347205780.38971</v>
      </c>
      <c r="AH35" s="267">
        <f t="shared" si="14"/>
        <v>386222029767.62457</v>
      </c>
      <c r="AI35" s="267">
        <f t="shared" si="14"/>
        <v>388096853754.85944</v>
      </c>
      <c r="AJ35" s="267">
        <f t="shared" si="14"/>
        <v>389971677742.0943</v>
      </c>
      <c r="AK35" s="267">
        <f t="shared" si="14"/>
        <v>391846501729.32916</v>
      </c>
      <c r="AL35" s="27">
        <f>INDEX(CA_EPA_summary!$D$30:$K$43,MATCH($B$1,CA_EPA_summary!$C$30:$C$43,0),MATCH(AL$2,CA_EPA_summary!$D$29:$K$29,0))*SUMIFS('CA EPA Data'!$K:$K,'CA EPA Data'!$A:$A,AL$2,'CA EPA Data'!$O:$O,$B$1,'CA EPA Data'!$N:$N,"&gt;="&amp;$A35,'CA EPA Data'!$N:$N,"&lt;="&amp;$B35)*unit_conv</f>
        <v>393721325716.56396</v>
      </c>
    </row>
    <row r="36" spans="1:38" x14ac:dyDescent="0.35">
      <c r="A36" s="15">
        <f t="shared" si="15"/>
        <v>10</v>
      </c>
      <c r="B36" s="16">
        <f t="shared" si="16"/>
        <v>20</v>
      </c>
      <c r="C36" s="27">
        <f>INDEX(CA_EPA_summary!$D$30:$K$43,MATCH($B$1,CA_EPA_summary!$C$30:$C$43,0),MATCH(C$2,CA_EPA_summary!$D$29:$K$29,0))*SUMIFS('CA EPA Data'!$K:$K,'CA EPA Data'!$A:$A,C$2,'CA EPA Data'!$O:$O,$B$1,'CA EPA Data'!$N:$N,"&gt;="&amp;$A36,'CA EPA Data'!$N:$N,"&lt;="&amp;$B36)*unit_conv</f>
        <v>0</v>
      </c>
      <c r="D36" s="267">
        <f t="shared" si="8"/>
        <v>0</v>
      </c>
      <c r="E36" s="267">
        <f t="shared" si="8"/>
        <v>0</v>
      </c>
      <c r="F36" s="267">
        <f t="shared" si="8"/>
        <v>0</v>
      </c>
      <c r="G36" s="267">
        <f t="shared" si="8"/>
        <v>0</v>
      </c>
      <c r="H36" s="27">
        <f>INDEX(CA_EPA_summary!$D$30:$K$43,MATCH($B$1,CA_EPA_summary!$C$30:$C$43,0),MATCH(H$2,CA_EPA_summary!$D$29:$K$29,0))*SUMIFS('CA EPA Data'!$K:$K,'CA EPA Data'!$A:$A,H$2,'CA EPA Data'!$O:$O,$B$1,'CA EPA Data'!$N:$N,"&gt;="&amp;$A36,'CA EPA Data'!$N:$N,"&lt;="&amp;$B36)*unit_conv</f>
        <v>0</v>
      </c>
      <c r="I36" s="267">
        <f t="shared" si="9"/>
        <v>17239631809.824585</v>
      </c>
      <c r="J36" s="267">
        <f t="shared" si="9"/>
        <v>34479263619.64917</v>
      </c>
      <c r="K36" s="267">
        <f t="shared" si="9"/>
        <v>51718895429.473755</v>
      </c>
      <c r="L36" s="267">
        <f t="shared" si="9"/>
        <v>68958527239.29834</v>
      </c>
      <c r="M36" s="27">
        <f>INDEX(CA_EPA_summary!$D$30:$K$43,MATCH($B$1,CA_EPA_summary!$C$30:$C$43,0),MATCH(M$2,CA_EPA_summary!$D$29:$K$29,0))*SUMIFS('CA EPA Data'!$K:$K,'CA EPA Data'!$A:$A,M$2,'CA EPA Data'!$O:$O,$B$1,'CA EPA Data'!$N:$N,"&gt;="&amp;$A36,'CA EPA Data'!$N:$N,"&lt;="&amp;$B36)*unit_conv</f>
        <v>86198159049.122925</v>
      </c>
      <c r="N36" s="267">
        <f t="shared" si="10"/>
        <v>83977479460.104279</v>
      </c>
      <c r="O36" s="267">
        <f t="shared" si="10"/>
        <v>81756799871.085632</v>
      </c>
      <c r="P36" s="267">
        <f t="shared" si="10"/>
        <v>79536120282.066986</v>
      </c>
      <c r="Q36" s="267">
        <f t="shared" si="10"/>
        <v>77315440693.04834</v>
      </c>
      <c r="R36" s="27">
        <f>INDEX(CA_EPA_summary!$D$30:$K$43,MATCH($B$1,CA_EPA_summary!$C$30:$C$43,0),MATCH(R$2,CA_EPA_summary!$D$29:$K$29,0))*SUMIFS('CA EPA Data'!$K:$K,'CA EPA Data'!$A:$A,R$2,'CA EPA Data'!$O:$O,$B$1,'CA EPA Data'!$N:$N,"&gt;="&amp;$A36,'CA EPA Data'!$N:$N,"&lt;="&amp;$B36)*unit_conv</f>
        <v>75094761104.029724</v>
      </c>
      <c r="S36" s="267">
        <f t="shared" si="11"/>
        <v>74896310353.049988</v>
      </c>
      <c r="T36" s="267">
        <f t="shared" si="11"/>
        <v>74697859602.070251</v>
      </c>
      <c r="U36" s="267">
        <f t="shared" si="11"/>
        <v>74499408851.090515</v>
      </c>
      <c r="V36" s="267">
        <f t="shared" si="11"/>
        <v>74300958100.110779</v>
      </c>
      <c r="W36" s="27">
        <f>INDEX(CA_EPA_summary!$D$30:$K$43,MATCH($B$1,CA_EPA_summary!$C$30:$C$43,0),MATCH(W$2,CA_EPA_summary!$D$29:$K$29,0))*SUMIFS('CA EPA Data'!$K:$K,'CA EPA Data'!$A:$A,W$2,'CA EPA Data'!$O:$O,$B$1,'CA EPA Data'!$N:$N,"&gt;="&amp;$A36,'CA EPA Data'!$N:$N,"&lt;="&amp;$B36)*unit_conv</f>
        <v>74102507349.131058</v>
      </c>
      <c r="X36" s="267">
        <f t="shared" si="12"/>
        <v>74010957673.400604</v>
      </c>
      <c r="Y36" s="267">
        <f t="shared" si="12"/>
        <v>73919407997.670151</v>
      </c>
      <c r="Z36" s="267">
        <f t="shared" si="12"/>
        <v>73827858321.939697</v>
      </c>
      <c r="AA36" s="267">
        <f t="shared" si="12"/>
        <v>73736308646.209244</v>
      </c>
      <c r="AB36" s="27">
        <f>INDEX(CA_EPA_summary!$D$30:$K$43,MATCH($B$1,CA_EPA_summary!$C$30:$C$43,0),MATCH(AB$2,CA_EPA_summary!$D$29:$K$29,0))*SUMIFS('CA EPA Data'!$K:$K,'CA EPA Data'!$A:$A,AB$2,'CA EPA Data'!$O:$O,$B$1,'CA EPA Data'!$N:$N,"&gt;="&amp;$A36,'CA EPA Data'!$N:$N,"&lt;="&amp;$B36)*unit_conv</f>
        <v>73644758970.478806</v>
      </c>
      <c r="AC36" s="267">
        <f t="shared" si="13"/>
        <v>73668831893.449066</v>
      </c>
      <c r="AD36" s="267">
        <f t="shared" si="13"/>
        <v>73692904816.419327</v>
      </c>
      <c r="AE36" s="267">
        <f t="shared" si="13"/>
        <v>73716977739.389587</v>
      </c>
      <c r="AF36" s="267">
        <f t="shared" si="13"/>
        <v>73741050662.359848</v>
      </c>
      <c r="AG36" s="27">
        <f>INDEX(CA_EPA_summary!$D$30:$K$43,MATCH($B$1,CA_EPA_summary!$C$30:$C$43,0),MATCH(AG$2,CA_EPA_summary!$D$29:$K$29,0))*SUMIFS('CA EPA Data'!$K:$K,'CA EPA Data'!$A:$A,AG$2,'CA EPA Data'!$O:$O,$B$1,'CA EPA Data'!$N:$N,"&gt;="&amp;$A36,'CA EPA Data'!$N:$N,"&lt;="&amp;$B36)*unit_conv</f>
        <v>73765123585.330078</v>
      </c>
      <c r="AH36" s="267">
        <f t="shared" si="14"/>
        <v>74075647520.386337</v>
      </c>
      <c r="AI36" s="267">
        <f t="shared" si="14"/>
        <v>74386171455.442596</v>
      </c>
      <c r="AJ36" s="267">
        <f t="shared" si="14"/>
        <v>74696695390.498856</v>
      </c>
      <c r="AK36" s="267">
        <f t="shared" si="14"/>
        <v>75007219325.555115</v>
      </c>
      <c r="AL36" s="27">
        <f>INDEX(CA_EPA_summary!$D$30:$K$43,MATCH($B$1,CA_EPA_summary!$C$30:$C$43,0),MATCH(AL$2,CA_EPA_summary!$D$29:$K$29,0))*SUMIFS('CA EPA Data'!$K:$K,'CA EPA Data'!$A:$A,AL$2,'CA EPA Data'!$O:$O,$B$1,'CA EPA Data'!$N:$N,"&gt;="&amp;$A36,'CA EPA Data'!$N:$N,"&lt;="&amp;$B36)*unit_conv</f>
        <v>75317743260.611374</v>
      </c>
    </row>
    <row r="37" spans="1:38" x14ac:dyDescent="0.35">
      <c r="A37" s="15">
        <f t="shared" si="15"/>
        <v>20</v>
      </c>
      <c r="B37" s="16">
        <f t="shared" si="16"/>
        <v>30</v>
      </c>
      <c r="C37" s="27">
        <f>INDEX(CA_EPA_summary!$D$30:$K$43,MATCH($B$1,CA_EPA_summary!$C$30:$C$43,0),MATCH(C$2,CA_EPA_summary!$D$29:$K$29,0))*SUMIFS('CA EPA Data'!$K:$K,'CA EPA Data'!$A:$A,C$2,'CA EPA Data'!$O:$O,$B$1,'CA EPA Data'!$N:$N,"&gt;="&amp;$A37,'CA EPA Data'!$N:$N,"&lt;="&amp;$B37)*unit_conv</f>
        <v>0</v>
      </c>
      <c r="D37" s="267">
        <f t="shared" si="8"/>
        <v>0</v>
      </c>
      <c r="E37" s="267">
        <f t="shared" si="8"/>
        <v>0</v>
      </c>
      <c r="F37" s="267">
        <f t="shared" si="8"/>
        <v>0</v>
      </c>
      <c r="G37" s="267">
        <f t="shared" si="8"/>
        <v>0</v>
      </c>
      <c r="H37" s="27">
        <f>INDEX(CA_EPA_summary!$D$30:$K$43,MATCH($B$1,CA_EPA_summary!$C$30:$C$43,0),MATCH(H$2,CA_EPA_summary!$D$29:$K$29,0))*SUMIFS('CA EPA Data'!$K:$K,'CA EPA Data'!$A:$A,H$2,'CA EPA Data'!$O:$O,$B$1,'CA EPA Data'!$N:$N,"&gt;="&amp;$A37,'CA EPA Data'!$N:$N,"&lt;="&amp;$B37)*unit_conv</f>
        <v>0</v>
      </c>
      <c r="I37" s="267">
        <f t="shared" si="9"/>
        <v>8946175037.2201653</v>
      </c>
      <c r="J37" s="267">
        <f t="shared" si="9"/>
        <v>17892350074.440331</v>
      </c>
      <c r="K37" s="267">
        <f t="shared" si="9"/>
        <v>26838525111.660496</v>
      </c>
      <c r="L37" s="267">
        <f t="shared" si="9"/>
        <v>35784700148.880661</v>
      </c>
      <c r="M37" s="27">
        <f>INDEX(CA_EPA_summary!$D$30:$K$43,MATCH($B$1,CA_EPA_summary!$C$30:$C$43,0),MATCH(M$2,CA_EPA_summary!$D$29:$K$29,0))*SUMIFS('CA EPA Data'!$K:$K,'CA EPA Data'!$A:$A,M$2,'CA EPA Data'!$O:$O,$B$1,'CA EPA Data'!$N:$N,"&gt;="&amp;$A37,'CA EPA Data'!$N:$N,"&lt;="&amp;$B37)*unit_conv</f>
        <v>44730875186.100822</v>
      </c>
      <c r="N37" s="267">
        <f t="shared" si="10"/>
        <v>56021356777.532547</v>
      </c>
      <c r="O37" s="267">
        <f t="shared" si="10"/>
        <v>67311838368.964272</v>
      </c>
      <c r="P37" s="267">
        <f t="shared" si="10"/>
        <v>78602319960.395996</v>
      </c>
      <c r="Q37" s="267">
        <f t="shared" si="10"/>
        <v>89892801551.827728</v>
      </c>
      <c r="R37" s="27">
        <f>INDEX(CA_EPA_summary!$D$30:$K$43,MATCH($B$1,CA_EPA_summary!$C$30:$C$43,0),MATCH(R$2,CA_EPA_summary!$D$29:$K$29,0))*SUMIFS('CA EPA Data'!$K:$K,'CA EPA Data'!$A:$A,R$2,'CA EPA Data'!$O:$O,$B$1,'CA EPA Data'!$N:$N,"&gt;="&amp;$A37,'CA EPA Data'!$N:$N,"&lt;="&amp;$B37)*unit_conv</f>
        <v>101183283143.25945</v>
      </c>
      <c r="S37" s="267">
        <f t="shared" si="11"/>
        <v>104876026640.42047</v>
      </c>
      <c r="T37" s="267">
        <f t="shared" si="11"/>
        <v>108568770137.5815</v>
      </c>
      <c r="U37" s="267">
        <f t="shared" si="11"/>
        <v>112261513634.74252</v>
      </c>
      <c r="V37" s="267">
        <f t="shared" si="11"/>
        <v>115954257131.90355</v>
      </c>
      <c r="W37" s="27">
        <f>INDEX(CA_EPA_summary!$D$30:$K$43,MATCH($B$1,CA_EPA_summary!$C$30:$C$43,0),MATCH(W$2,CA_EPA_summary!$D$29:$K$29,0))*SUMIFS('CA EPA Data'!$K:$K,'CA EPA Data'!$A:$A,W$2,'CA EPA Data'!$O:$O,$B$1,'CA EPA Data'!$N:$N,"&gt;="&amp;$A37,'CA EPA Data'!$N:$N,"&lt;="&amp;$B37)*unit_conv</f>
        <v>119647000629.06454</v>
      </c>
      <c r="X37" s="267">
        <f t="shared" si="12"/>
        <v>119737510872.03558</v>
      </c>
      <c r="Y37" s="267">
        <f t="shared" si="12"/>
        <v>119828021115.00662</v>
      </c>
      <c r="Z37" s="267">
        <f t="shared" si="12"/>
        <v>119918531357.97766</v>
      </c>
      <c r="AA37" s="267">
        <f t="shared" si="12"/>
        <v>120009041600.9487</v>
      </c>
      <c r="AB37" s="27">
        <f>INDEX(CA_EPA_summary!$D$30:$K$43,MATCH($B$1,CA_EPA_summary!$C$30:$C$43,0),MATCH(AB$2,CA_EPA_summary!$D$29:$K$29,0))*SUMIFS('CA EPA Data'!$K:$K,'CA EPA Data'!$A:$A,AB$2,'CA EPA Data'!$O:$O,$B$1,'CA EPA Data'!$N:$N,"&gt;="&amp;$A37,'CA EPA Data'!$N:$N,"&lt;="&amp;$B37)*unit_conv</f>
        <v>120099551843.91972</v>
      </c>
      <c r="AC37" s="267">
        <f t="shared" si="13"/>
        <v>120753582477.09386</v>
      </c>
      <c r="AD37" s="267">
        <f t="shared" si="13"/>
        <v>121407613110.26799</v>
      </c>
      <c r="AE37" s="267">
        <f t="shared" si="13"/>
        <v>122061643743.44212</v>
      </c>
      <c r="AF37" s="267">
        <f t="shared" si="13"/>
        <v>122715674376.61626</v>
      </c>
      <c r="AG37" s="27">
        <f>INDEX(CA_EPA_summary!$D$30:$K$43,MATCH($B$1,CA_EPA_summary!$C$30:$C$43,0),MATCH(AG$2,CA_EPA_summary!$D$29:$K$29,0))*SUMIFS('CA EPA Data'!$K:$K,'CA EPA Data'!$A:$A,AG$2,'CA EPA Data'!$O:$O,$B$1,'CA EPA Data'!$N:$N,"&gt;="&amp;$A37,'CA EPA Data'!$N:$N,"&lt;="&amp;$B37)*unit_conv</f>
        <v>123369705009.79041</v>
      </c>
      <c r="AH37" s="267">
        <f t="shared" si="14"/>
        <v>124482570303.37538</v>
      </c>
      <c r="AI37" s="267">
        <f t="shared" si="14"/>
        <v>125595435596.96036</v>
      </c>
      <c r="AJ37" s="267">
        <f t="shared" si="14"/>
        <v>126708300890.54533</v>
      </c>
      <c r="AK37" s="267">
        <f t="shared" si="14"/>
        <v>127821166184.13031</v>
      </c>
      <c r="AL37" s="27">
        <f>INDEX(CA_EPA_summary!$D$30:$K$43,MATCH($B$1,CA_EPA_summary!$C$30:$C$43,0),MATCH(AL$2,CA_EPA_summary!$D$29:$K$29,0))*SUMIFS('CA EPA Data'!$K:$K,'CA EPA Data'!$A:$A,AL$2,'CA EPA Data'!$O:$O,$B$1,'CA EPA Data'!$N:$N,"&gt;="&amp;$A37,'CA EPA Data'!$N:$N,"&lt;="&amp;$B37)*unit_conv</f>
        <v>128934031477.71529</v>
      </c>
    </row>
    <row r="38" spans="1:38" x14ac:dyDescent="0.35">
      <c r="A38" s="15">
        <f t="shared" si="15"/>
        <v>30</v>
      </c>
      <c r="B38" s="16">
        <f t="shared" si="16"/>
        <v>40</v>
      </c>
      <c r="C38" s="27">
        <f>INDEX(CA_EPA_summary!$D$30:$K$43,MATCH($B$1,CA_EPA_summary!$C$30:$C$43,0),MATCH(C$2,CA_EPA_summary!$D$29:$K$29,0))*SUMIFS('CA EPA Data'!$K:$K,'CA EPA Data'!$A:$A,C$2,'CA EPA Data'!$O:$O,$B$1,'CA EPA Data'!$N:$N,"&gt;="&amp;$A38,'CA EPA Data'!$N:$N,"&lt;="&amp;$B38)*unit_conv</f>
        <v>0</v>
      </c>
      <c r="D38" s="267">
        <f t="shared" si="8"/>
        <v>0</v>
      </c>
      <c r="E38" s="267">
        <f t="shared" si="8"/>
        <v>0</v>
      </c>
      <c r="F38" s="267">
        <f t="shared" si="8"/>
        <v>0</v>
      </c>
      <c r="G38" s="267">
        <f t="shared" si="8"/>
        <v>0</v>
      </c>
      <c r="H38" s="27">
        <f>INDEX(CA_EPA_summary!$D$30:$K$43,MATCH($B$1,CA_EPA_summary!$C$30:$C$43,0),MATCH(H$2,CA_EPA_summary!$D$29:$K$29,0))*SUMIFS('CA EPA Data'!$K:$K,'CA EPA Data'!$A:$A,H$2,'CA EPA Data'!$O:$O,$B$1,'CA EPA Data'!$N:$N,"&gt;="&amp;$A38,'CA EPA Data'!$N:$N,"&lt;="&amp;$B38)*unit_conv</f>
        <v>0</v>
      </c>
      <c r="I38" s="267">
        <f t="shared" si="9"/>
        <v>16474503582.062397</v>
      </c>
      <c r="J38" s="267">
        <f t="shared" si="9"/>
        <v>32949007164.124794</v>
      </c>
      <c r="K38" s="267">
        <f t="shared" si="9"/>
        <v>49423510746.187195</v>
      </c>
      <c r="L38" s="267">
        <f t="shared" si="9"/>
        <v>65898014328.249588</v>
      </c>
      <c r="M38" s="27">
        <f>INDEX(CA_EPA_summary!$D$30:$K$43,MATCH($B$1,CA_EPA_summary!$C$30:$C$43,0),MATCH(M$2,CA_EPA_summary!$D$29:$K$29,0))*SUMIFS('CA EPA Data'!$K:$K,'CA EPA Data'!$A:$A,M$2,'CA EPA Data'!$O:$O,$B$1,'CA EPA Data'!$N:$N,"&gt;="&amp;$A38,'CA EPA Data'!$N:$N,"&lt;="&amp;$B38)*unit_conv</f>
        <v>82372517910.311981</v>
      </c>
      <c r="N38" s="267">
        <f t="shared" si="10"/>
        <v>69198843623.740509</v>
      </c>
      <c r="O38" s="267">
        <f t="shared" si="10"/>
        <v>56025169337.169037</v>
      </c>
      <c r="P38" s="267">
        <f t="shared" si="10"/>
        <v>42851495050.597565</v>
      </c>
      <c r="Q38" s="267">
        <f t="shared" si="10"/>
        <v>29677820764.026093</v>
      </c>
      <c r="R38" s="27">
        <f>INDEX(CA_EPA_summary!$D$30:$K$43,MATCH($B$1,CA_EPA_summary!$C$30:$C$43,0),MATCH(R$2,CA_EPA_summary!$D$29:$K$29,0))*SUMIFS('CA EPA Data'!$K:$K,'CA EPA Data'!$A:$A,R$2,'CA EPA Data'!$O:$O,$B$1,'CA EPA Data'!$N:$N,"&gt;="&amp;$A38,'CA EPA Data'!$N:$N,"&lt;="&amp;$B38)*unit_conv</f>
        <v>16504146477.454626</v>
      </c>
      <c r="S38" s="267">
        <f t="shared" si="11"/>
        <v>13203317181.963701</v>
      </c>
      <c r="T38" s="267">
        <f t="shared" si="11"/>
        <v>9902487886.4727764</v>
      </c>
      <c r="U38" s="267">
        <f t="shared" si="11"/>
        <v>6601658590.9818516</v>
      </c>
      <c r="V38" s="267">
        <f t="shared" si="11"/>
        <v>3300829295.4909263</v>
      </c>
      <c r="W38" s="27">
        <f>INDEX(CA_EPA_summary!$D$30:$K$43,MATCH($B$1,CA_EPA_summary!$C$30:$C$43,0),MATCH(W$2,CA_EPA_summary!$D$29:$K$29,0))*SUMIFS('CA EPA Data'!$K:$K,'CA EPA Data'!$A:$A,W$2,'CA EPA Data'!$O:$O,$B$1,'CA EPA Data'!$N:$N,"&gt;="&amp;$A38,'CA EPA Data'!$N:$N,"&lt;="&amp;$B38)*unit_conv</f>
        <v>0</v>
      </c>
      <c r="X38" s="267">
        <f t="shared" si="12"/>
        <v>0</v>
      </c>
      <c r="Y38" s="267">
        <f t="shared" si="12"/>
        <v>0</v>
      </c>
      <c r="Z38" s="267">
        <f t="shared" si="12"/>
        <v>0</v>
      </c>
      <c r="AA38" s="267">
        <f t="shared" si="12"/>
        <v>0</v>
      </c>
      <c r="AB38" s="27">
        <f>INDEX(CA_EPA_summary!$D$30:$K$43,MATCH($B$1,CA_EPA_summary!$C$30:$C$43,0),MATCH(AB$2,CA_EPA_summary!$D$29:$K$29,0))*SUMIFS('CA EPA Data'!$K:$K,'CA EPA Data'!$A:$A,AB$2,'CA EPA Data'!$O:$O,$B$1,'CA EPA Data'!$N:$N,"&gt;="&amp;$A38,'CA EPA Data'!$N:$N,"&lt;="&amp;$B38)*unit_conv</f>
        <v>0</v>
      </c>
      <c r="AC38" s="267">
        <f t="shared" si="13"/>
        <v>8976603.8849299178</v>
      </c>
      <c r="AD38" s="267">
        <f t="shared" si="13"/>
        <v>17953207.769859836</v>
      </c>
      <c r="AE38" s="267">
        <f t="shared" si="13"/>
        <v>26929811.654789753</v>
      </c>
      <c r="AF38" s="267">
        <f t="shared" si="13"/>
        <v>35906415.539719671</v>
      </c>
      <c r="AG38" s="27">
        <f>INDEX(CA_EPA_summary!$D$30:$K$43,MATCH($B$1,CA_EPA_summary!$C$30:$C$43,0),MATCH(AG$2,CA_EPA_summary!$D$29:$K$29,0))*SUMIFS('CA EPA Data'!$K:$K,'CA EPA Data'!$A:$A,AG$2,'CA EPA Data'!$O:$O,$B$1,'CA EPA Data'!$N:$N,"&gt;="&amp;$A38,'CA EPA Data'!$N:$N,"&lt;="&amp;$B38)*unit_conv</f>
        <v>44883019.424649589</v>
      </c>
      <c r="AH38" s="267">
        <f t="shared" si="14"/>
        <v>45973708.694221832</v>
      </c>
      <c r="AI38" s="267">
        <f t="shared" si="14"/>
        <v>47064397.963794075</v>
      </c>
      <c r="AJ38" s="267">
        <f t="shared" si="14"/>
        <v>48155087.233366318</v>
      </c>
      <c r="AK38" s="267">
        <f t="shared" si="14"/>
        <v>49245776.502938561</v>
      </c>
      <c r="AL38" s="27">
        <f>INDEX(CA_EPA_summary!$D$30:$K$43,MATCH($B$1,CA_EPA_summary!$C$30:$C$43,0),MATCH(AL$2,CA_EPA_summary!$D$29:$K$29,0))*SUMIFS('CA EPA Data'!$K:$K,'CA EPA Data'!$A:$A,AL$2,'CA EPA Data'!$O:$O,$B$1,'CA EPA Data'!$N:$N,"&gt;="&amp;$A38,'CA EPA Data'!$N:$N,"&lt;="&amp;$B38)*unit_conv</f>
        <v>50336465.772510819</v>
      </c>
    </row>
    <row r="39" spans="1:38" x14ac:dyDescent="0.35">
      <c r="A39" s="15">
        <f t="shared" si="15"/>
        <v>40</v>
      </c>
      <c r="B39" s="16">
        <f t="shared" si="16"/>
        <v>50</v>
      </c>
      <c r="C39" s="27">
        <f>INDEX(CA_EPA_summary!$D$30:$K$43,MATCH($B$1,CA_EPA_summary!$C$30:$C$43,0),MATCH(C$2,CA_EPA_summary!$D$29:$K$29,0))*SUMIFS('CA EPA Data'!$K:$K,'CA EPA Data'!$A:$A,C$2,'CA EPA Data'!$O:$O,$B$1,'CA EPA Data'!$N:$N,"&gt;="&amp;$A39,'CA EPA Data'!$N:$N,"&lt;="&amp;$B39)*unit_conv</f>
        <v>0</v>
      </c>
      <c r="D39" s="267">
        <f t="shared" si="8"/>
        <v>0</v>
      </c>
      <c r="E39" s="267">
        <f t="shared" si="8"/>
        <v>0</v>
      </c>
      <c r="F39" s="267">
        <f t="shared" si="8"/>
        <v>0</v>
      </c>
      <c r="G39" s="267">
        <f t="shared" si="8"/>
        <v>0</v>
      </c>
      <c r="H39" s="27">
        <f>INDEX(CA_EPA_summary!$D$30:$K$43,MATCH($B$1,CA_EPA_summary!$C$30:$C$43,0),MATCH(H$2,CA_EPA_summary!$D$29:$K$29,0))*SUMIFS('CA EPA Data'!$K:$K,'CA EPA Data'!$A:$A,H$2,'CA EPA Data'!$O:$O,$B$1,'CA EPA Data'!$N:$N,"&gt;="&amp;$A39,'CA EPA Data'!$N:$N,"&lt;="&amp;$B39)*unit_conv</f>
        <v>0</v>
      </c>
      <c r="I39" s="267">
        <f t="shared" si="9"/>
        <v>0</v>
      </c>
      <c r="J39" s="267">
        <f t="shared" si="9"/>
        <v>0</v>
      </c>
      <c r="K39" s="267">
        <f t="shared" si="9"/>
        <v>0</v>
      </c>
      <c r="L39" s="267">
        <f t="shared" si="9"/>
        <v>0</v>
      </c>
      <c r="M39" s="27">
        <f>INDEX(CA_EPA_summary!$D$30:$K$43,MATCH($B$1,CA_EPA_summary!$C$30:$C$43,0),MATCH(M$2,CA_EPA_summary!$D$29:$K$29,0))*SUMIFS('CA EPA Data'!$K:$K,'CA EPA Data'!$A:$A,M$2,'CA EPA Data'!$O:$O,$B$1,'CA EPA Data'!$N:$N,"&gt;="&amp;$A39,'CA EPA Data'!$N:$N,"&lt;="&amp;$B39)*unit_conv</f>
        <v>0</v>
      </c>
      <c r="N39" s="267">
        <f t="shared" si="10"/>
        <v>0</v>
      </c>
      <c r="O39" s="267">
        <f t="shared" si="10"/>
        <v>0</v>
      </c>
      <c r="P39" s="267">
        <f t="shared" si="10"/>
        <v>0</v>
      </c>
      <c r="Q39" s="267">
        <f t="shared" si="10"/>
        <v>0</v>
      </c>
      <c r="R39" s="27">
        <f>INDEX(CA_EPA_summary!$D$30:$K$43,MATCH($B$1,CA_EPA_summary!$C$30:$C$43,0),MATCH(R$2,CA_EPA_summary!$D$29:$K$29,0))*SUMIFS('CA EPA Data'!$K:$K,'CA EPA Data'!$A:$A,R$2,'CA EPA Data'!$O:$O,$B$1,'CA EPA Data'!$N:$N,"&gt;="&amp;$A39,'CA EPA Data'!$N:$N,"&lt;="&amp;$B39)*unit_conv</f>
        <v>0</v>
      </c>
      <c r="S39" s="267">
        <f t="shared" si="11"/>
        <v>7165580.6080711912</v>
      </c>
      <c r="T39" s="267">
        <f t="shared" si="11"/>
        <v>14331161.216142382</v>
      </c>
      <c r="U39" s="267">
        <f t="shared" si="11"/>
        <v>21496741.824213572</v>
      </c>
      <c r="V39" s="267">
        <f t="shared" si="11"/>
        <v>28662322.432284765</v>
      </c>
      <c r="W39" s="27">
        <f>INDEX(CA_EPA_summary!$D$30:$K$43,MATCH($B$1,CA_EPA_summary!$C$30:$C$43,0),MATCH(W$2,CA_EPA_summary!$D$29:$K$29,0))*SUMIFS('CA EPA Data'!$K:$K,'CA EPA Data'!$A:$A,W$2,'CA EPA Data'!$O:$O,$B$1,'CA EPA Data'!$N:$N,"&gt;="&amp;$A39,'CA EPA Data'!$N:$N,"&lt;="&amp;$B39)*unit_conv</f>
        <v>35827903.040355958</v>
      </c>
      <c r="X39" s="267">
        <f t="shared" si="12"/>
        <v>36692502.735600263</v>
      </c>
      <c r="Y39" s="267">
        <f t="shared" si="12"/>
        <v>37557102.430844568</v>
      </c>
      <c r="Z39" s="267">
        <f t="shared" si="12"/>
        <v>38421702.126088873</v>
      </c>
      <c r="AA39" s="267">
        <f t="shared" si="12"/>
        <v>39286301.821333177</v>
      </c>
      <c r="AB39" s="27">
        <f>INDEX(CA_EPA_summary!$D$30:$K$43,MATCH($B$1,CA_EPA_summary!$C$30:$C$43,0),MATCH(AB$2,CA_EPA_summary!$D$29:$K$29,0))*SUMIFS('CA EPA Data'!$K:$K,'CA EPA Data'!$A:$A,AB$2,'CA EPA Data'!$O:$O,$B$1,'CA EPA Data'!$N:$N,"&gt;="&amp;$A39,'CA EPA Data'!$N:$N,"&lt;="&amp;$B39)*unit_conv</f>
        <v>40150901.516577475</v>
      </c>
      <c r="AC39" s="267">
        <f t="shared" si="13"/>
        <v>32120721.213261981</v>
      </c>
      <c r="AD39" s="267">
        <f t="shared" si="13"/>
        <v>24090540.909946486</v>
      </c>
      <c r="AE39" s="267">
        <f t="shared" si="13"/>
        <v>16060360.606630992</v>
      </c>
      <c r="AF39" s="267">
        <f t="shared" si="13"/>
        <v>8030180.303315497</v>
      </c>
      <c r="AG39" s="27">
        <f>INDEX(CA_EPA_summary!$D$30:$K$43,MATCH($B$1,CA_EPA_summary!$C$30:$C$43,0),MATCH(AG$2,CA_EPA_summary!$D$29:$K$29,0))*SUMIFS('CA EPA Data'!$K:$K,'CA EPA Data'!$A:$A,AG$2,'CA EPA Data'!$O:$O,$B$1,'CA EPA Data'!$N:$N,"&gt;="&amp;$A39,'CA EPA Data'!$N:$N,"&lt;="&amp;$B39)*unit_conv</f>
        <v>0</v>
      </c>
      <c r="AH39" s="267">
        <f t="shared" si="14"/>
        <v>0</v>
      </c>
      <c r="AI39" s="267">
        <f t="shared" si="14"/>
        <v>0</v>
      </c>
      <c r="AJ39" s="267">
        <f t="shared" si="14"/>
        <v>0</v>
      </c>
      <c r="AK39" s="267">
        <f t="shared" si="14"/>
        <v>0</v>
      </c>
      <c r="AL39" s="27">
        <f>INDEX(CA_EPA_summary!$D$30:$K$43,MATCH($B$1,CA_EPA_summary!$C$30:$C$43,0),MATCH(AL$2,CA_EPA_summary!$D$29:$K$29,0))*SUMIFS('CA EPA Data'!$K:$K,'CA EPA Data'!$A:$A,AL$2,'CA EPA Data'!$O:$O,$B$1,'CA EPA Data'!$N:$N,"&gt;="&amp;$A39,'CA EPA Data'!$N:$N,"&lt;="&amp;$B39)*unit_conv</f>
        <v>0</v>
      </c>
    </row>
    <row r="40" spans="1:38" x14ac:dyDescent="0.35">
      <c r="A40" s="15">
        <f t="shared" si="15"/>
        <v>50</v>
      </c>
      <c r="B40" s="16">
        <f t="shared" si="16"/>
        <v>60</v>
      </c>
      <c r="C40" s="27">
        <f>INDEX(CA_EPA_summary!$D$30:$K$43,MATCH($B$1,CA_EPA_summary!$C$30:$C$43,0),MATCH(C$2,CA_EPA_summary!$D$29:$K$29,0))*SUMIFS('CA EPA Data'!$K:$K,'CA EPA Data'!$A:$A,C$2,'CA EPA Data'!$O:$O,$B$1,'CA EPA Data'!$N:$N,"&gt;="&amp;$A40,'CA EPA Data'!$N:$N,"&lt;="&amp;$B40)*unit_conv</f>
        <v>0</v>
      </c>
      <c r="D40" s="267">
        <f t="shared" si="8"/>
        <v>0</v>
      </c>
      <c r="E40" s="267">
        <f t="shared" si="8"/>
        <v>0</v>
      </c>
      <c r="F40" s="267">
        <f t="shared" si="8"/>
        <v>0</v>
      </c>
      <c r="G40" s="267">
        <f t="shared" si="8"/>
        <v>0</v>
      </c>
      <c r="H40" s="27">
        <f>INDEX(CA_EPA_summary!$D$30:$K$43,MATCH($B$1,CA_EPA_summary!$C$30:$C$43,0),MATCH(H$2,CA_EPA_summary!$D$29:$K$29,0))*SUMIFS('CA EPA Data'!$K:$K,'CA EPA Data'!$A:$A,H$2,'CA EPA Data'!$O:$O,$B$1,'CA EPA Data'!$N:$N,"&gt;="&amp;$A40,'CA EPA Data'!$N:$N,"&lt;="&amp;$B40)*unit_conv</f>
        <v>0</v>
      </c>
      <c r="I40" s="267">
        <f t="shared" si="9"/>
        <v>0</v>
      </c>
      <c r="J40" s="267">
        <f t="shared" si="9"/>
        <v>0</v>
      </c>
      <c r="K40" s="267">
        <f t="shared" si="9"/>
        <v>0</v>
      </c>
      <c r="L40" s="267">
        <f t="shared" si="9"/>
        <v>0</v>
      </c>
      <c r="M40" s="27">
        <f>INDEX(CA_EPA_summary!$D$30:$K$43,MATCH($B$1,CA_EPA_summary!$C$30:$C$43,0),MATCH(M$2,CA_EPA_summary!$D$29:$K$29,0))*SUMIFS('CA EPA Data'!$K:$K,'CA EPA Data'!$A:$A,M$2,'CA EPA Data'!$O:$O,$B$1,'CA EPA Data'!$N:$N,"&gt;="&amp;$A40,'CA EPA Data'!$N:$N,"&lt;="&amp;$B40)*unit_conv</f>
        <v>0</v>
      </c>
      <c r="N40" s="267">
        <f t="shared" si="10"/>
        <v>6187745.2453412777</v>
      </c>
      <c r="O40" s="267">
        <f t="shared" si="10"/>
        <v>12375490.490682555</v>
      </c>
      <c r="P40" s="267">
        <f t="shared" si="10"/>
        <v>18563235.736023832</v>
      </c>
      <c r="Q40" s="267">
        <f t="shared" si="10"/>
        <v>24750980.981365111</v>
      </c>
      <c r="R40" s="27">
        <f>INDEX(CA_EPA_summary!$D$30:$K$43,MATCH($B$1,CA_EPA_summary!$C$30:$C$43,0),MATCH(R$2,CA_EPA_summary!$D$29:$K$29,0))*SUMIFS('CA EPA Data'!$K:$K,'CA EPA Data'!$A:$A,R$2,'CA EPA Data'!$O:$O,$B$1,'CA EPA Data'!$N:$N,"&gt;="&amp;$A40,'CA EPA Data'!$N:$N,"&lt;="&amp;$B40)*unit_conv</f>
        <v>30938726.226706389</v>
      </c>
      <c r="S40" s="267">
        <f t="shared" si="11"/>
        <v>24750980.981365111</v>
      </c>
      <c r="T40" s="267">
        <f t="shared" si="11"/>
        <v>18563235.736023832</v>
      </c>
      <c r="U40" s="267">
        <f t="shared" si="11"/>
        <v>12375490.490682553</v>
      </c>
      <c r="V40" s="267">
        <f t="shared" si="11"/>
        <v>6187745.2453412758</v>
      </c>
      <c r="W40" s="27">
        <f>INDEX(CA_EPA_summary!$D$30:$K$43,MATCH($B$1,CA_EPA_summary!$C$30:$C$43,0),MATCH(W$2,CA_EPA_summary!$D$29:$K$29,0))*SUMIFS('CA EPA Data'!$K:$K,'CA EPA Data'!$A:$A,W$2,'CA EPA Data'!$O:$O,$B$1,'CA EPA Data'!$N:$N,"&gt;="&amp;$A40,'CA EPA Data'!$N:$N,"&lt;="&amp;$B40)*unit_conv</f>
        <v>0</v>
      </c>
      <c r="X40" s="267">
        <f t="shared" si="12"/>
        <v>0</v>
      </c>
      <c r="Y40" s="267">
        <f t="shared" si="12"/>
        <v>0</v>
      </c>
      <c r="Z40" s="267">
        <f t="shared" si="12"/>
        <v>0</v>
      </c>
      <c r="AA40" s="267">
        <f t="shared" si="12"/>
        <v>0</v>
      </c>
      <c r="AB40" s="27">
        <f>INDEX(CA_EPA_summary!$D$30:$K$43,MATCH($B$1,CA_EPA_summary!$C$30:$C$43,0),MATCH(AB$2,CA_EPA_summary!$D$29:$K$29,0))*SUMIFS('CA EPA Data'!$K:$K,'CA EPA Data'!$A:$A,AB$2,'CA EPA Data'!$O:$O,$B$1,'CA EPA Data'!$N:$N,"&gt;="&amp;$A40,'CA EPA Data'!$N:$N,"&lt;="&amp;$B40)*unit_conv</f>
        <v>0</v>
      </c>
      <c r="AC40" s="267">
        <f t="shared" si="13"/>
        <v>0</v>
      </c>
      <c r="AD40" s="267">
        <f t="shared" si="13"/>
        <v>0</v>
      </c>
      <c r="AE40" s="267">
        <f t="shared" si="13"/>
        <v>0</v>
      </c>
      <c r="AF40" s="267">
        <f t="shared" si="13"/>
        <v>0</v>
      </c>
      <c r="AG40" s="27">
        <f>INDEX(CA_EPA_summary!$D$30:$K$43,MATCH($B$1,CA_EPA_summary!$C$30:$C$43,0),MATCH(AG$2,CA_EPA_summary!$D$29:$K$29,0))*SUMIFS('CA EPA Data'!$K:$K,'CA EPA Data'!$A:$A,AG$2,'CA EPA Data'!$O:$O,$B$1,'CA EPA Data'!$N:$N,"&gt;="&amp;$A40,'CA EPA Data'!$N:$N,"&lt;="&amp;$B40)*unit_conv</f>
        <v>0</v>
      </c>
      <c r="AH40" s="267">
        <f t="shared" si="14"/>
        <v>0</v>
      </c>
      <c r="AI40" s="267">
        <f t="shared" si="14"/>
        <v>0</v>
      </c>
      <c r="AJ40" s="267">
        <f t="shared" si="14"/>
        <v>0</v>
      </c>
      <c r="AK40" s="267">
        <f t="shared" si="14"/>
        <v>0</v>
      </c>
      <c r="AL40" s="27">
        <f>INDEX(CA_EPA_summary!$D$30:$K$43,MATCH($B$1,CA_EPA_summary!$C$30:$C$43,0),MATCH(AL$2,CA_EPA_summary!$D$29:$K$29,0))*SUMIFS('CA EPA Data'!$K:$K,'CA EPA Data'!$A:$A,AL$2,'CA EPA Data'!$O:$O,$B$1,'CA EPA Data'!$N:$N,"&gt;="&amp;$A40,'CA EPA Data'!$N:$N,"&lt;="&amp;$B40)*unit_conv</f>
        <v>0</v>
      </c>
    </row>
    <row r="41" spans="1:38" x14ac:dyDescent="0.35">
      <c r="A41" s="15">
        <f t="shared" si="15"/>
        <v>60</v>
      </c>
      <c r="B41" s="16">
        <f t="shared" si="16"/>
        <v>70</v>
      </c>
      <c r="C41" s="27">
        <f>INDEX(CA_EPA_summary!$D$30:$K$43,MATCH($B$1,CA_EPA_summary!$C$30:$C$43,0),MATCH(C$2,CA_EPA_summary!$D$29:$K$29,0))*SUMIFS('CA EPA Data'!$K:$K,'CA EPA Data'!$A:$A,C$2,'CA EPA Data'!$O:$O,$B$1,'CA EPA Data'!$N:$N,"&gt;="&amp;$A41,'CA EPA Data'!$N:$N,"&lt;="&amp;$B41)*unit_conv</f>
        <v>0</v>
      </c>
      <c r="D41" s="267">
        <f t="shared" si="8"/>
        <v>0</v>
      </c>
      <c r="E41" s="267">
        <f t="shared" si="8"/>
        <v>0</v>
      </c>
      <c r="F41" s="267">
        <f t="shared" si="8"/>
        <v>0</v>
      </c>
      <c r="G41" s="267">
        <f t="shared" si="8"/>
        <v>0</v>
      </c>
      <c r="H41" s="27">
        <f>INDEX(CA_EPA_summary!$D$30:$K$43,MATCH($B$1,CA_EPA_summary!$C$30:$C$43,0),MATCH(H$2,CA_EPA_summary!$D$29:$K$29,0))*SUMIFS('CA EPA Data'!$K:$K,'CA EPA Data'!$A:$A,H$2,'CA EPA Data'!$O:$O,$B$1,'CA EPA Data'!$N:$N,"&gt;="&amp;$A41,'CA EPA Data'!$N:$N,"&lt;="&amp;$B41)*unit_conv</f>
        <v>0</v>
      </c>
      <c r="I41" s="267">
        <f t="shared" si="9"/>
        <v>0</v>
      </c>
      <c r="J41" s="267">
        <f t="shared" si="9"/>
        <v>0</v>
      </c>
      <c r="K41" s="267">
        <f t="shared" si="9"/>
        <v>0</v>
      </c>
      <c r="L41" s="267">
        <f t="shared" si="9"/>
        <v>0</v>
      </c>
      <c r="M41" s="27">
        <f>INDEX(CA_EPA_summary!$D$30:$K$43,MATCH($B$1,CA_EPA_summary!$C$30:$C$43,0),MATCH(M$2,CA_EPA_summary!$D$29:$K$29,0))*SUMIFS('CA EPA Data'!$K:$K,'CA EPA Data'!$A:$A,M$2,'CA EPA Data'!$O:$O,$B$1,'CA EPA Data'!$N:$N,"&gt;="&amp;$A41,'CA EPA Data'!$N:$N,"&lt;="&amp;$B41)*unit_conv</f>
        <v>0</v>
      </c>
      <c r="N41" s="267">
        <f t="shared" si="10"/>
        <v>0</v>
      </c>
      <c r="O41" s="267">
        <f t="shared" si="10"/>
        <v>0</v>
      </c>
      <c r="P41" s="267">
        <f t="shared" si="10"/>
        <v>0</v>
      </c>
      <c r="Q41" s="267">
        <f t="shared" si="10"/>
        <v>0</v>
      </c>
      <c r="R41" s="27">
        <f>INDEX(CA_EPA_summary!$D$30:$K$43,MATCH($B$1,CA_EPA_summary!$C$30:$C$43,0),MATCH(R$2,CA_EPA_summary!$D$29:$K$29,0))*SUMIFS('CA EPA Data'!$K:$K,'CA EPA Data'!$A:$A,R$2,'CA EPA Data'!$O:$O,$B$1,'CA EPA Data'!$N:$N,"&gt;="&amp;$A41,'CA EPA Data'!$N:$N,"&lt;="&amp;$B41)*unit_conv</f>
        <v>0</v>
      </c>
      <c r="S41" s="267">
        <f t="shared" si="11"/>
        <v>0</v>
      </c>
      <c r="T41" s="267">
        <f t="shared" si="11"/>
        <v>0</v>
      </c>
      <c r="U41" s="267">
        <f t="shared" si="11"/>
        <v>0</v>
      </c>
      <c r="V41" s="267">
        <f t="shared" si="11"/>
        <v>0</v>
      </c>
      <c r="W41" s="27">
        <f>INDEX(CA_EPA_summary!$D$30:$K$43,MATCH($B$1,CA_EPA_summary!$C$30:$C$43,0),MATCH(W$2,CA_EPA_summary!$D$29:$K$29,0))*SUMIFS('CA EPA Data'!$K:$K,'CA EPA Data'!$A:$A,W$2,'CA EPA Data'!$O:$O,$B$1,'CA EPA Data'!$N:$N,"&gt;="&amp;$A41,'CA EPA Data'!$N:$N,"&lt;="&amp;$B41)*unit_conv</f>
        <v>0</v>
      </c>
      <c r="X41" s="267">
        <f t="shared" si="12"/>
        <v>0</v>
      </c>
      <c r="Y41" s="267">
        <f t="shared" si="12"/>
        <v>0</v>
      </c>
      <c r="Z41" s="267">
        <f t="shared" si="12"/>
        <v>0</v>
      </c>
      <c r="AA41" s="267">
        <f t="shared" si="12"/>
        <v>0</v>
      </c>
      <c r="AB41" s="27">
        <f>INDEX(CA_EPA_summary!$D$30:$K$43,MATCH($B$1,CA_EPA_summary!$C$30:$C$43,0),MATCH(AB$2,CA_EPA_summary!$D$29:$K$29,0))*SUMIFS('CA EPA Data'!$K:$K,'CA EPA Data'!$A:$A,AB$2,'CA EPA Data'!$O:$O,$B$1,'CA EPA Data'!$N:$N,"&gt;="&amp;$A41,'CA EPA Data'!$N:$N,"&lt;="&amp;$B41)*unit_conv</f>
        <v>0</v>
      </c>
      <c r="AC41" s="267">
        <f t="shared" si="13"/>
        <v>7812636.7154185548</v>
      </c>
      <c r="AD41" s="267">
        <f t="shared" si="13"/>
        <v>15625273.43083711</v>
      </c>
      <c r="AE41" s="267">
        <f t="shared" si="13"/>
        <v>23437910.146255665</v>
      </c>
      <c r="AF41" s="267">
        <f t="shared" si="13"/>
        <v>31250546.861674219</v>
      </c>
      <c r="AG41" s="27">
        <f>INDEX(CA_EPA_summary!$D$30:$K$43,MATCH($B$1,CA_EPA_summary!$C$30:$C$43,0),MATCH(AG$2,CA_EPA_summary!$D$29:$K$29,0))*SUMIFS('CA EPA Data'!$K:$K,'CA EPA Data'!$A:$A,AG$2,'CA EPA Data'!$O:$O,$B$1,'CA EPA Data'!$N:$N,"&gt;="&amp;$A41,'CA EPA Data'!$N:$N,"&lt;="&amp;$B41)*unit_conv</f>
        <v>39063183.577092774</v>
      </c>
      <c r="AH41" s="267">
        <f t="shared" si="14"/>
        <v>39733205.16560436</v>
      </c>
      <c r="AI41" s="267">
        <f t="shared" si="14"/>
        <v>40403226.754115947</v>
      </c>
      <c r="AJ41" s="267">
        <f t="shared" si="14"/>
        <v>41073248.342627533</v>
      </c>
      <c r="AK41" s="267">
        <f t="shared" si="14"/>
        <v>41743269.931139119</v>
      </c>
      <c r="AL41" s="27">
        <f>INDEX(CA_EPA_summary!$D$30:$K$43,MATCH($B$1,CA_EPA_summary!$C$30:$C$43,0),MATCH(AL$2,CA_EPA_summary!$D$29:$K$29,0))*SUMIFS('CA EPA Data'!$K:$K,'CA EPA Data'!$A:$A,AL$2,'CA EPA Data'!$O:$O,$B$1,'CA EPA Data'!$N:$N,"&gt;="&amp;$A41,'CA EPA Data'!$N:$N,"&lt;="&amp;$B41)*unit_conv</f>
        <v>42413291.51965072</v>
      </c>
    </row>
    <row r="42" spans="1:38" x14ac:dyDescent="0.35">
      <c r="A42" s="15">
        <f t="shared" si="15"/>
        <v>70</v>
      </c>
      <c r="B42" s="16">
        <f t="shared" si="16"/>
        <v>80</v>
      </c>
      <c r="C42" s="27">
        <f>INDEX(CA_EPA_summary!$D$30:$K$43,MATCH($B$1,CA_EPA_summary!$C$30:$C$43,0),MATCH(C$2,CA_EPA_summary!$D$29:$K$29,0))*SUMIFS('CA EPA Data'!$K:$K,'CA EPA Data'!$A:$A,C$2,'CA EPA Data'!$O:$O,$B$1,'CA EPA Data'!$N:$N,"&gt;="&amp;$A42,'CA EPA Data'!$N:$N,"&lt;="&amp;$B42)*unit_conv</f>
        <v>0</v>
      </c>
      <c r="D42" s="267">
        <f t="shared" si="8"/>
        <v>0</v>
      </c>
      <c r="E42" s="267">
        <f t="shared" si="8"/>
        <v>0</v>
      </c>
      <c r="F42" s="267">
        <f t="shared" si="8"/>
        <v>0</v>
      </c>
      <c r="G42" s="267">
        <f t="shared" si="8"/>
        <v>0</v>
      </c>
      <c r="H42" s="27">
        <f>INDEX(CA_EPA_summary!$D$30:$K$43,MATCH($B$1,CA_EPA_summary!$C$30:$C$43,0),MATCH(H$2,CA_EPA_summary!$D$29:$K$29,0))*SUMIFS('CA EPA Data'!$K:$K,'CA EPA Data'!$A:$A,H$2,'CA EPA Data'!$O:$O,$B$1,'CA EPA Data'!$N:$N,"&gt;="&amp;$A42,'CA EPA Data'!$N:$N,"&lt;="&amp;$B42)*unit_conv</f>
        <v>0</v>
      </c>
      <c r="I42" s="267">
        <f t="shared" si="9"/>
        <v>5637381.4870749731</v>
      </c>
      <c r="J42" s="267">
        <f t="shared" si="9"/>
        <v>11274762.974149946</v>
      </c>
      <c r="K42" s="267">
        <f t="shared" si="9"/>
        <v>16912144.461224921</v>
      </c>
      <c r="L42" s="267">
        <f t="shared" si="9"/>
        <v>22549525.948299892</v>
      </c>
      <c r="M42" s="27">
        <f>INDEX(CA_EPA_summary!$D$30:$K$43,MATCH($B$1,CA_EPA_summary!$C$30:$C$43,0),MATCH(M$2,CA_EPA_summary!$D$29:$K$29,0))*SUMIFS('CA EPA Data'!$K:$K,'CA EPA Data'!$A:$A,M$2,'CA EPA Data'!$O:$O,$B$1,'CA EPA Data'!$N:$N,"&gt;="&amp;$A42,'CA EPA Data'!$N:$N,"&lt;="&amp;$B42)*unit_conv</f>
        <v>28186907.435374867</v>
      </c>
      <c r="N42" s="267">
        <f t="shared" si="10"/>
        <v>22549525.948299892</v>
      </c>
      <c r="O42" s="267">
        <f t="shared" si="10"/>
        <v>16912144.461224921</v>
      </c>
      <c r="P42" s="267">
        <f t="shared" si="10"/>
        <v>11274762.974149948</v>
      </c>
      <c r="Q42" s="267">
        <f t="shared" si="10"/>
        <v>5637381.4870749749</v>
      </c>
      <c r="R42" s="27">
        <f>INDEX(CA_EPA_summary!$D$30:$K$43,MATCH($B$1,CA_EPA_summary!$C$30:$C$43,0),MATCH(R$2,CA_EPA_summary!$D$29:$K$29,0))*SUMIFS('CA EPA Data'!$K:$K,'CA EPA Data'!$A:$A,R$2,'CA EPA Data'!$O:$O,$B$1,'CA EPA Data'!$N:$N,"&gt;="&amp;$A42,'CA EPA Data'!$N:$N,"&lt;="&amp;$B42)*unit_conv</f>
        <v>0</v>
      </c>
      <c r="S42" s="267">
        <f t="shared" si="11"/>
        <v>0</v>
      </c>
      <c r="T42" s="267">
        <f t="shared" si="11"/>
        <v>0</v>
      </c>
      <c r="U42" s="267">
        <f t="shared" si="11"/>
        <v>0</v>
      </c>
      <c r="V42" s="267">
        <f t="shared" si="11"/>
        <v>0</v>
      </c>
      <c r="W42" s="27">
        <f>INDEX(CA_EPA_summary!$D$30:$K$43,MATCH($B$1,CA_EPA_summary!$C$30:$C$43,0),MATCH(W$2,CA_EPA_summary!$D$29:$K$29,0))*SUMIFS('CA EPA Data'!$K:$K,'CA EPA Data'!$A:$A,W$2,'CA EPA Data'!$O:$O,$B$1,'CA EPA Data'!$N:$N,"&gt;="&amp;$A42,'CA EPA Data'!$N:$N,"&lt;="&amp;$B42)*unit_conv</f>
        <v>0</v>
      </c>
      <c r="X42" s="267">
        <f t="shared" si="12"/>
        <v>18732286763.359653</v>
      </c>
      <c r="Y42" s="267">
        <f t="shared" si="12"/>
        <v>37464573526.719307</v>
      </c>
      <c r="Z42" s="267">
        <f t="shared" si="12"/>
        <v>56196860290.078964</v>
      </c>
      <c r="AA42" s="267">
        <f t="shared" si="12"/>
        <v>74929147053.438614</v>
      </c>
      <c r="AB42" s="27">
        <f>INDEX(CA_EPA_summary!$D$30:$K$43,MATCH($B$1,CA_EPA_summary!$C$30:$C$43,0),MATCH(AB$2,CA_EPA_summary!$D$29:$K$29,0))*SUMIFS('CA EPA Data'!$K:$K,'CA EPA Data'!$A:$A,AB$2,'CA EPA Data'!$O:$O,$B$1,'CA EPA Data'!$N:$N,"&gt;="&amp;$A42,'CA EPA Data'!$N:$N,"&lt;="&amp;$B42)*unit_conv</f>
        <v>93661433816.798264</v>
      </c>
      <c r="AC42" s="267">
        <f t="shared" si="13"/>
        <v>93716950724.140884</v>
      </c>
      <c r="AD42" s="267">
        <f t="shared" si="13"/>
        <v>93772467631.483505</v>
      </c>
      <c r="AE42" s="267">
        <f t="shared" si="13"/>
        <v>93827984538.826126</v>
      </c>
      <c r="AF42" s="267">
        <f t="shared" si="13"/>
        <v>93883501446.168747</v>
      </c>
      <c r="AG42" s="27">
        <f>INDEX(CA_EPA_summary!$D$30:$K$43,MATCH($B$1,CA_EPA_summary!$C$30:$C$43,0),MATCH(AG$2,CA_EPA_summary!$D$29:$K$29,0))*SUMIFS('CA EPA Data'!$K:$K,'CA EPA Data'!$A:$A,AG$2,'CA EPA Data'!$O:$O,$B$1,'CA EPA Data'!$N:$N,"&gt;="&amp;$A42,'CA EPA Data'!$N:$N,"&lt;="&amp;$B42)*unit_conv</f>
        <v>93939018353.511337</v>
      </c>
      <c r="AH42" s="267">
        <f t="shared" si="14"/>
        <v>94365110538.761368</v>
      </c>
      <c r="AI42" s="267">
        <f t="shared" si="14"/>
        <v>94791202724.011398</v>
      </c>
      <c r="AJ42" s="267">
        <f t="shared" si="14"/>
        <v>95217294909.261429</v>
      </c>
      <c r="AK42" s="267">
        <f t="shared" si="14"/>
        <v>95643387094.511459</v>
      </c>
      <c r="AL42" s="27">
        <f>INDEX(CA_EPA_summary!$D$30:$K$43,MATCH($B$1,CA_EPA_summary!$C$30:$C$43,0),MATCH(AL$2,CA_EPA_summary!$D$29:$K$29,0))*SUMIFS('CA EPA Data'!$K:$K,'CA EPA Data'!$A:$A,AL$2,'CA EPA Data'!$O:$O,$B$1,'CA EPA Data'!$N:$N,"&gt;="&amp;$A42,'CA EPA Data'!$N:$N,"&lt;="&amp;$B42)*unit_conv</f>
        <v>96069479279.76152</v>
      </c>
    </row>
    <row r="43" spans="1:38" x14ac:dyDescent="0.35">
      <c r="A43" s="15">
        <f t="shared" si="15"/>
        <v>80</v>
      </c>
      <c r="B43" s="16">
        <f t="shared" si="16"/>
        <v>90</v>
      </c>
      <c r="C43" s="27">
        <f>INDEX(CA_EPA_summary!$D$30:$K$43,MATCH($B$1,CA_EPA_summary!$C$30:$C$43,0),MATCH(C$2,CA_EPA_summary!$D$29:$K$29,0))*SUMIFS('CA EPA Data'!$K:$K,'CA EPA Data'!$A:$A,C$2,'CA EPA Data'!$O:$O,$B$1,'CA EPA Data'!$N:$N,"&gt;="&amp;$A43,'CA EPA Data'!$N:$N,"&lt;="&amp;$B43)*unit_conv</f>
        <v>0</v>
      </c>
      <c r="D43" s="267">
        <f t="shared" si="8"/>
        <v>0</v>
      </c>
      <c r="E43" s="267">
        <f t="shared" si="8"/>
        <v>0</v>
      </c>
      <c r="F43" s="267">
        <f t="shared" si="8"/>
        <v>0</v>
      </c>
      <c r="G43" s="267">
        <f t="shared" si="8"/>
        <v>0</v>
      </c>
      <c r="H43" s="27">
        <f>INDEX(CA_EPA_summary!$D$30:$K$43,MATCH($B$1,CA_EPA_summary!$C$30:$C$43,0),MATCH(H$2,CA_EPA_summary!$D$29:$K$29,0))*SUMIFS('CA EPA Data'!$K:$K,'CA EPA Data'!$A:$A,H$2,'CA EPA Data'!$O:$O,$B$1,'CA EPA Data'!$N:$N,"&gt;="&amp;$A43,'CA EPA Data'!$N:$N,"&lt;="&amp;$B43)*unit_conv</f>
        <v>0</v>
      </c>
      <c r="I43" s="267">
        <f t="shared" si="9"/>
        <v>21400487686.496696</v>
      </c>
      <c r="J43" s="267">
        <f t="shared" si="9"/>
        <v>42800975372.993393</v>
      </c>
      <c r="K43" s="267">
        <f t="shared" si="9"/>
        <v>64201463059.490089</v>
      </c>
      <c r="L43" s="267">
        <f t="shared" si="9"/>
        <v>85601950745.986786</v>
      </c>
      <c r="M43" s="27">
        <f>INDEX(CA_EPA_summary!$D$30:$K$43,MATCH($B$1,CA_EPA_summary!$C$30:$C$43,0),MATCH(M$2,CA_EPA_summary!$D$29:$K$29,0))*SUMIFS('CA EPA Data'!$K:$K,'CA EPA Data'!$A:$A,M$2,'CA EPA Data'!$O:$O,$B$1,'CA EPA Data'!$N:$N,"&gt;="&amp;$A43,'CA EPA Data'!$N:$N,"&lt;="&amp;$B43)*unit_conv</f>
        <v>107002438432.48349</v>
      </c>
      <c r="N43" s="267">
        <f t="shared" si="10"/>
        <v>104825780590.96439</v>
      </c>
      <c r="O43" s="267">
        <f t="shared" si="10"/>
        <v>102649122749.44528</v>
      </c>
      <c r="P43" s="267">
        <f t="shared" si="10"/>
        <v>100472464907.92618</v>
      </c>
      <c r="Q43" s="267">
        <f t="shared" si="10"/>
        <v>98295807066.407074</v>
      </c>
      <c r="R43" s="27">
        <f>INDEX(CA_EPA_summary!$D$30:$K$43,MATCH($B$1,CA_EPA_summary!$C$30:$C$43,0),MATCH(R$2,CA_EPA_summary!$D$29:$K$29,0))*SUMIFS('CA EPA Data'!$K:$K,'CA EPA Data'!$A:$A,R$2,'CA EPA Data'!$O:$O,$B$1,'CA EPA Data'!$N:$N,"&gt;="&amp;$A43,'CA EPA Data'!$N:$N,"&lt;="&amp;$B43)*unit_conv</f>
        <v>96119149224.887955</v>
      </c>
      <c r="S43" s="267">
        <f t="shared" si="11"/>
        <v>95911711958.507645</v>
      </c>
      <c r="T43" s="267">
        <f t="shared" si="11"/>
        <v>95704274692.127335</v>
      </c>
      <c r="U43" s="267">
        <f t="shared" si="11"/>
        <v>95496837425.747025</v>
      </c>
      <c r="V43" s="267">
        <f t="shared" si="11"/>
        <v>95289400159.366714</v>
      </c>
      <c r="W43" s="27">
        <f>INDEX(CA_EPA_summary!$D$30:$K$43,MATCH($B$1,CA_EPA_summary!$C$30:$C$43,0),MATCH(W$2,CA_EPA_summary!$D$29:$K$29,0))*SUMIFS('CA EPA Data'!$K:$K,'CA EPA Data'!$A:$A,W$2,'CA EPA Data'!$O:$O,$B$1,'CA EPA Data'!$N:$N,"&gt;="&amp;$A43,'CA EPA Data'!$N:$N,"&lt;="&amp;$B43)*unit_conv</f>
        <v>95081962892.986374</v>
      </c>
      <c r="X43" s="267">
        <f t="shared" si="12"/>
        <v>76065570314.389099</v>
      </c>
      <c r="Y43" s="267">
        <f t="shared" si="12"/>
        <v>57049177735.791824</v>
      </c>
      <c r="Z43" s="267">
        <f t="shared" si="12"/>
        <v>38032785157.19455</v>
      </c>
      <c r="AA43" s="267">
        <f t="shared" si="12"/>
        <v>19016392578.597275</v>
      </c>
      <c r="AB43" s="27">
        <f>INDEX(CA_EPA_summary!$D$30:$K$43,MATCH($B$1,CA_EPA_summary!$C$30:$C$43,0),MATCH(AB$2,CA_EPA_summary!$D$29:$K$29,0))*SUMIFS('CA EPA Data'!$K:$K,'CA EPA Data'!$A:$A,AB$2,'CA EPA Data'!$O:$O,$B$1,'CA EPA Data'!$N:$N,"&gt;="&amp;$A43,'CA EPA Data'!$N:$N,"&lt;="&amp;$B43)*unit_conv</f>
        <v>0</v>
      </c>
      <c r="AC43" s="267">
        <f t="shared" si="13"/>
        <v>0</v>
      </c>
      <c r="AD43" s="267">
        <f t="shared" si="13"/>
        <v>0</v>
      </c>
      <c r="AE43" s="267">
        <f t="shared" si="13"/>
        <v>0</v>
      </c>
      <c r="AF43" s="267">
        <f t="shared" si="13"/>
        <v>0</v>
      </c>
      <c r="AG43" s="27">
        <f>INDEX(CA_EPA_summary!$D$30:$K$43,MATCH($B$1,CA_EPA_summary!$C$30:$C$43,0),MATCH(AG$2,CA_EPA_summary!$D$29:$K$29,0))*SUMIFS('CA EPA Data'!$K:$K,'CA EPA Data'!$A:$A,AG$2,'CA EPA Data'!$O:$O,$B$1,'CA EPA Data'!$N:$N,"&gt;="&amp;$A43,'CA EPA Data'!$N:$N,"&lt;="&amp;$B43)*unit_conv</f>
        <v>0</v>
      </c>
      <c r="AH43" s="267">
        <f t="shared" si="14"/>
        <v>0</v>
      </c>
      <c r="AI43" s="267">
        <f t="shared" si="14"/>
        <v>0</v>
      </c>
      <c r="AJ43" s="267">
        <f t="shared" si="14"/>
        <v>0</v>
      </c>
      <c r="AK43" s="267">
        <f t="shared" si="14"/>
        <v>0</v>
      </c>
      <c r="AL43" s="27">
        <f>INDEX(CA_EPA_summary!$D$30:$K$43,MATCH($B$1,CA_EPA_summary!$C$30:$C$43,0),MATCH(AL$2,CA_EPA_summary!$D$29:$K$29,0))*SUMIFS('CA EPA Data'!$K:$K,'CA EPA Data'!$A:$A,AL$2,'CA EPA Data'!$O:$O,$B$1,'CA EPA Data'!$N:$N,"&gt;="&amp;$A43,'CA EPA Data'!$N:$N,"&lt;="&amp;$B43)*unit_conv</f>
        <v>0</v>
      </c>
    </row>
    <row r="44" spans="1:38" x14ac:dyDescent="0.35">
      <c r="A44" s="15">
        <f t="shared" si="15"/>
        <v>90</v>
      </c>
      <c r="B44" s="16">
        <f t="shared" si="16"/>
        <v>100</v>
      </c>
      <c r="C44" s="27">
        <f>INDEX(CA_EPA_summary!$D$30:$K$43,MATCH($B$1,CA_EPA_summary!$C$30:$C$43,0),MATCH(C$2,CA_EPA_summary!$D$29:$K$29,0))*SUMIFS('CA EPA Data'!$K:$K,'CA EPA Data'!$A:$A,C$2,'CA EPA Data'!$O:$O,$B$1,'CA EPA Data'!$N:$N,"&gt;="&amp;$A44,'CA EPA Data'!$N:$N,"&lt;="&amp;$B44)*unit_conv</f>
        <v>0</v>
      </c>
      <c r="D44" s="267">
        <f t="shared" si="8"/>
        <v>0</v>
      </c>
      <c r="E44" s="267">
        <f t="shared" si="8"/>
        <v>0</v>
      </c>
      <c r="F44" s="267">
        <f t="shared" si="8"/>
        <v>0</v>
      </c>
      <c r="G44" s="267">
        <f t="shared" si="8"/>
        <v>0</v>
      </c>
      <c r="H44" s="27">
        <f>INDEX(CA_EPA_summary!$D$30:$K$43,MATCH($B$1,CA_EPA_summary!$C$30:$C$43,0),MATCH(H$2,CA_EPA_summary!$D$29:$K$29,0))*SUMIFS('CA EPA Data'!$K:$K,'CA EPA Data'!$A:$A,H$2,'CA EPA Data'!$O:$O,$B$1,'CA EPA Data'!$N:$N,"&gt;="&amp;$A44,'CA EPA Data'!$N:$N,"&lt;="&amp;$B44)*unit_conv</f>
        <v>0</v>
      </c>
      <c r="I44" s="267">
        <f t="shared" si="9"/>
        <v>0</v>
      </c>
      <c r="J44" s="267">
        <f t="shared" si="9"/>
        <v>0</v>
      </c>
      <c r="K44" s="267">
        <f t="shared" si="9"/>
        <v>0</v>
      </c>
      <c r="L44" s="267">
        <f t="shared" si="9"/>
        <v>0</v>
      </c>
      <c r="M44" s="27">
        <f>INDEX(CA_EPA_summary!$D$30:$K$43,MATCH($B$1,CA_EPA_summary!$C$30:$C$43,0),MATCH(M$2,CA_EPA_summary!$D$29:$K$29,0))*SUMIFS('CA EPA Data'!$K:$K,'CA EPA Data'!$A:$A,M$2,'CA EPA Data'!$O:$O,$B$1,'CA EPA Data'!$N:$N,"&gt;="&amp;$A44,'CA EPA Data'!$N:$N,"&lt;="&amp;$B44)*unit_conv</f>
        <v>0</v>
      </c>
      <c r="N44" s="267">
        <f t="shared" si="10"/>
        <v>6328847.9548744354</v>
      </c>
      <c r="O44" s="267">
        <f t="shared" si="10"/>
        <v>12657695.909748871</v>
      </c>
      <c r="P44" s="267">
        <f t="shared" si="10"/>
        <v>18986543.864623308</v>
      </c>
      <c r="Q44" s="267">
        <f t="shared" si="10"/>
        <v>25315391.819497742</v>
      </c>
      <c r="R44" s="27">
        <f>INDEX(CA_EPA_summary!$D$30:$K$43,MATCH($B$1,CA_EPA_summary!$C$30:$C$43,0),MATCH(R$2,CA_EPA_summary!$D$29:$K$29,0))*SUMIFS('CA EPA Data'!$K:$K,'CA EPA Data'!$A:$A,R$2,'CA EPA Data'!$O:$O,$B$1,'CA EPA Data'!$N:$N,"&gt;="&amp;$A44,'CA EPA Data'!$N:$N,"&lt;="&amp;$B44)*unit_conv</f>
        <v>31644239.774372175</v>
      </c>
      <c r="S44" s="267">
        <f t="shared" si="11"/>
        <v>25315391.819497742</v>
      </c>
      <c r="T44" s="267">
        <f t="shared" si="11"/>
        <v>18986543.864623308</v>
      </c>
      <c r="U44" s="267">
        <f t="shared" si="11"/>
        <v>12657695.909748873</v>
      </c>
      <c r="V44" s="267">
        <f t="shared" si="11"/>
        <v>6328847.9548744373</v>
      </c>
      <c r="W44" s="27">
        <f>INDEX(CA_EPA_summary!$D$30:$K$43,MATCH($B$1,CA_EPA_summary!$C$30:$C$43,0),MATCH(W$2,CA_EPA_summary!$D$29:$K$29,0))*SUMIFS('CA EPA Data'!$K:$K,'CA EPA Data'!$A:$A,W$2,'CA EPA Data'!$O:$O,$B$1,'CA EPA Data'!$N:$N,"&gt;="&amp;$A44,'CA EPA Data'!$N:$N,"&lt;="&amp;$B44)*unit_conv</f>
        <v>0</v>
      </c>
      <c r="X44" s="267">
        <f t="shared" si="12"/>
        <v>0</v>
      </c>
      <c r="Y44" s="267">
        <f t="shared" si="12"/>
        <v>0</v>
      </c>
      <c r="Z44" s="267">
        <f t="shared" si="12"/>
        <v>0</v>
      </c>
      <c r="AA44" s="267">
        <f t="shared" si="12"/>
        <v>0</v>
      </c>
      <c r="AB44" s="27">
        <f>INDEX(CA_EPA_summary!$D$30:$K$43,MATCH($B$1,CA_EPA_summary!$C$30:$C$43,0),MATCH(AB$2,CA_EPA_summary!$D$29:$K$29,0))*SUMIFS('CA EPA Data'!$K:$K,'CA EPA Data'!$A:$A,AB$2,'CA EPA Data'!$O:$O,$B$1,'CA EPA Data'!$N:$N,"&gt;="&amp;$A44,'CA EPA Data'!$N:$N,"&lt;="&amp;$B44)*unit_conv</f>
        <v>0</v>
      </c>
      <c r="AC44" s="267">
        <f t="shared" si="13"/>
        <v>0</v>
      </c>
      <c r="AD44" s="267">
        <f t="shared" si="13"/>
        <v>0</v>
      </c>
      <c r="AE44" s="267">
        <f t="shared" si="13"/>
        <v>0</v>
      </c>
      <c r="AF44" s="267">
        <f t="shared" si="13"/>
        <v>0</v>
      </c>
      <c r="AG44" s="27">
        <f>INDEX(CA_EPA_summary!$D$30:$K$43,MATCH($B$1,CA_EPA_summary!$C$30:$C$43,0),MATCH(AG$2,CA_EPA_summary!$D$29:$K$29,0))*SUMIFS('CA EPA Data'!$K:$K,'CA EPA Data'!$A:$A,AG$2,'CA EPA Data'!$O:$O,$B$1,'CA EPA Data'!$N:$N,"&gt;="&amp;$A44,'CA EPA Data'!$N:$N,"&lt;="&amp;$B44)*unit_conv</f>
        <v>0</v>
      </c>
      <c r="AH44" s="267">
        <f t="shared" si="14"/>
        <v>0</v>
      </c>
      <c r="AI44" s="267">
        <f t="shared" si="14"/>
        <v>0</v>
      </c>
      <c r="AJ44" s="267">
        <f t="shared" si="14"/>
        <v>0</v>
      </c>
      <c r="AK44" s="267">
        <f t="shared" si="14"/>
        <v>0</v>
      </c>
      <c r="AL44" s="27">
        <f>INDEX(CA_EPA_summary!$D$30:$K$43,MATCH($B$1,CA_EPA_summary!$C$30:$C$43,0),MATCH(AL$2,CA_EPA_summary!$D$29:$K$29,0))*SUMIFS('CA EPA Data'!$K:$K,'CA EPA Data'!$A:$A,AL$2,'CA EPA Data'!$O:$O,$B$1,'CA EPA Data'!$N:$N,"&gt;="&amp;$A44,'CA EPA Data'!$N:$N,"&lt;="&amp;$B44)*unit_conv</f>
        <v>0</v>
      </c>
    </row>
    <row r="45" spans="1:38" x14ac:dyDescent="0.35">
      <c r="A45" s="12">
        <f>B44</f>
        <v>100</v>
      </c>
      <c r="B45" s="11">
        <f t="shared" si="7"/>
        <v>150</v>
      </c>
      <c r="C45" s="27">
        <f>INDEX(CA_EPA_summary!$D$30:$K$43,MATCH($B$1,CA_EPA_summary!$C$30:$C$43,0),MATCH(C$2,CA_EPA_summary!$D$29:$K$29,0))*SUMIFS('CA EPA Data'!$K:$K,'CA EPA Data'!$A:$A,C$2,'CA EPA Data'!$O:$O,$B$1,'CA EPA Data'!$N:$N,"&gt;="&amp;$A45,'CA EPA Data'!$N:$N,"&lt;="&amp;$B45)*unit_conv</f>
        <v>0</v>
      </c>
      <c r="D45" s="267">
        <f t="shared" si="8"/>
        <v>0</v>
      </c>
      <c r="E45" s="267">
        <f t="shared" si="8"/>
        <v>0</v>
      </c>
      <c r="F45" s="267">
        <f t="shared" si="8"/>
        <v>0</v>
      </c>
      <c r="G45" s="267">
        <f t="shared" si="8"/>
        <v>0</v>
      </c>
      <c r="H45" s="27">
        <f>INDEX(CA_EPA_summary!$D$30:$K$43,MATCH($B$1,CA_EPA_summary!$C$30:$C$43,0),MATCH(H$2,CA_EPA_summary!$D$29:$K$29,0))*SUMIFS('CA EPA Data'!$K:$K,'CA EPA Data'!$A:$A,H$2,'CA EPA Data'!$O:$O,$B$1,'CA EPA Data'!$N:$N,"&gt;="&amp;$A45,'CA EPA Data'!$N:$N,"&lt;="&amp;$B45)*unit_conv</f>
        <v>0</v>
      </c>
      <c r="I45" s="267">
        <f t="shared" si="9"/>
        <v>6350453.7288437271</v>
      </c>
      <c r="J45" s="267">
        <f t="shared" si="9"/>
        <v>12700907.457687454</v>
      </c>
      <c r="K45" s="267">
        <f t="shared" si="9"/>
        <v>19051361.186531182</v>
      </c>
      <c r="L45" s="267">
        <f t="shared" si="9"/>
        <v>25401814.915374909</v>
      </c>
      <c r="M45" s="27">
        <f>INDEX(CA_EPA_summary!$D$30:$K$43,MATCH($B$1,CA_EPA_summary!$C$30:$C$43,0),MATCH(M$2,CA_EPA_summary!$D$29:$K$29,0))*SUMIFS('CA EPA Data'!$K:$K,'CA EPA Data'!$A:$A,M$2,'CA EPA Data'!$O:$O,$B$1,'CA EPA Data'!$N:$N,"&gt;="&amp;$A45,'CA EPA Data'!$N:$N,"&lt;="&amp;$B45)*unit_conv</f>
        <v>31752268.644218635</v>
      </c>
      <c r="N45" s="267">
        <f t="shared" si="10"/>
        <v>25401814.915374909</v>
      </c>
      <c r="O45" s="267">
        <f t="shared" si="10"/>
        <v>19051361.186531182</v>
      </c>
      <c r="P45" s="267">
        <f t="shared" si="10"/>
        <v>12700907.457687456</v>
      </c>
      <c r="Q45" s="267">
        <f t="shared" si="10"/>
        <v>6350453.728843729</v>
      </c>
      <c r="R45" s="27">
        <f>INDEX(CA_EPA_summary!$D$30:$K$43,MATCH($B$1,CA_EPA_summary!$C$30:$C$43,0),MATCH(R$2,CA_EPA_summary!$D$29:$K$29,0))*SUMIFS('CA EPA Data'!$K:$K,'CA EPA Data'!$A:$A,R$2,'CA EPA Data'!$O:$O,$B$1,'CA EPA Data'!$N:$N,"&gt;="&amp;$A45,'CA EPA Data'!$N:$N,"&lt;="&amp;$B45)*unit_conv</f>
        <v>0</v>
      </c>
      <c r="S45" s="267">
        <f t="shared" si="11"/>
        <v>0</v>
      </c>
      <c r="T45" s="267">
        <f t="shared" si="11"/>
        <v>0</v>
      </c>
      <c r="U45" s="267">
        <f t="shared" si="11"/>
        <v>0</v>
      </c>
      <c r="V45" s="267">
        <f t="shared" si="11"/>
        <v>0</v>
      </c>
      <c r="W45" s="27">
        <f>INDEX(CA_EPA_summary!$D$30:$K$43,MATCH($B$1,CA_EPA_summary!$C$30:$C$43,0),MATCH(W$2,CA_EPA_summary!$D$29:$K$29,0))*SUMIFS('CA EPA Data'!$K:$K,'CA EPA Data'!$A:$A,W$2,'CA EPA Data'!$O:$O,$B$1,'CA EPA Data'!$N:$N,"&gt;="&amp;$A45,'CA EPA Data'!$N:$N,"&lt;="&amp;$B45)*unit_conv</f>
        <v>0</v>
      </c>
      <c r="X45" s="267">
        <f t="shared" si="12"/>
        <v>0</v>
      </c>
      <c r="Y45" s="267">
        <f t="shared" si="12"/>
        <v>0</v>
      </c>
      <c r="Z45" s="267">
        <f t="shared" si="12"/>
        <v>0</v>
      </c>
      <c r="AA45" s="267">
        <f t="shared" si="12"/>
        <v>0</v>
      </c>
      <c r="AB45" s="27">
        <f>INDEX(CA_EPA_summary!$D$30:$K$43,MATCH($B$1,CA_EPA_summary!$C$30:$C$43,0),MATCH(AB$2,CA_EPA_summary!$D$29:$K$29,0))*SUMIFS('CA EPA Data'!$K:$K,'CA EPA Data'!$A:$A,AB$2,'CA EPA Data'!$O:$O,$B$1,'CA EPA Data'!$N:$N,"&gt;="&amp;$A45,'CA EPA Data'!$N:$N,"&lt;="&amp;$B45)*unit_conv</f>
        <v>0</v>
      </c>
      <c r="AC45" s="267">
        <f t="shared" si="13"/>
        <v>0</v>
      </c>
      <c r="AD45" s="267">
        <f t="shared" si="13"/>
        <v>0</v>
      </c>
      <c r="AE45" s="267">
        <f t="shared" si="13"/>
        <v>0</v>
      </c>
      <c r="AF45" s="267">
        <f t="shared" si="13"/>
        <v>0</v>
      </c>
      <c r="AG45" s="27">
        <f>INDEX(CA_EPA_summary!$D$30:$K$43,MATCH($B$1,CA_EPA_summary!$C$30:$C$43,0),MATCH(AG$2,CA_EPA_summary!$D$29:$K$29,0))*SUMIFS('CA EPA Data'!$K:$K,'CA EPA Data'!$A:$A,AG$2,'CA EPA Data'!$O:$O,$B$1,'CA EPA Data'!$N:$N,"&gt;="&amp;$A45,'CA EPA Data'!$N:$N,"&lt;="&amp;$B45)*unit_conv</f>
        <v>0</v>
      </c>
      <c r="AH45" s="267">
        <f t="shared" si="14"/>
        <v>0</v>
      </c>
      <c r="AI45" s="267">
        <f t="shared" si="14"/>
        <v>0</v>
      </c>
      <c r="AJ45" s="267">
        <f t="shared" si="14"/>
        <v>0</v>
      </c>
      <c r="AK45" s="267">
        <f t="shared" si="14"/>
        <v>0</v>
      </c>
      <c r="AL45" s="27">
        <f>INDEX(CA_EPA_summary!$D$30:$K$43,MATCH($B$1,CA_EPA_summary!$C$30:$C$43,0),MATCH(AL$2,CA_EPA_summary!$D$29:$K$29,0))*SUMIFS('CA EPA Data'!$K:$K,'CA EPA Data'!$A:$A,AL$2,'CA EPA Data'!$O:$O,$B$1,'CA EPA Data'!$N:$N,"&gt;="&amp;$A45,'CA EPA Data'!$N:$N,"&lt;="&amp;$B45)*unit_conv</f>
        <v>0</v>
      </c>
    </row>
    <row r="46" spans="1:38" x14ac:dyDescent="0.35">
      <c r="A46" s="12">
        <f t="shared" si="15"/>
        <v>150</v>
      </c>
      <c r="B46" s="11">
        <f t="shared" si="7"/>
        <v>200</v>
      </c>
      <c r="C46" s="27">
        <f>INDEX(CA_EPA_summary!$D$30:$K$43,MATCH($B$1,CA_EPA_summary!$C$30:$C$43,0),MATCH(C$2,CA_EPA_summary!$D$29:$K$29,0))*SUMIFS('CA EPA Data'!$K:$K,'CA EPA Data'!$A:$A,C$2,'CA EPA Data'!$O:$O,$B$1,'CA EPA Data'!$N:$N,"&gt;="&amp;$A46,'CA EPA Data'!$N:$N,"&lt;="&amp;$B46)*unit_conv</f>
        <v>0</v>
      </c>
      <c r="D46" s="267">
        <f t="shared" si="8"/>
        <v>0</v>
      </c>
      <c r="E46" s="267">
        <f t="shared" si="8"/>
        <v>0</v>
      </c>
      <c r="F46" s="267">
        <f t="shared" si="8"/>
        <v>0</v>
      </c>
      <c r="G46" s="267">
        <f t="shared" si="8"/>
        <v>0</v>
      </c>
      <c r="H46" s="27">
        <f>INDEX(CA_EPA_summary!$D$30:$K$43,MATCH($B$1,CA_EPA_summary!$C$30:$C$43,0),MATCH(H$2,CA_EPA_summary!$D$29:$K$29,0))*SUMIFS('CA EPA Data'!$K:$K,'CA EPA Data'!$A:$A,H$2,'CA EPA Data'!$O:$O,$B$1,'CA EPA Data'!$N:$N,"&gt;="&amp;$A46,'CA EPA Data'!$N:$N,"&lt;="&amp;$B46)*unit_conv</f>
        <v>0</v>
      </c>
      <c r="I46" s="267">
        <f t="shared" si="9"/>
        <v>0</v>
      </c>
      <c r="J46" s="267">
        <f t="shared" si="9"/>
        <v>0</v>
      </c>
      <c r="K46" s="267">
        <f t="shared" si="9"/>
        <v>0</v>
      </c>
      <c r="L46" s="267">
        <f t="shared" si="9"/>
        <v>0</v>
      </c>
      <c r="M46" s="27">
        <f>INDEX(CA_EPA_summary!$D$30:$K$43,MATCH($B$1,CA_EPA_summary!$C$30:$C$43,0),MATCH(M$2,CA_EPA_summary!$D$29:$K$29,0))*SUMIFS('CA EPA Data'!$K:$K,'CA EPA Data'!$A:$A,M$2,'CA EPA Data'!$O:$O,$B$1,'CA EPA Data'!$N:$N,"&gt;="&amp;$A46,'CA EPA Data'!$N:$N,"&lt;="&amp;$B46)*unit_conv</f>
        <v>0</v>
      </c>
      <c r="N46" s="267">
        <f t="shared" si="10"/>
        <v>0</v>
      </c>
      <c r="O46" s="267">
        <f t="shared" si="10"/>
        <v>0</v>
      </c>
      <c r="P46" s="267">
        <f t="shared" si="10"/>
        <v>0</v>
      </c>
      <c r="Q46" s="267">
        <f t="shared" si="10"/>
        <v>0</v>
      </c>
      <c r="R46" s="27">
        <f>INDEX(CA_EPA_summary!$D$30:$K$43,MATCH($B$1,CA_EPA_summary!$C$30:$C$43,0),MATCH(R$2,CA_EPA_summary!$D$29:$K$29,0))*SUMIFS('CA EPA Data'!$K:$K,'CA EPA Data'!$A:$A,R$2,'CA EPA Data'!$O:$O,$B$1,'CA EPA Data'!$N:$N,"&gt;="&amp;$A46,'CA EPA Data'!$N:$N,"&lt;="&amp;$B46)*unit_conv</f>
        <v>0</v>
      </c>
      <c r="S46" s="267">
        <f t="shared" si="11"/>
        <v>155406226.94474348</v>
      </c>
      <c r="T46" s="267">
        <f t="shared" si="11"/>
        <v>310812453.88948697</v>
      </c>
      <c r="U46" s="267">
        <f t="shared" si="11"/>
        <v>466218680.83423042</v>
      </c>
      <c r="V46" s="267">
        <f t="shared" si="11"/>
        <v>621624907.77897394</v>
      </c>
      <c r="W46" s="27">
        <f>INDEX(CA_EPA_summary!$D$30:$K$43,MATCH($B$1,CA_EPA_summary!$C$30:$C$43,0),MATCH(W$2,CA_EPA_summary!$D$29:$K$29,0))*SUMIFS('CA EPA Data'!$K:$K,'CA EPA Data'!$A:$A,W$2,'CA EPA Data'!$O:$O,$B$1,'CA EPA Data'!$N:$N,"&gt;="&amp;$A46,'CA EPA Data'!$N:$N,"&lt;="&amp;$B46)*unit_conv</f>
        <v>777031134.72371745</v>
      </c>
      <c r="X46" s="267">
        <f t="shared" si="12"/>
        <v>783968684.08131027</v>
      </c>
      <c r="Y46" s="267">
        <f t="shared" si="12"/>
        <v>790906233.43890309</v>
      </c>
      <c r="Z46" s="267">
        <f t="shared" si="12"/>
        <v>797843782.79649591</v>
      </c>
      <c r="AA46" s="267">
        <f t="shared" si="12"/>
        <v>804781332.15408874</v>
      </c>
      <c r="AB46" s="27">
        <f>INDEX(CA_EPA_summary!$D$30:$K$43,MATCH($B$1,CA_EPA_summary!$C$30:$C$43,0),MATCH(AB$2,CA_EPA_summary!$D$29:$K$29,0))*SUMIFS('CA EPA Data'!$K:$K,'CA EPA Data'!$A:$A,AB$2,'CA EPA Data'!$O:$O,$B$1,'CA EPA Data'!$N:$N,"&gt;="&amp;$A46,'CA EPA Data'!$N:$N,"&lt;="&amp;$B46)*unit_conv</f>
        <v>811718881.51168156</v>
      </c>
      <c r="AC46" s="267">
        <f t="shared" si="13"/>
        <v>821027916.72877228</v>
      </c>
      <c r="AD46" s="267">
        <f t="shared" si="13"/>
        <v>830336951.94586301</v>
      </c>
      <c r="AE46" s="267">
        <f t="shared" si="13"/>
        <v>839645987.16295373</v>
      </c>
      <c r="AF46" s="267">
        <f t="shared" si="13"/>
        <v>848955022.38004446</v>
      </c>
      <c r="AG46" s="27">
        <f>INDEX(CA_EPA_summary!$D$30:$K$43,MATCH($B$1,CA_EPA_summary!$C$30:$C$43,0),MATCH(AG$2,CA_EPA_summary!$D$29:$K$29,0))*SUMIFS('CA EPA Data'!$K:$K,'CA EPA Data'!$A:$A,AG$2,'CA EPA Data'!$O:$O,$B$1,'CA EPA Data'!$N:$N,"&gt;="&amp;$A46,'CA EPA Data'!$N:$N,"&lt;="&amp;$B46)*unit_conv</f>
        <v>858264057.59713519</v>
      </c>
      <c r="AH46" s="267">
        <f t="shared" si="14"/>
        <v>870612905.11840129</v>
      </c>
      <c r="AI46" s="267">
        <f t="shared" si="14"/>
        <v>882961752.63966739</v>
      </c>
      <c r="AJ46" s="267">
        <f t="shared" si="14"/>
        <v>895310600.16093349</v>
      </c>
      <c r="AK46" s="267">
        <f t="shared" si="14"/>
        <v>907659447.6821996</v>
      </c>
      <c r="AL46" s="27">
        <f>INDEX(CA_EPA_summary!$D$30:$K$43,MATCH($B$1,CA_EPA_summary!$C$30:$C$43,0),MATCH(AL$2,CA_EPA_summary!$D$29:$K$29,0))*SUMIFS('CA EPA Data'!$K:$K,'CA EPA Data'!$A:$A,AL$2,'CA EPA Data'!$O:$O,$B$1,'CA EPA Data'!$N:$N,"&gt;="&amp;$A46,'CA EPA Data'!$N:$N,"&lt;="&amp;$B46)*unit_conv</f>
        <v>920008295.20346594</v>
      </c>
    </row>
    <row r="47" spans="1:38" x14ac:dyDescent="0.35">
      <c r="A47" s="12">
        <f t="shared" si="15"/>
        <v>200</v>
      </c>
      <c r="B47" s="11">
        <f t="shared" si="7"/>
        <v>250</v>
      </c>
      <c r="C47" s="27">
        <f>INDEX(CA_EPA_summary!$D$30:$K$43,MATCH($B$1,CA_EPA_summary!$C$30:$C$43,0),MATCH(C$2,CA_EPA_summary!$D$29:$K$29,0))*SUMIFS('CA EPA Data'!$K:$K,'CA EPA Data'!$A:$A,C$2,'CA EPA Data'!$O:$O,$B$1,'CA EPA Data'!$N:$N,"&gt;="&amp;$A47,'CA EPA Data'!$N:$N,"&lt;="&amp;$B47)*unit_conv</f>
        <v>0</v>
      </c>
      <c r="D47" s="267">
        <f t="shared" si="8"/>
        <v>0</v>
      </c>
      <c r="E47" s="267">
        <f t="shared" si="8"/>
        <v>0</v>
      </c>
      <c r="F47" s="267">
        <f t="shared" si="8"/>
        <v>0</v>
      </c>
      <c r="G47" s="267">
        <f t="shared" si="8"/>
        <v>0</v>
      </c>
      <c r="H47" s="27">
        <f>INDEX(CA_EPA_summary!$D$30:$K$43,MATCH($B$1,CA_EPA_summary!$C$30:$C$43,0),MATCH(H$2,CA_EPA_summary!$D$29:$K$29,0))*SUMIFS('CA EPA Data'!$K:$K,'CA EPA Data'!$A:$A,H$2,'CA EPA Data'!$O:$O,$B$1,'CA EPA Data'!$N:$N,"&gt;="&amp;$A47,'CA EPA Data'!$N:$N,"&lt;="&amp;$B47)*unit_conv</f>
        <v>0</v>
      </c>
      <c r="I47" s="267">
        <f t="shared" si="9"/>
        <v>151794979.44399852</v>
      </c>
      <c r="J47" s="267">
        <f t="shared" si="9"/>
        <v>303589958.88799703</v>
      </c>
      <c r="K47" s="267">
        <f t="shared" si="9"/>
        <v>455384938.33199555</v>
      </c>
      <c r="L47" s="267">
        <f t="shared" si="9"/>
        <v>607179917.77599406</v>
      </c>
      <c r="M47" s="27">
        <f>INDEX(CA_EPA_summary!$D$30:$K$43,MATCH($B$1,CA_EPA_summary!$C$30:$C$43,0),MATCH(M$2,CA_EPA_summary!$D$29:$K$29,0))*SUMIFS('CA EPA Data'!$K:$K,'CA EPA Data'!$A:$A,M$2,'CA EPA Data'!$O:$O,$B$1,'CA EPA Data'!$N:$N,"&gt;="&amp;$A47,'CA EPA Data'!$N:$N,"&lt;="&amp;$B47)*unit_conv</f>
        <v>758974897.21999264</v>
      </c>
      <c r="N47" s="267">
        <f t="shared" si="10"/>
        <v>754247265.68948865</v>
      </c>
      <c r="O47" s="267">
        <f t="shared" si="10"/>
        <v>749519634.15898466</v>
      </c>
      <c r="P47" s="267">
        <f t="shared" si="10"/>
        <v>744792002.62848067</v>
      </c>
      <c r="Q47" s="267">
        <f t="shared" si="10"/>
        <v>740064371.09797668</v>
      </c>
      <c r="R47" s="27">
        <f>INDEX(CA_EPA_summary!$D$30:$K$43,MATCH($B$1,CA_EPA_summary!$C$30:$C$43,0),MATCH(R$2,CA_EPA_summary!$D$29:$K$29,0))*SUMIFS('CA EPA Data'!$K:$K,'CA EPA Data'!$A:$A,R$2,'CA EPA Data'!$O:$O,$B$1,'CA EPA Data'!$N:$N,"&gt;="&amp;$A47,'CA EPA Data'!$N:$N,"&lt;="&amp;$B47)*unit_conv</f>
        <v>735336739.56747282</v>
      </c>
      <c r="S47" s="267">
        <f t="shared" si="11"/>
        <v>588269391.65397823</v>
      </c>
      <c r="T47" s="267">
        <f t="shared" si="11"/>
        <v>441202043.74048364</v>
      </c>
      <c r="U47" s="267">
        <f t="shared" si="11"/>
        <v>294134695.82698905</v>
      </c>
      <c r="V47" s="267">
        <f t="shared" si="11"/>
        <v>147067347.9134945</v>
      </c>
      <c r="W47" s="27">
        <f>INDEX(CA_EPA_summary!$D$30:$K$43,MATCH($B$1,CA_EPA_summary!$C$30:$C$43,0),MATCH(W$2,CA_EPA_summary!$D$29:$K$29,0))*SUMIFS('CA EPA Data'!$K:$K,'CA EPA Data'!$A:$A,W$2,'CA EPA Data'!$O:$O,$B$1,'CA EPA Data'!$N:$N,"&gt;="&amp;$A47,'CA EPA Data'!$N:$N,"&lt;="&amp;$B47)*unit_conv</f>
        <v>0</v>
      </c>
      <c r="X47" s="267">
        <f t="shared" si="12"/>
        <v>0</v>
      </c>
      <c r="Y47" s="267">
        <f t="shared" si="12"/>
        <v>0</v>
      </c>
      <c r="Z47" s="267">
        <f t="shared" si="12"/>
        <v>0</v>
      </c>
      <c r="AA47" s="267">
        <f t="shared" si="12"/>
        <v>0</v>
      </c>
      <c r="AB47" s="27">
        <f>INDEX(CA_EPA_summary!$D$30:$K$43,MATCH($B$1,CA_EPA_summary!$C$30:$C$43,0),MATCH(AB$2,CA_EPA_summary!$D$29:$K$29,0))*SUMIFS('CA EPA Data'!$K:$K,'CA EPA Data'!$A:$A,AB$2,'CA EPA Data'!$O:$O,$B$1,'CA EPA Data'!$N:$N,"&gt;="&amp;$A47,'CA EPA Data'!$N:$N,"&lt;="&amp;$B47)*unit_conv</f>
        <v>0</v>
      </c>
      <c r="AC47" s="267">
        <f t="shared" si="13"/>
        <v>0</v>
      </c>
      <c r="AD47" s="267">
        <f t="shared" si="13"/>
        <v>0</v>
      </c>
      <c r="AE47" s="267">
        <f t="shared" si="13"/>
        <v>0</v>
      </c>
      <c r="AF47" s="267">
        <f t="shared" si="13"/>
        <v>0</v>
      </c>
      <c r="AG47" s="27">
        <f>INDEX(CA_EPA_summary!$D$30:$K$43,MATCH($B$1,CA_EPA_summary!$C$30:$C$43,0),MATCH(AG$2,CA_EPA_summary!$D$29:$K$29,0))*SUMIFS('CA EPA Data'!$K:$K,'CA EPA Data'!$A:$A,AG$2,'CA EPA Data'!$O:$O,$B$1,'CA EPA Data'!$N:$N,"&gt;="&amp;$A47,'CA EPA Data'!$N:$N,"&lt;="&amp;$B47)*unit_conv</f>
        <v>0</v>
      </c>
      <c r="AH47" s="267">
        <f t="shared" si="14"/>
        <v>6539934699.9355059</v>
      </c>
      <c r="AI47" s="267">
        <f t="shared" si="14"/>
        <v>13079869399.871012</v>
      </c>
      <c r="AJ47" s="267">
        <f t="shared" si="14"/>
        <v>19619804099.806519</v>
      </c>
      <c r="AK47" s="267">
        <f t="shared" si="14"/>
        <v>26159738799.742023</v>
      </c>
      <c r="AL47" s="27">
        <f>INDEX(CA_EPA_summary!$D$30:$K$43,MATCH($B$1,CA_EPA_summary!$C$30:$C$43,0),MATCH(AL$2,CA_EPA_summary!$D$29:$K$29,0))*SUMIFS('CA EPA Data'!$K:$K,'CA EPA Data'!$A:$A,AL$2,'CA EPA Data'!$O:$O,$B$1,'CA EPA Data'!$N:$N,"&gt;="&amp;$A47,'CA EPA Data'!$N:$N,"&lt;="&amp;$B47)*unit_conv</f>
        <v>32699673499.677528</v>
      </c>
    </row>
    <row r="48" spans="1:38" x14ac:dyDescent="0.35">
      <c r="A48" s="12">
        <f t="shared" si="15"/>
        <v>250</v>
      </c>
      <c r="B48" s="11">
        <f t="shared" si="7"/>
        <v>300</v>
      </c>
      <c r="C48" s="27">
        <f>INDEX(CA_EPA_summary!$D$30:$K$43,MATCH($B$1,CA_EPA_summary!$C$30:$C$43,0),MATCH(C$2,CA_EPA_summary!$D$29:$K$29,0))*SUMIFS('CA EPA Data'!$K:$K,'CA EPA Data'!$A:$A,C$2,'CA EPA Data'!$O:$O,$B$1,'CA EPA Data'!$N:$N,"&gt;="&amp;$A48,'CA EPA Data'!$N:$N,"&lt;="&amp;$B48)*unit_conv</f>
        <v>0</v>
      </c>
      <c r="D48" s="267">
        <f t="shared" si="8"/>
        <v>0</v>
      </c>
      <c r="E48" s="267">
        <f t="shared" si="8"/>
        <v>0</v>
      </c>
      <c r="F48" s="267">
        <f t="shared" si="8"/>
        <v>0</v>
      </c>
      <c r="G48" s="267">
        <f t="shared" si="8"/>
        <v>0</v>
      </c>
      <c r="H48" s="27">
        <f>INDEX(CA_EPA_summary!$D$30:$K$43,MATCH($B$1,CA_EPA_summary!$C$30:$C$43,0),MATCH(H$2,CA_EPA_summary!$D$29:$K$29,0))*SUMIFS('CA EPA Data'!$K:$K,'CA EPA Data'!$A:$A,H$2,'CA EPA Data'!$O:$O,$B$1,'CA EPA Data'!$N:$N,"&gt;="&amp;$A48,'CA EPA Data'!$N:$N,"&lt;="&amp;$B48)*unit_conv</f>
        <v>0</v>
      </c>
      <c r="I48" s="267">
        <f t="shared" si="9"/>
        <v>7399151441.1791964</v>
      </c>
      <c r="J48" s="267">
        <f t="shared" si="9"/>
        <v>14798302882.358393</v>
      </c>
      <c r="K48" s="267">
        <f t="shared" si="9"/>
        <v>22197454323.53759</v>
      </c>
      <c r="L48" s="267">
        <f t="shared" si="9"/>
        <v>29596605764.716785</v>
      </c>
      <c r="M48" s="27">
        <f>INDEX(CA_EPA_summary!$D$30:$K$43,MATCH($B$1,CA_EPA_summary!$C$30:$C$43,0),MATCH(M$2,CA_EPA_summary!$D$29:$K$29,0))*SUMIFS('CA EPA Data'!$K:$K,'CA EPA Data'!$A:$A,M$2,'CA EPA Data'!$O:$O,$B$1,'CA EPA Data'!$N:$N,"&gt;="&amp;$A48,'CA EPA Data'!$N:$N,"&lt;="&amp;$B48)*unit_conv</f>
        <v>36995757205.895981</v>
      </c>
      <c r="N48" s="267">
        <f t="shared" si="10"/>
        <v>36219126514.19606</v>
      </c>
      <c r="O48" s="267">
        <f t="shared" si="10"/>
        <v>35442495822.49614</v>
      </c>
      <c r="P48" s="267">
        <f t="shared" si="10"/>
        <v>34665865130.796219</v>
      </c>
      <c r="Q48" s="267">
        <f t="shared" si="10"/>
        <v>33889234439.096294</v>
      </c>
      <c r="R48" s="27">
        <f>INDEX(CA_EPA_summary!$D$30:$K$43,MATCH($B$1,CA_EPA_summary!$C$30:$C$43,0),MATCH(R$2,CA_EPA_summary!$D$29:$K$29,0))*SUMIFS('CA EPA Data'!$K:$K,'CA EPA Data'!$A:$A,R$2,'CA EPA Data'!$O:$O,$B$1,'CA EPA Data'!$N:$N,"&gt;="&amp;$A48,'CA EPA Data'!$N:$N,"&lt;="&amp;$B48)*unit_conv</f>
        <v>33112603747.396366</v>
      </c>
      <c r="S48" s="267">
        <f t="shared" si="11"/>
        <v>33016570545.974854</v>
      </c>
      <c r="T48" s="267">
        <f t="shared" si="11"/>
        <v>32920537344.553341</v>
      </c>
      <c r="U48" s="267">
        <f t="shared" si="11"/>
        <v>32824504143.131828</v>
      </c>
      <c r="V48" s="267">
        <f t="shared" si="11"/>
        <v>32728470941.710316</v>
      </c>
      <c r="W48" s="27">
        <f>INDEX(CA_EPA_summary!$D$30:$K$43,MATCH($B$1,CA_EPA_summary!$C$30:$C$43,0),MATCH(W$2,CA_EPA_summary!$D$29:$K$29,0))*SUMIFS('CA EPA Data'!$K:$K,'CA EPA Data'!$A:$A,W$2,'CA EPA Data'!$O:$O,$B$1,'CA EPA Data'!$N:$N,"&gt;="&amp;$A48,'CA EPA Data'!$N:$N,"&lt;="&amp;$B48)*unit_conv</f>
        <v>32632437740.288803</v>
      </c>
      <c r="X48" s="267">
        <f t="shared" si="12"/>
        <v>38659680408.731186</v>
      </c>
      <c r="Y48" s="267">
        <f t="shared" si="12"/>
        <v>44686923077.173569</v>
      </c>
      <c r="Z48" s="267">
        <f t="shared" si="12"/>
        <v>50714165745.615952</v>
      </c>
      <c r="AA48" s="267">
        <f t="shared" si="12"/>
        <v>56741408414.058334</v>
      </c>
      <c r="AB48" s="27">
        <f>INDEX(CA_EPA_summary!$D$30:$K$43,MATCH($B$1,CA_EPA_summary!$C$30:$C$43,0),MATCH(AB$2,CA_EPA_summary!$D$29:$K$29,0))*SUMIFS('CA EPA Data'!$K:$K,'CA EPA Data'!$A:$A,AB$2,'CA EPA Data'!$O:$O,$B$1,'CA EPA Data'!$N:$N,"&gt;="&amp;$A48,'CA EPA Data'!$N:$N,"&lt;="&amp;$B48)*unit_conv</f>
        <v>62768651082.50071</v>
      </c>
      <c r="AC48" s="267">
        <f t="shared" si="13"/>
        <v>62937804695.946091</v>
      </c>
      <c r="AD48" s="267">
        <f t="shared" si="13"/>
        <v>63106958309.391472</v>
      </c>
      <c r="AE48" s="267">
        <f t="shared" si="13"/>
        <v>63276111922.836853</v>
      </c>
      <c r="AF48" s="267">
        <f t="shared" si="13"/>
        <v>63445265536.282234</v>
      </c>
      <c r="AG48" s="27">
        <f>INDEX(CA_EPA_summary!$D$30:$K$43,MATCH($B$1,CA_EPA_summary!$C$30:$C$43,0),MATCH(AG$2,CA_EPA_summary!$D$29:$K$29,0))*SUMIFS('CA EPA Data'!$K:$K,'CA EPA Data'!$A:$A,AG$2,'CA EPA Data'!$O:$O,$B$1,'CA EPA Data'!$N:$N,"&gt;="&amp;$A48,'CA EPA Data'!$N:$N,"&lt;="&amp;$B48)*unit_conv</f>
        <v>63614419149.727623</v>
      </c>
      <c r="AH48" s="267">
        <f t="shared" si="14"/>
        <v>57489484524.911736</v>
      </c>
      <c r="AI48" s="267">
        <f t="shared" si="14"/>
        <v>51364549900.095848</v>
      </c>
      <c r="AJ48" s="267">
        <f t="shared" si="14"/>
        <v>45239615275.279961</v>
      </c>
      <c r="AK48" s="267">
        <f t="shared" si="14"/>
        <v>39114680650.464073</v>
      </c>
      <c r="AL48" s="27">
        <f>INDEX(CA_EPA_summary!$D$30:$K$43,MATCH($B$1,CA_EPA_summary!$C$30:$C$43,0),MATCH(AL$2,CA_EPA_summary!$D$29:$K$29,0))*SUMIFS('CA EPA Data'!$K:$K,'CA EPA Data'!$A:$A,AL$2,'CA EPA Data'!$O:$O,$B$1,'CA EPA Data'!$N:$N,"&gt;="&amp;$A48,'CA EPA Data'!$N:$N,"&lt;="&amp;$B48)*unit_conv</f>
        <v>32989746025.648186</v>
      </c>
    </row>
    <row r="49" spans="1:38" x14ac:dyDescent="0.35">
      <c r="A49" s="12">
        <f t="shared" si="15"/>
        <v>300</v>
      </c>
      <c r="B49" s="11">
        <f t="shared" si="7"/>
        <v>350</v>
      </c>
      <c r="C49" s="27">
        <f>INDEX(CA_EPA_summary!$D$30:$K$43,MATCH($B$1,CA_EPA_summary!$C$30:$C$43,0),MATCH(C$2,CA_EPA_summary!$D$29:$K$29,0))*SUMIFS('CA EPA Data'!$K:$K,'CA EPA Data'!$A:$A,C$2,'CA EPA Data'!$O:$O,$B$1,'CA EPA Data'!$N:$N,"&gt;="&amp;$A49,'CA EPA Data'!$N:$N,"&lt;="&amp;$B49)*unit_conv</f>
        <v>0</v>
      </c>
      <c r="D49" s="267">
        <f t="shared" si="8"/>
        <v>0</v>
      </c>
      <c r="E49" s="267">
        <f t="shared" si="8"/>
        <v>0</v>
      </c>
      <c r="F49" s="267">
        <f t="shared" si="8"/>
        <v>0</v>
      </c>
      <c r="G49" s="267">
        <f t="shared" si="8"/>
        <v>0</v>
      </c>
      <c r="H49" s="27">
        <f>INDEX(CA_EPA_summary!$D$30:$K$43,MATCH($B$1,CA_EPA_summary!$C$30:$C$43,0),MATCH(H$2,CA_EPA_summary!$D$29:$K$29,0))*SUMIFS('CA EPA Data'!$K:$K,'CA EPA Data'!$A:$A,H$2,'CA EPA Data'!$O:$O,$B$1,'CA EPA Data'!$N:$N,"&gt;="&amp;$A49,'CA EPA Data'!$N:$N,"&lt;="&amp;$B49)*unit_conv</f>
        <v>0</v>
      </c>
      <c r="I49" s="267">
        <f t="shared" si="9"/>
        <v>6494442866.5627747</v>
      </c>
      <c r="J49" s="267">
        <f t="shared" si="9"/>
        <v>12988885733.125549</v>
      </c>
      <c r="K49" s="267">
        <f t="shared" si="9"/>
        <v>19483328599.688324</v>
      </c>
      <c r="L49" s="267">
        <f t="shared" si="9"/>
        <v>25977771466.251099</v>
      </c>
      <c r="M49" s="27">
        <f>INDEX(CA_EPA_summary!$D$30:$K$43,MATCH($B$1,CA_EPA_summary!$C$30:$C$43,0),MATCH(M$2,CA_EPA_summary!$D$29:$K$29,0))*SUMIFS('CA EPA Data'!$K:$K,'CA EPA Data'!$A:$A,M$2,'CA EPA Data'!$O:$O,$B$1,'CA EPA Data'!$N:$N,"&gt;="&amp;$A49,'CA EPA Data'!$N:$N,"&lt;="&amp;$B49)*unit_conv</f>
        <v>32472214332.813873</v>
      </c>
      <c r="N49" s="267">
        <f t="shared" si="10"/>
        <v>31974367956.556896</v>
      </c>
      <c r="O49" s="267">
        <f t="shared" si="10"/>
        <v>31476521580.299919</v>
      </c>
      <c r="P49" s="267">
        <f t="shared" si="10"/>
        <v>30978675204.042942</v>
      </c>
      <c r="Q49" s="267">
        <f t="shared" si="10"/>
        <v>30480828827.785965</v>
      </c>
      <c r="R49" s="27">
        <f>INDEX(CA_EPA_summary!$D$30:$K$43,MATCH($B$1,CA_EPA_summary!$C$30:$C$43,0),MATCH(R$2,CA_EPA_summary!$D$29:$K$29,0))*SUMIFS('CA EPA Data'!$K:$K,'CA EPA Data'!$A:$A,R$2,'CA EPA Data'!$O:$O,$B$1,'CA EPA Data'!$N:$N,"&gt;="&amp;$A49,'CA EPA Data'!$N:$N,"&lt;="&amp;$B49)*unit_conv</f>
        <v>29982982451.528988</v>
      </c>
      <c r="S49" s="267">
        <f t="shared" si="11"/>
        <v>30073473841.764801</v>
      </c>
      <c r="T49" s="267">
        <f t="shared" si="11"/>
        <v>30163965232.000614</v>
      </c>
      <c r="U49" s="267">
        <f t="shared" si="11"/>
        <v>30254456622.236427</v>
      </c>
      <c r="V49" s="267">
        <f t="shared" si="11"/>
        <v>30344948012.47224</v>
      </c>
      <c r="W49" s="27">
        <f>INDEX(CA_EPA_summary!$D$30:$K$43,MATCH($B$1,CA_EPA_summary!$C$30:$C$43,0),MATCH(W$2,CA_EPA_summary!$D$29:$K$29,0))*SUMIFS('CA EPA Data'!$K:$K,'CA EPA Data'!$A:$A,W$2,'CA EPA Data'!$O:$O,$B$1,'CA EPA Data'!$N:$N,"&gt;="&amp;$A49,'CA EPA Data'!$N:$N,"&lt;="&amp;$B49)*unit_conv</f>
        <v>30435439402.708061</v>
      </c>
      <c r="X49" s="267">
        <f t="shared" si="12"/>
        <v>24348897003.971287</v>
      </c>
      <c r="Y49" s="267">
        <f t="shared" si="12"/>
        <v>18262354605.234512</v>
      </c>
      <c r="Z49" s="267">
        <f t="shared" si="12"/>
        <v>12175812206.497738</v>
      </c>
      <c r="AA49" s="267">
        <f t="shared" si="12"/>
        <v>6089269807.7609644</v>
      </c>
      <c r="AB49" s="27">
        <f>INDEX(CA_EPA_summary!$D$30:$K$43,MATCH($B$1,CA_EPA_summary!$C$30:$C$43,0),MATCH(AB$2,CA_EPA_summary!$D$29:$K$29,0))*SUMIFS('CA EPA Data'!$K:$K,'CA EPA Data'!$A:$A,AB$2,'CA EPA Data'!$O:$O,$B$1,'CA EPA Data'!$N:$N,"&gt;="&amp;$A49,'CA EPA Data'!$N:$N,"&lt;="&amp;$B49)*unit_conv</f>
        <v>2727409.0241909474</v>
      </c>
      <c r="AC49" s="267">
        <f t="shared" si="13"/>
        <v>1913345803.3558915</v>
      </c>
      <c r="AD49" s="267">
        <f t="shared" si="13"/>
        <v>3823964197.687592</v>
      </c>
      <c r="AE49" s="267">
        <f t="shared" si="13"/>
        <v>5734582592.0192928</v>
      </c>
      <c r="AF49" s="267">
        <f t="shared" si="13"/>
        <v>7645200986.3509932</v>
      </c>
      <c r="AG49" s="27">
        <f>INDEX(CA_EPA_summary!$D$30:$K$43,MATCH($B$1,CA_EPA_summary!$C$30:$C$43,0),MATCH(AG$2,CA_EPA_summary!$D$29:$K$29,0))*SUMIFS('CA EPA Data'!$K:$K,'CA EPA Data'!$A:$A,AG$2,'CA EPA Data'!$O:$O,$B$1,'CA EPA Data'!$N:$N,"&gt;="&amp;$A49,'CA EPA Data'!$N:$N,"&lt;="&amp;$B49)*unit_conv</f>
        <v>9555819380.6826935</v>
      </c>
      <c r="AH49" s="267">
        <f t="shared" si="14"/>
        <v>9593707457.4956512</v>
      </c>
      <c r="AI49" s="267">
        <f t="shared" si="14"/>
        <v>9631595534.308609</v>
      </c>
      <c r="AJ49" s="267">
        <f t="shared" si="14"/>
        <v>9669483611.1215668</v>
      </c>
      <c r="AK49" s="267">
        <f t="shared" si="14"/>
        <v>9707371687.9345245</v>
      </c>
      <c r="AL49" s="27">
        <f>INDEX(CA_EPA_summary!$D$30:$K$43,MATCH($B$1,CA_EPA_summary!$C$30:$C$43,0),MATCH(AL$2,CA_EPA_summary!$D$29:$K$29,0))*SUMIFS('CA EPA Data'!$K:$K,'CA EPA Data'!$A:$A,AL$2,'CA EPA Data'!$O:$O,$B$1,'CA EPA Data'!$N:$N,"&gt;="&amp;$A49,'CA EPA Data'!$N:$N,"&lt;="&amp;$B49)*unit_conv</f>
        <v>9745259764.7474785</v>
      </c>
    </row>
    <row r="50" spans="1:38" x14ac:dyDescent="0.35">
      <c r="A50" s="12">
        <f t="shared" si="15"/>
        <v>350</v>
      </c>
      <c r="B50" s="11">
        <f t="shared" si="7"/>
        <v>400</v>
      </c>
      <c r="C50" s="27">
        <f>INDEX(CA_EPA_summary!$D$30:$K$43,MATCH($B$1,CA_EPA_summary!$C$30:$C$43,0),MATCH(C$2,CA_EPA_summary!$D$29:$K$29,0))*SUMIFS('CA EPA Data'!$K:$K,'CA EPA Data'!$A:$A,C$2,'CA EPA Data'!$O:$O,$B$1,'CA EPA Data'!$N:$N,"&gt;="&amp;$A50,'CA EPA Data'!$N:$N,"&lt;="&amp;$B50)*unit_conv</f>
        <v>0</v>
      </c>
      <c r="D50" s="267">
        <f t="shared" si="8"/>
        <v>0</v>
      </c>
      <c r="E50" s="267">
        <f t="shared" si="8"/>
        <v>0</v>
      </c>
      <c r="F50" s="267">
        <f t="shared" si="8"/>
        <v>0</v>
      </c>
      <c r="G50" s="267">
        <f t="shared" si="8"/>
        <v>0</v>
      </c>
      <c r="H50" s="27">
        <f>INDEX(CA_EPA_summary!$D$30:$K$43,MATCH($B$1,CA_EPA_summary!$C$30:$C$43,0),MATCH(H$2,CA_EPA_summary!$D$29:$K$29,0))*SUMIFS('CA EPA Data'!$K:$K,'CA EPA Data'!$A:$A,H$2,'CA EPA Data'!$O:$O,$B$1,'CA EPA Data'!$N:$N,"&gt;="&amp;$A50,'CA EPA Data'!$N:$N,"&lt;="&amp;$B50)*unit_conv</f>
        <v>0</v>
      </c>
      <c r="I50" s="267">
        <f t="shared" si="9"/>
        <v>2206982795.9744625</v>
      </c>
      <c r="J50" s="267">
        <f t="shared" si="9"/>
        <v>4413965591.948925</v>
      </c>
      <c r="K50" s="267">
        <f t="shared" si="9"/>
        <v>6620948387.9233875</v>
      </c>
      <c r="L50" s="267">
        <f t="shared" si="9"/>
        <v>8827931183.89785</v>
      </c>
      <c r="M50" s="27">
        <f>INDEX(CA_EPA_summary!$D$30:$K$43,MATCH($B$1,CA_EPA_summary!$C$30:$C$43,0),MATCH(M$2,CA_EPA_summary!$D$29:$K$29,0))*SUMIFS('CA EPA Data'!$K:$K,'CA EPA Data'!$A:$A,M$2,'CA EPA Data'!$O:$O,$B$1,'CA EPA Data'!$N:$N,"&gt;="&amp;$A50,'CA EPA Data'!$N:$N,"&lt;="&amp;$B50)*unit_conv</f>
        <v>11034913979.872313</v>
      </c>
      <c r="N50" s="267">
        <f t="shared" si="10"/>
        <v>10803368264.164387</v>
      </c>
      <c r="O50" s="267">
        <f t="shared" si="10"/>
        <v>10571822548.456461</v>
      </c>
      <c r="P50" s="267">
        <f t="shared" si="10"/>
        <v>10340276832.748535</v>
      </c>
      <c r="Q50" s="267">
        <f t="shared" si="10"/>
        <v>10108731117.040609</v>
      </c>
      <c r="R50" s="27">
        <f>INDEX(CA_EPA_summary!$D$30:$K$43,MATCH($B$1,CA_EPA_summary!$C$30:$C$43,0),MATCH(R$2,CA_EPA_summary!$D$29:$K$29,0))*SUMIFS('CA EPA Data'!$K:$K,'CA EPA Data'!$A:$A,R$2,'CA EPA Data'!$O:$O,$B$1,'CA EPA Data'!$N:$N,"&gt;="&amp;$A50,'CA EPA Data'!$N:$N,"&lt;="&amp;$B50)*unit_conv</f>
        <v>9877185401.3326817</v>
      </c>
      <c r="S50" s="267">
        <f t="shared" si="11"/>
        <v>9847919789.4308834</v>
      </c>
      <c r="T50" s="267">
        <f t="shared" si="11"/>
        <v>9818654177.5290852</v>
      </c>
      <c r="U50" s="267">
        <f t="shared" si="11"/>
        <v>9789388565.6272869</v>
      </c>
      <c r="V50" s="267">
        <f t="shared" si="11"/>
        <v>9760122953.7254887</v>
      </c>
      <c r="W50" s="27">
        <f>INDEX(CA_EPA_summary!$D$30:$K$43,MATCH($B$1,CA_EPA_summary!$C$30:$C$43,0),MATCH(W$2,CA_EPA_summary!$D$29:$K$29,0))*SUMIFS('CA EPA Data'!$K:$K,'CA EPA Data'!$A:$A,W$2,'CA EPA Data'!$O:$O,$B$1,'CA EPA Data'!$N:$N,"&gt;="&amp;$A50,'CA EPA Data'!$N:$N,"&lt;="&amp;$B50)*unit_conv</f>
        <v>9730857341.8236942</v>
      </c>
      <c r="X50" s="267">
        <f t="shared" si="12"/>
        <v>9695153596.8714752</v>
      </c>
      <c r="Y50" s="267">
        <f t="shared" si="12"/>
        <v>9659449851.9192562</v>
      </c>
      <c r="Z50" s="267">
        <f t="shared" si="12"/>
        <v>9623746106.9670372</v>
      </c>
      <c r="AA50" s="267">
        <f t="shared" si="12"/>
        <v>9588042362.0148182</v>
      </c>
      <c r="AB50" s="27">
        <f>INDEX(CA_EPA_summary!$D$30:$K$43,MATCH($B$1,CA_EPA_summary!$C$30:$C$43,0),MATCH(AB$2,CA_EPA_summary!$D$29:$K$29,0))*SUMIFS('CA EPA Data'!$K:$K,'CA EPA Data'!$A:$A,AB$2,'CA EPA Data'!$O:$O,$B$1,'CA EPA Data'!$N:$N,"&gt;="&amp;$A50,'CA EPA Data'!$N:$N,"&lt;="&amp;$B50)*unit_conv</f>
        <v>9552338617.0626011</v>
      </c>
      <c r="AC50" s="267">
        <f t="shared" si="13"/>
        <v>7641870893.6500807</v>
      </c>
      <c r="AD50" s="267">
        <f t="shared" si="13"/>
        <v>5731403170.2375603</v>
      </c>
      <c r="AE50" s="267">
        <f t="shared" si="13"/>
        <v>3820935446.8250399</v>
      </c>
      <c r="AF50" s="267">
        <f t="shared" si="13"/>
        <v>1910467723.4125197</v>
      </c>
      <c r="AG50" s="27">
        <f>INDEX(CA_EPA_summary!$D$30:$K$43,MATCH($B$1,CA_EPA_summary!$C$30:$C$43,0),MATCH(AG$2,CA_EPA_summary!$D$29:$K$29,0))*SUMIFS('CA EPA Data'!$K:$K,'CA EPA Data'!$A:$A,AG$2,'CA EPA Data'!$O:$O,$B$1,'CA EPA Data'!$N:$N,"&gt;="&amp;$A50,'CA EPA Data'!$N:$N,"&lt;="&amp;$B50)*unit_conv</f>
        <v>0</v>
      </c>
      <c r="AH50" s="267">
        <f t="shared" si="14"/>
        <v>0</v>
      </c>
      <c r="AI50" s="267">
        <f t="shared" si="14"/>
        <v>0</v>
      </c>
      <c r="AJ50" s="267">
        <f t="shared" si="14"/>
        <v>0</v>
      </c>
      <c r="AK50" s="267">
        <f t="shared" si="14"/>
        <v>0</v>
      </c>
      <c r="AL50" s="27">
        <f>INDEX(CA_EPA_summary!$D$30:$K$43,MATCH($B$1,CA_EPA_summary!$C$30:$C$43,0),MATCH(AL$2,CA_EPA_summary!$D$29:$K$29,0))*SUMIFS('CA EPA Data'!$K:$K,'CA EPA Data'!$A:$A,AL$2,'CA EPA Data'!$O:$O,$B$1,'CA EPA Data'!$N:$N,"&gt;="&amp;$A50,'CA EPA Data'!$N:$N,"&lt;="&amp;$B50)*unit_conv</f>
        <v>0</v>
      </c>
    </row>
    <row r="51" spans="1:38" x14ac:dyDescent="0.35">
      <c r="A51" s="12">
        <f t="shared" si="15"/>
        <v>400</v>
      </c>
      <c r="B51" s="11">
        <f t="shared" si="7"/>
        <v>450</v>
      </c>
      <c r="C51" s="27">
        <f>INDEX(CA_EPA_summary!$D$30:$K$43,MATCH($B$1,CA_EPA_summary!$C$30:$C$43,0),MATCH(C$2,CA_EPA_summary!$D$29:$K$29,0))*SUMIFS('CA EPA Data'!$K:$K,'CA EPA Data'!$A:$A,C$2,'CA EPA Data'!$O:$O,$B$1,'CA EPA Data'!$N:$N,"&gt;="&amp;$A51,'CA EPA Data'!$N:$N,"&lt;="&amp;$B51)*unit_conv</f>
        <v>0</v>
      </c>
      <c r="D51" s="267">
        <f t="shared" si="8"/>
        <v>0</v>
      </c>
      <c r="E51" s="267">
        <f t="shared" si="8"/>
        <v>0</v>
      </c>
      <c r="F51" s="267">
        <f t="shared" si="8"/>
        <v>0</v>
      </c>
      <c r="G51" s="267">
        <f t="shared" si="8"/>
        <v>0</v>
      </c>
      <c r="H51" s="27">
        <f>INDEX(CA_EPA_summary!$D$30:$K$43,MATCH($B$1,CA_EPA_summary!$C$30:$C$43,0),MATCH(H$2,CA_EPA_summary!$D$29:$K$29,0))*SUMIFS('CA EPA Data'!$K:$K,'CA EPA Data'!$A:$A,H$2,'CA EPA Data'!$O:$O,$B$1,'CA EPA Data'!$N:$N,"&gt;="&amp;$A51,'CA EPA Data'!$N:$N,"&lt;="&amp;$B51)*unit_conv</f>
        <v>0</v>
      </c>
      <c r="I51" s="267">
        <f t="shared" si="9"/>
        <v>0</v>
      </c>
      <c r="J51" s="267">
        <f t="shared" si="9"/>
        <v>0</v>
      </c>
      <c r="K51" s="267">
        <f t="shared" si="9"/>
        <v>0</v>
      </c>
      <c r="L51" s="267">
        <f t="shared" si="9"/>
        <v>0</v>
      </c>
      <c r="M51" s="27">
        <f>INDEX(CA_EPA_summary!$D$30:$K$43,MATCH($B$1,CA_EPA_summary!$C$30:$C$43,0),MATCH(M$2,CA_EPA_summary!$D$29:$K$29,0))*SUMIFS('CA EPA Data'!$K:$K,'CA EPA Data'!$A:$A,M$2,'CA EPA Data'!$O:$O,$B$1,'CA EPA Data'!$N:$N,"&gt;="&amp;$A51,'CA EPA Data'!$N:$N,"&lt;="&amp;$B51)*unit_conv</f>
        <v>0</v>
      </c>
      <c r="N51" s="267">
        <f t="shared" si="10"/>
        <v>420327.10559613432</v>
      </c>
      <c r="O51" s="267">
        <f t="shared" si="10"/>
        <v>840654.21119226865</v>
      </c>
      <c r="P51" s="267">
        <f t="shared" si="10"/>
        <v>1260981.3167884029</v>
      </c>
      <c r="Q51" s="267">
        <f t="shared" si="10"/>
        <v>1681308.4223845373</v>
      </c>
      <c r="R51" s="27">
        <f>INDEX(CA_EPA_summary!$D$30:$K$43,MATCH($B$1,CA_EPA_summary!$C$30:$C$43,0),MATCH(R$2,CA_EPA_summary!$D$29:$K$29,0))*SUMIFS('CA EPA Data'!$K:$K,'CA EPA Data'!$A:$A,R$2,'CA EPA Data'!$O:$O,$B$1,'CA EPA Data'!$N:$N,"&gt;="&amp;$A51,'CA EPA Data'!$N:$N,"&lt;="&amp;$B51)*unit_conv</f>
        <v>2101635.5279806717</v>
      </c>
      <c r="S51" s="267">
        <f t="shared" si="11"/>
        <v>1681308.4223845373</v>
      </c>
      <c r="T51" s="267">
        <f t="shared" si="11"/>
        <v>1260981.3167884029</v>
      </c>
      <c r="U51" s="267">
        <f t="shared" si="11"/>
        <v>840654.21119226853</v>
      </c>
      <c r="V51" s="267">
        <f t="shared" si="11"/>
        <v>420327.10559613421</v>
      </c>
      <c r="W51" s="27">
        <f>INDEX(CA_EPA_summary!$D$30:$K$43,MATCH($B$1,CA_EPA_summary!$C$30:$C$43,0),MATCH(W$2,CA_EPA_summary!$D$29:$K$29,0))*SUMIFS('CA EPA Data'!$K:$K,'CA EPA Data'!$A:$A,W$2,'CA EPA Data'!$O:$O,$B$1,'CA EPA Data'!$N:$N,"&gt;="&amp;$A51,'CA EPA Data'!$N:$N,"&lt;="&amp;$B51)*unit_conv</f>
        <v>0</v>
      </c>
      <c r="X51" s="267">
        <f t="shared" si="12"/>
        <v>0</v>
      </c>
      <c r="Y51" s="267">
        <f t="shared" si="12"/>
        <v>0</v>
      </c>
      <c r="Z51" s="267">
        <f t="shared" si="12"/>
        <v>0</v>
      </c>
      <c r="AA51" s="267">
        <f t="shared" si="12"/>
        <v>0</v>
      </c>
      <c r="AB51" s="27">
        <f>INDEX(CA_EPA_summary!$D$30:$K$43,MATCH($B$1,CA_EPA_summary!$C$30:$C$43,0),MATCH(AB$2,CA_EPA_summary!$D$29:$K$29,0))*SUMIFS('CA EPA Data'!$K:$K,'CA EPA Data'!$A:$A,AB$2,'CA EPA Data'!$O:$O,$B$1,'CA EPA Data'!$N:$N,"&gt;="&amp;$A51,'CA EPA Data'!$N:$N,"&lt;="&amp;$B51)*unit_conv</f>
        <v>0</v>
      </c>
      <c r="AC51" s="267">
        <f t="shared" si="13"/>
        <v>0</v>
      </c>
      <c r="AD51" s="267">
        <f t="shared" si="13"/>
        <v>0</v>
      </c>
      <c r="AE51" s="267">
        <f t="shared" si="13"/>
        <v>0</v>
      </c>
      <c r="AF51" s="267">
        <f t="shared" si="13"/>
        <v>0</v>
      </c>
      <c r="AG51" s="27">
        <f>INDEX(CA_EPA_summary!$D$30:$K$43,MATCH($B$1,CA_EPA_summary!$C$30:$C$43,0),MATCH(AG$2,CA_EPA_summary!$D$29:$K$29,0))*SUMIFS('CA EPA Data'!$K:$K,'CA EPA Data'!$A:$A,AG$2,'CA EPA Data'!$O:$O,$B$1,'CA EPA Data'!$N:$N,"&gt;="&amp;$A51,'CA EPA Data'!$N:$N,"&lt;="&amp;$B51)*unit_conv</f>
        <v>0</v>
      </c>
      <c r="AH51" s="267">
        <f t="shared" si="14"/>
        <v>0</v>
      </c>
      <c r="AI51" s="267">
        <f t="shared" si="14"/>
        <v>0</v>
      </c>
      <c r="AJ51" s="267">
        <f t="shared" si="14"/>
        <v>0</v>
      </c>
      <c r="AK51" s="267">
        <f t="shared" si="14"/>
        <v>0</v>
      </c>
      <c r="AL51" s="27">
        <f>INDEX(CA_EPA_summary!$D$30:$K$43,MATCH($B$1,CA_EPA_summary!$C$30:$C$43,0),MATCH(AL$2,CA_EPA_summary!$D$29:$K$29,0))*SUMIFS('CA EPA Data'!$K:$K,'CA EPA Data'!$A:$A,AL$2,'CA EPA Data'!$O:$O,$B$1,'CA EPA Data'!$N:$N,"&gt;="&amp;$A51,'CA EPA Data'!$N:$N,"&lt;="&amp;$B51)*unit_conv</f>
        <v>0</v>
      </c>
    </row>
    <row r="52" spans="1:38" x14ac:dyDescent="0.35">
      <c r="A52" s="12">
        <f t="shared" si="15"/>
        <v>450</v>
      </c>
      <c r="B52" s="11">
        <f t="shared" si="7"/>
        <v>500</v>
      </c>
      <c r="C52" s="27">
        <f>INDEX(CA_EPA_summary!$D$30:$K$43,MATCH($B$1,CA_EPA_summary!$C$30:$C$43,0),MATCH(C$2,CA_EPA_summary!$D$29:$K$29,0))*SUMIFS('CA EPA Data'!$K:$K,'CA EPA Data'!$A:$A,C$2,'CA EPA Data'!$O:$O,$B$1,'CA EPA Data'!$N:$N,"&gt;="&amp;$A52,'CA EPA Data'!$N:$N,"&lt;="&amp;$B52)*unit_conv</f>
        <v>0</v>
      </c>
      <c r="D52" s="267">
        <f t="shared" si="8"/>
        <v>0</v>
      </c>
      <c r="E52" s="267">
        <f t="shared" si="8"/>
        <v>0</v>
      </c>
      <c r="F52" s="267">
        <f t="shared" si="8"/>
        <v>0</v>
      </c>
      <c r="G52" s="267">
        <f t="shared" si="8"/>
        <v>0</v>
      </c>
      <c r="H52" s="27">
        <f>INDEX(CA_EPA_summary!$D$30:$K$43,MATCH($B$1,CA_EPA_summary!$C$30:$C$43,0),MATCH(H$2,CA_EPA_summary!$D$29:$K$29,0))*SUMIFS('CA EPA Data'!$K:$K,'CA EPA Data'!$A:$A,H$2,'CA EPA Data'!$O:$O,$B$1,'CA EPA Data'!$N:$N,"&gt;="&amp;$A52,'CA EPA Data'!$N:$N,"&lt;="&amp;$B52)*unit_conv</f>
        <v>0</v>
      </c>
      <c r="I52" s="267">
        <f t="shared" si="9"/>
        <v>0</v>
      </c>
      <c r="J52" s="267">
        <f t="shared" si="9"/>
        <v>0</v>
      </c>
      <c r="K52" s="267">
        <f t="shared" si="9"/>
        <v>0</v>
      </c>
      <c r="L52" s="267">
        <f t="shared" si="9"/>
        <v>0</v>
      </c>
      <c r="M52" s="27">
        <f>INDEX(CA_EPA_summary!$D$30:$K$43,MATCH($B$1,CA_EPA_summary!$C$30:$C$43,0),MATCH(M$2,CA_EPA_summary!$D$29:$K$29,0))*SUMIFS('CA EPA Data'!$K:$K,'CA EPA Data'!$A:$A,M$2,'CA EPA Data'!$O:$O,$B$1,'CA EPA Data'!$N:$N,"&gt;="&amp;$A52,'CA EPA Data'!$N:$N,"&lt;="&amp;$B52)*unit_conv</f>
        <v>0</v>
      </c>
      <c r="N52" s="267">
        <f t="shared" si="10"/>
        <v>0</v>
      </c>
      <c r="O52" s="267">
        <f t="shared" si="10"/>
        <v>0</v>
      </c>
      <c r="P52" s="267">
        <f t="shared" si="10"/>
        <v>0</v>
      </c>
      <c r="Q52" s="267">
        <f t="shared" si="10"/>
        <v>0</v>
      </c>
      <c r="R52" s="27">
        <f>INDEX(CA_EPA_summary!$D$30:$K$43,MATCH($B$1,CA_EPA_summary!$C$30:$C$43,0),MATCH(R$2,CA_EPA_summary!$D$29:$K$29,0))*SUMIFS('CA EPA Data'!$K:$K,'CA EPA Data'!$A:$A,R$2,'CA EPA Data'!$O:$O,$B$1,'CA EPA Data'!$N:$N,"&gt;="&amp;$A52,'CA EPA Data'!$N:$N,"&lt;="&amp;$B52)*unit_conv</f>
        <v>0</v>
      </c>
      <c r="S52" s="267">
        <f t="shared" si="11"/>
        <v>0</v>
      </c>
      <c r="T52" s="267">
        <f t="shared" si="11"/>
        <v>0</v>
      </c>
      <c r="U52" s="267">
        <f t="shared" si="11"/>
        <v>0</v>
      </c>
      <c r="V52" s="267">
        <f t="shared" si="11"/>
        <v>0</v>
      </c>
      <c r="W52" s="27">
        <f>INDEX(CA_EPA_summary!$D$30:$K$43,MATCH($B$1,CA_EPA_summary!$C$30:$C$43,0),MATCH(W$2,CA_EPA_summary!$D$29:$K$29,0))*SUMIFS('CA EPA Data'!$K:$K,'CA EPA Data'!$A:$A,W$2,'CA EPA Data'!$O:$O,$B$1,'CA EPA Data'!$N:$N,"&gt;="&amp;$A52,'CA EPA Data'!$N:$N,"&lt;="&amp;$B52)*unit_conv</f>
        <v>0</v>
      </c>
      <c r="X52" s="267">
        <f t="shared" si="12"/>
        <v>0</v>
      </c>
      <c r="Y52" s="267">
        <f t="shared" si="12"/>
        <v>0</v>
      </c>
      <c r="Z52" s="267">
        <f t="shared" si="12"/>
        <v>0</v>
      </c>
      <c r="AA52" s="267">
        <f t="shared" si="12"/>
        <v>0</v>
      </c>
      <c r="AB52" s="27">
        <f>INDEX(CA_EPA_summary!$D$30:$K$43,MATCH($B$1,CA_EPA_summary!$C$30:$C$43,0),MATCH(AB$2,CA_EPA_summary!$D$29:$K$29,0))*SUMIFS('CA EPA Data'!$K:$K,'CA EPA Data'!$A:$A,AB$2,'CA EPA Data'!$O:$O,$B$1,'CA EPA Data'!$N:$N,"&gt;="&amp;$A52,'CA EPA Data'!$N:$N,"&lt;="&amp;$B52)*unit_conv</f>
        <v>0</v>
      </c>
      <c r="AC52" s="267">
        <f t="shared" si="13"/>
        <v>0</v>
      </c>
      <c r="AD52" s="267">
        <f t="shared" si="13"/>
        <v>0</v>
      </c>
      <c r="AE52" s="267">
        <f t="shared" si="13"/>
        <v>0</v>
      </c>
      <c r="AF52" s="267">
        <f t="shared" si="13"/>
        <v>0</v>
      </c>
      <c r="AG52" s="27">
        <f>INDEX(CA_EPA_summary!$D$30:$K$43,MATCH($B$1,CA_EPA_summary!$C$30:$C$43,0),MATCH(AG$2,CA_EPA_summary!$D$29:$K$29,0))*SUMIFS('CA EPA Data'!$K:$K,'CA EPA Data'!$A:$A,AG$2,'CA EPA Data'!$O:$O,$B$1,'CA EPA Data'!$N:$N,"&gt;="&amp;$A52,'CA EPA Data'!$N:$N,"&lt;="&amp;$B52)*unit_conv</f>
        <v>0</v>
      </c>
      <c r="AH52" s="267">
        <f t="shared" si="14"/>
        <v>576218.16530607943</v>
      </c>
      <c r="AI52" s="267">
        <f t="shared" si="14"/>
        <v>1152436.3306121589</v>
      </c>
      <c r="AJ52" s="267">
        <f t="shared" si="14"/>
        <v>1728654.4959182383</v>
      </c>
      <c r="AK52" s="267">
        <f t="shared" si="14"/>
        <v>2304872.6612243177</v>
      </c>
      <c r="AL52" s="27">
        <f>INDEX(CA_EPA_summary!$D$30:$K$43,MATCH($B$1,CA_EPA_summary!$C$30:$C$43,0),MATCH(AL$2,CA_EPA_summary!$D$29:$K$29,0))*SUMIFS('CA EPA Data'!$K:$K,'CA EPA Data'!$A:$A,AL$2,'CA EPA Data'!$O:$O,$B$1,'CA EPA Data'!$N:$N,"&gt;="&amp;$A52,'CA EPA Data'!$N:$N,"&lt;="&amp;$B52)*unit_conv</f>
        <v>2881090.8265303974</v>
      </c>
    </row>
    <row r="53" spans="1:38" x14ac:dyDescent="0.35">
      <c r="A53" s="12">
        <f t="shared" si="15"/>
        <v>500</v>
      </c>
      <c r="B53" s="11">
        <f t="shared" si="7"/>
        <v>550</v>
      </c>
      <c r="C53" s="27">
        <f>INDEX(CA_EPA_summary!$D$30:$K$43,MATCH($B$1,CA_EPA_summary!$C$30:$C$43,0),MATCH(C$2,CA_EPA_summary!$D$29:$K$29,0))*SUMIFS('CA EPA Data'!$K:$K,'CA EPA Data'!$A:$A,C$2,'CA EPA Data'!$O:$O,$B$1,'CA EPA Data'!$N:$N,"&gt;="&amp;$A53,'CA EPA Data'!$N:$N,"&lt;="&amp;$B53)*unit_conv</f>
        <v>0</v>
      </c>
      <c r="D53" s="267">
        <f t="shared" si="8"/>
        <v>0</v>
      </c>
      <c r="E53" s="267">
        <f t="shared" si="8"/>
        <v>0</v>
      </c>
      <c r="F53" s="267">
        <f t="shared" si="8"/>
        <v>0</v>
      </c>
      <c r="G53" s="267">
        <f t="shared" si="8"/>
        <v>0</v>
      </c>
      <c r="H53" s="27">
        <f>INDEX(CA_EPA_summary!$D$30:$K$43,MATCH($B$1,CA_EPA_summary!$C$30:$C$43,0),MATCH(H$2,CA_EPA_summary!$D$29:$K$29,0))*SUMIFS('CA EPA Data'!$K:$K,'CA EPA Data'!$A:$A,H$2,'CA EPA Data'!$O:$O,$B$1,'CA EPA Data'!$N:$N,"&gt;="&amp;$A53,'CA EPA Data'!$N:$N,"&lt;="&amp;$B53)*unit_conv</f>
        <v>0</v>
      </c>
      <c r="I53" s="267">
        <f t="shared" si="9"/>
        <v>382941.46731193707</v>
      </c>
      <c r="J53" s="267">
        <f t="shared" si="9"/>
        <v>765882.93462387414</v>
      </c>
      <c r="K53" s="267">
        <f t="shared" si="9"/>
        <v>1148824.4019358112</v>
      </c>
      <c r="L53" s="267">
        <f t="shared" si="9"/>
        <v>1531765.8692477483</v>
      </c>
      <c r="M53" s="27">
        <f>INDEX(CA_EPA_summary!$D$30:$K$43,MATCH($B$1,CA_EPA_summary!$C$30:$C$43,0),MATCH(M$2,CA_EPA_summary!$D$29:$K$29,0))*SUMIFS('CA EPA Data'!$K:$K,'CA EPA Data'!$A:$A,M$2,'CA EPA Data'!$O:$O,$B$1,'CA EPA Data'!$N:$N,"&gt;="&amp;$A53,'CA EPA Data'!$N:$N,"&lt;="&amp;$B53)*unit_conv</f>
        <v>1914707.3365596854</v>
      </c>
      <c r="N53" s="267">
        <f t="shared" si="10"/>
        <v>1531765.8692477483</v>
      </c>
      <c r="O53" s="267">
        <f t="shared" si="10"/>
        <v>1148824.4019358112</v>
      </c>
      <c r="P53" s="267">
        <f t="shared" si="10"/>
        <v>765882.93462387403</v>
      </c>
      <c r="Q53" s="267">
        <f t="shared" si="10"/>
        <v>382941.46731193695</v>
      </c>
      <c r="R53" s="27">
        <f>INDEX(CA_EPA_summary!$D$30:$K$43,MATCH($B$1,CA_EPA_summary!$C$30:$C$43,0),MATCH(R$2,CA_EPA_summary!$D$29:$K$29,0))*SUMIFS('CA EPA Data'!$K:$K,'CA EPA Data'!$A:$A,R$2,'CA EPA Data'!$O:$O,$B$1,'CA EPA Data'!$N:$N,"&gt;="&amp;$A53,'CA EPA Data'!$N:$N,"&lt;="&amp;$B53)*unit_conv</f>
        <v>0</v>
      </c>
      <c r="S53" s="267">
        <f t="shared" si="11"/>
        <v>0</v>
      </c>
      <c r="T53" s="267">
        <f t="shared" si="11"/>
        <v>0</v>
      </c>
      <c r="U53" s="267">
        <f t="shared" si="11"/>
        <v>0</v>
      </c>
      <c r="V53" s="267">
        <f t="shared" si="11"/>
        <v>0</v>
      </c>
      <c r="W53" s="27">
        <f>INDEX(CA_EPA_summary!$D$30:$K$43,MATCH($B$1,CA_EPA_summary!$C$30:$C$43,0),MATCH(W$2,CA_EPA_summary!$D$29:$K$29,0))*SUMIFS('CA EPA Data'!$K:$K,'CA EPA Data'!$A:$A,W$2,'CA EPA Data'!$O:$O,$B$1,'CA EPA Data'!$N:$N,"&gt;="&amp;$A53,'CA EPA Data'!$N:$N,"&lt;="&amp;$B53)*unit_conv</f>
        <v>0</v>
      </c>
      <c r="X53" s="267">
        <f t="shared" si="12"/>
        <v>0</v>
      </c>
      <c r="Y53" s="267">
        <f t="shared" si="12"/>
        <v>0</v>
      </c>
      <c r="Z53" s="267">
        <f t="shared" si="12"/>
        <v>0</v>
      </c>
      <c r="AA53" s="267">
        <f t="shared" si="12"/>
        <v>0</v>
      </c>
      <c r="AB53" s="27">
        <f>INDEX(CA_EPA_summary!$D$30:$K$43,MATCH($B$1,CA_EPA_summary!$C$30:$C$43,0),MATCH(AB$2,CA_EPA_summary!$D$29:$K$29,0))*SUMIFS('CA EPA Data'!$K:$K,'CA EPA Data'!$A:$A,AB$2,'CA EPA Data'!$O:$O,$B$1,'CA EPA Data'!$N:$N,"&gt;="&amp;$A53,'CA EPA Data'!$N:$N,"&lt;="&amp;$B53)*unit_conv</f>
        <v>0</v>
      </c>
      <c r="AC53" s="267">
        <f t="shared" si="13"/>
        <v>530704.29493495531</v>
      </c>
      <c r="AD53" s="267">
        <f t="shared" si="13"/>
        <v>1061408.5898699106</v>
      </c>
      <c r="AE53" s="267">
        <f t="shared" si="13"/>
        <v>1592112.8848048658</v>
      </c>
      <c r="AF53" s="267">
        <f t="shared" si="13"/>
        <v>2122817.1797398212</v>
      </c>
      <c r="AG53" s="27">
        <f>INDEX(CA_EPA_summary!$D$30:$K$43,MATCH($B$1,CA_EPA_summary!$C$30:$C$43,0),MATCH(AG$2,CA_EPA_summary!$D$29:$K$29,0))*SUMIFS('CA EPA Data'!$K:$K,'CA EPA Data'!$A:$A,AG$2,'CA EPA Data'!$O:$O,$B$1,'CA EPA Data'!$N:$N,"&gt;="&amp;$A53,'CA EPA Data'!$N:$N,"&lt;="&amp;$B53)*unit_conv</f>
        <v>2653521.4746747767</v>
      </c>
      <c r="AH53" s="267">
        <f t="shared" si="14"/>
        <v>2122817.1797398212</v>
      </c>
      <c r="AI53" s="267">
        <f t="shared" si="14"/>
        <v>1592112.8848048658</v>
      </c>
      <c r="AJ53" s="267">
        <f t="shared" si="14"/>
        <v>1061408.5898699104</v>
      </c>
      <c r="AK53" s="267">
        <f t="shared" si="14"/>
        <v>530704.29493495508</v>
      </c>
      <c r="AL53" s="27">
        <f>INDEX(CA_EPA_summary!$D$30:$K$43,MATCH($B$1,CA_EPA_summary!$C$30:$C$43,0),MATCH(AL$2,CA_EPA_summary!$D$29:$K$29,0))*SUMIFS('CA EPA Data'!$K:$K,'CA EPA Data'!$A:$A,AL$2,'CA EPA Data'!$O:$O,$B$1,'CA EPA Data'!$N:$N,"&gt;="&amp;$A53,'CA EPA Data'!$N:$N,"&lt;="&amp;$B53)*unit_conv</f>
        <v>0</v>
      </c>
    </row>
    <row r="54" spans="1:38" x14ac:dyDescent="0.35">
      <c r="A54" s="12">
        <f t="shared" si="15"/>
        <v>550</v>
      </c>
      <c r="B54" s="11">
        <f t="shared" si="7"/>
        <v>600</v>
      </c>
      <c r="C54" s="27">
        <f>INDEX(CA_EPA_summary!$D$30:$K$43,MATCH($B$1,CA_EPA_summary!$C$30:$C$43,0),MATCH(C$2,CA_EPA_summary!$D$29:$K$29,0))*SUMIFS('CA EPA Data'!$K:$K,'CA EPA Data'!$A:$A,C$2,'CA EPA Data'!$O:$O,$B$1,'CA EPA Data'!$N:$N,"&gt;="&amp;$A54,'CA EPA Data'!$N:$N,"&lt;="&amp;$B54)*unit_conv</f>
        <v>0</v>
      </c>
      <c r="D54" s="267">
        <f t="shared" si="8"/>
        <v>0</v>
      </c>
      <c r="E54" s="267">
        <f t="shared" si="8"/>
        <v>0</v>
      </c>
      <c r="F54" s="267">
        <f t="shared" si="8"/>
        <v>0</v>
      </c>
      <c r="G54" s="267">
        <f t="shared" si="8"/>
        <v>0</v>
      </c>
      <c r="H54" s="27">
        <f>INDEX(CA_EPA_summary!$D$30:$K$43,MATCH($B$1,CA_EPA_summary!$C$30:$C$43,0),MATCH(H$2,CA_EPA_summary!$D$29:$K$29,0))*SUMIFS('CA EPA Data'!$K:$K,'CA EPA Data'!$A:$A,H$2,'CA EPA Data'!$O:$O,$B$1,'CA EPA Data'!$N:$N,"&gt;="&amp;$A54,'CA EPA Data'!$N:$N,"&lt;="&amp;$B54)*unit_conv</f>
        <v>0</v>
      </c>
      <c r="I54" s="267">
        <f t="shared" si="9"/>
        <v>0</v>
      </c>
      <c r="J54" s="267">
        <f t="shared" si="9"/>
        <v>0</v>
      </c>
      <c r="K54" s="267">
        <f t="shared" si="9"/>
        <v>0</v>
      </c>
      <c r="L54" s="267">
        <f t="shared" si="9"/>
        <v>0</v>
      </c>
      <c r="M54" s="27">
        <f>INDEX(CA_EPA_summary!$D$30:$K$43,MATCH($B$1,CA_EPA_summary!$C$30:$C$43,0),MATCH(M$2,CA_EPA_summary!$D$29:$K$29,0))*SUMIFS('CA EPA Data'!$K:$K,'CA EPA Data'!$A:$A,M$2,'CA EPA Data'!$O:$O,$B$1,'CA EPA Data'!$N:$N,"&gt;="&amp;$A54,'CA EPA Data'!$N:$N,"&lt;="&amp;$B54)*unit_conv</f>
        <v>0</v>
      </c>
      <c r="N54" s="267">
        <f t="shared" si="10"/>
        <v>0</v>
      </c>
      <c r="O54" s="267">
        <f t="shared" si="10"/>
        <v>0</v>
      </c>
      <c r="P54" s="267">
        <f t="shared" si="10"/>
        <v>0</v>
      </c>
      <c r="Q54" s="267">
        <f t="shared" si="10"/>
        <v>0</v>
      </c>
      <c r="R54" s="27">
        <f>INDEX(CA_EPA_summary!$D$30:$K$43,MATCH($B$1,CA_EPA_summary!$C$30:$C$43,0),MATCH(R$2,CA_EPA_summary!$D$29:$K$29,0))*SUMIFS('CA EPA Data'!$K:$K,'CA EPA Data'!$A:$A,R$2,'CA EPA Data'!$O:$O,$B$1,'CA EPA Data'!$N:$N,"&gt;="&amp;$A54,'CA EPA Data'!$N:$N,"&lt;="&amp;$B54)*unit_conv</f>
        <v>0</v>
      </c>
      <c r="S54" s="267">
        <f t="shared" si="11"/>
        <v>0</v>
      </c>
      <c r="T54" s="267">
        <f t="shared" si="11"/>
        <v>0</v>
      </c>
      <c r="U54" s="267">
        <f t="shared" si="11"/>
        <v>0</v>
      </c>
      <c r="V54" s="267">
        <f t="shared" si="11"/>
        <v>0</v>
      </c>
      <c r="W54" s="27">
        <f>INDEX(CA_EPA_summary!$D$30:$K$43,MATCH($B$1,CA_EPA_summary!$C$30:$C$43,0),MATCH(W$2,CA_EPA_summary!$D$29:$K$29,0))*SUMIFS('CA EPA Data'!$K:$K,'CA EPA Data'!$A:$A,W$2,'CA EPA Data'!$O:$O,$B$1,'CA EPA Data'!$N:$N,"&gt;="&amp;$A54,'CA EPA Data'!$N:$N,"&lt;="&amp;$B54)*unit_conv</f>
        <v>0</v>
      </c>
      <c r="X54" s="267">
        <f t="shared" si="12"/>
        <v>494346.33938880108</v>
      </c>
      <c r="Y54" s="267">
        <f t="shared" si="12"/>
        <v>988692.67877760215</v>
      </c>
      <c r="Z54" s="267">
        <f t="shared" si="12"/>
        <v>1483039.0181664033</v>
      </c>
      <c r="AA54" s="267">
        <f t="shared" si="12"/>
        <v>1977385.3575552043</v>
      </c>
      <c r="AB54" s="27">
        <f>INDEX(CA_EPA_summary!$D$30:$K$43,MATCH($B$1,CA_EPA_summary!$C$30:$C$43,0),MATCH(AB$2,CA_EPA_summary!$D$29:$K$29,0))*SUMIFS('CA EPA Data'!$K:$K,'CA EPA Data'!$A:$A,AB$2,'CA EPA Data'!$O:$O,$B$1,'CA EPA Data'!$N:$N,"&gt;="&amp;$A54,'CA EPA Data'!$N:$N,"&lt;="&amp;$B54)*unit_conv</f>
        <v>2471731.6969440053</v>
      </c>
      <c r="AC54" s="267">
        <f t="shared" si="13"/>
        <v>1977385.3575552043</v>
      </c>
      <c r="AD54" s="267">
        <f t="shared" si="13"/>
        <v>1483039.0181664033</v>
      </c>
      <c r="AE54" s="267">
        <f t="shared" si="13"/>
        <v>988692.67877760227</v>
      </c>
      <c r="AF54" s="267">
        <f t="shared" si="13"/>
        <v>494346.33938880119</v>
      </c>
      <c r="AG54" s="27">
        <f>INDEX(CA_EPA_summary!$D$30:$K$43,MATCH($B$1,CA_EPA_summary!$C$30:$C$43,0),MATCH(AG$2,CA_EPA_summary!$D$29:$K$29,0))*SUMIFS('CA EPA Data'!$K:$K,'CA EPA Data'!$A:$A,AG$2,'CA EPA Data'!$O:$O,$B$1,'CA EPA Data'!$N:$N,"&gt;="&amp;$A54,'CA EPA Data'!$N:$N,"&lt;="&amp;$B54)*unit_conv</f>
        <v>0</v>
      </c>
      <c r="AH54" s="267">
        <f t="shared" si="14"/>
        <v>0</v>
      </c>
      <c r="AI54" s="267">
        <f t="shared" si="14"/>
        <v>0</v>
      </c>
      <c r="AJ54" s="267">
        <f t="shared" si="14"/>
        <v>0</v>
      </c>
      <c r="AK54" s="267">
        <f t="shared" si="14"/>
        <v>0</v>
      </c>
      <c r="AL54" s="27">
        <f>INDEX(CA_EPA_summary!$D$30:$K$43,MATCH($B$1,CA_EPA_summary!$C$30:$C$43,0),MATCH(AL$2,CA_EPA_summary!$D$29:$K$29,0))*SUMIFS('CA EPA Data'!$K:$K,'CA EPA Data'!$A:$A,AL$2,'CA EPA Data'!$O:$O,$B$1,'CA EPA Data'!$N:$N,"&gt;="&amp;$A54,'CA EPA Data'!$N:$N,"&lt;="&amp;$B54)*unit_conv</f>
        <v>0</v>
      </c>
    </row>
    <row r="55" spans="1:38" x14ac:dyDescent="0.35">
      <c r="A55" s="12">
        <f t="shared" si="15"/>
        <v>600</v>
      </c>
      <c r="B55" s="11">
        <f t="shared" si="7"/>
        <v>650</v>
      </c>
      <c r="C55" s="27">
        <f>INDEX(CA_EPA_summary!$D$30:$K$43,MATCH($B$1,CA_EPA_summary!$C$30:$C$43,0),MATCH(C$2,CA_EPA_summary!$D$29:$K$29,0))*SUMIFS('CA EPA Data'!$K:$K,'CA EPA Data'!$A:$A,C$2,'CA EPA Data'!$O:$O,$B$1,'CA EPA Data'!$N:$N,"&gt;="&amp;$A55,'CA EPA Data'!$N:$N,"&lt;="&amp;$B55)*unit_conv</f>
        <v>0</v>
      </c>
      <c r="D55" s="267">
        <f t="shared" si="8"/>
        <v>0</v>
      </c>
      <c r="E55" s="267">
        <f t="shared" si="8"/>
        <v>0</v>
      </c>
      <c r="F55" s="267">
        <f t="shared" si="8"/>
        <v>0</v>
      </c>
      <c r="G55" s="267">
        <f t="shared" si="8"/>
        <v>0</v>
      </c>
      <c r="H55" s="27">
        <f>INDEX(CA_EPA_summary!$D$30:$K$43,MATCH($B$1,CA_EPA_summary!$C$30:$C$43,0),MATCH(H$2,CA_EPA_summary!$D$29:$K$29,0))*SUMIFS('CA EPA Data'!$K:$K,'CA EPA Data'!$A:$A,H$2,'CA EPA Data'!$O:$O,$B$1,'CA EPA Data'!$N:$N,"&gt;="&amp;$A55,'CA EPA Data'!$N:$N,"&lt;="&amp;$B55)*unit_conv</f>
        <v>0</v>
      </c>
      <c r="I55" s="267">
        <f t="shared" si="9"/>
        <v>0</v>
      </c>
      <c r="J55" s="267">
        <f t="shared" si="9"/>
        <v>0</v>
      </c>
      <c r="K55" s="267">
        <f t="shared" si="9"/>
        <v>0</v>
      </c>
      <c r="L55" s="267">
        <f t="shared" si="9"/>
        <v>0</v>
      </c>
      <c r="M55" s="27">
        <f>INDEX(CA_EPA_summary!$D$30:$K$43,MATCH($B$1,CA_EPA_summary!$C$30:$C$43,0),MATCH(M$2,CA_EPA_summary!$D$29:$K$29,0))*SUMIFS('CA EPA Data'!$K:$K,'CA EPA Data'!$A:$A,M$2,'CA EPA Data'!$O:$O,$B$1,'CA EPA Data'!$N:$N,"&gt;="&amp;$A55,'CA EPA Data'!$N:$N,"&lt;="&amp;$B55)*unit_conv</f>
        <v>0</v>
      </c>
      <c r="N55" s="267">
        <f t="shared" si="10"/>
        <v>0</v>
      </c>
      <c r="O55" s="267">
        <f t="shared" si="10"/>
        <v>0</v>
      </c>
      <c r="P55" s="267">
        <f t="shared" si="10"/>
        <v>0</v>
      </c>
      <c r="Q55" s="267">
        <f t="shared" si="10"/>
        <v>0</v>
      </c>
      <c r="R55" s="27">
        <f>INDEX(CA_EPA_summary!$D$30:$K$43,MATCH($B$1,CA_EPA_summary!$C$30:$C$43,0),MATCH(R$2,CA_EPA_summary!$D$29:$K$29,0))*SUMIFS('CA EPA Data'!$K:$K,'CA EPA Data'!$A:$A,R$2,'CA EPA Data'!$O:$O,$B$1,'CA EPA Data'!$N:$N,"&gt;="&amp;$A55,'CA EPA Data'!$N:$N,"&lt;="&amp;$B55)*unit_conv</f>
        <v>0</v>
      </c>
      <c r="S55" s="267">
        <f t="shared" si="11"/>
        <v>464624.79567749519</v>
      </c>
      <c r="T55" s="267">
        <f t="shared" si="11"/>
        <v>929249.59135499038</v>
      </c>
      <c r="U55" s="267">
        <f t="shared" si="11"/>
        <v>1393874.3870324856</v>
      </c>
      <c r="V55" s="267">
        <f t="shared" si="11"/>
        <v>1858499.1827099808</v>
      </c>
      <c r="W55" s="27">
        <f>INDEX(CA_EPA_summary!$D$30:$K$43,MATCH($B$1,CA_EPA_summary!$C$30:$C$43,0),MATCH(W$2,CA_EPA_summary!$D$29:$K$29,0))*SUMIFS('CA EPA Data'!$K:$K,'CA EPA Data'!$A:$A,W$2,'CA EPA Data'!$O:$O,$B$1,'CA EPA Data'!$N:$N,"&gt;="&amp;$A55,'CA EPA Data'!$N:$N,"&lt;="&amp;$B55)*unit_conv</f>
        <v>2323123.9783874759</v>
      </c>
      <c r="X55" s="267">
        <f t="shared" si="12"/>
        <v>1858499.1827099808</v>
      </c>
      <c r="Y55" s="267">
        <f t="shared" si="12"/>
        <v>1393874.3870324856</v>
      </c>
      <c r="Z55" s="267">
        <f t="shared" si="12"/>
        <v>929249.59135499038</v>
      </c>
      <c r="AA55" s="267">
        <f t="shared" si="12"/>
        <v>464624.79567749519</v>
      </c>
      <c r="AB55" s="27">
        <f>INDEX(CA_EPA_summary!$D$30:$K$43,MATCH($B$1,CA_EPA_summary!$C$30:$C$43,0),MATCH(AB$2,CA_EPA_summary!$D$29:$K$29,0))*SUMIFS('CA EPA Data'!$K:$K,'CA EPA Data'!$A:$A,AB$2,'CA EPA Data'!$O:$O,$B$1,'CA EPA Data'!$N:$N,"&gt;="&amp;$A55,'CA EPA Data'!$N:$N,"&lt;="&amp;$B55)*unit_conv</f>
        <v>0</v>
      </c>
      <c r="AC55" s="267">
        <f t="shared" si="13"/>
        <v>0</v>
      </c>
      <c r="AD55" s="267">
        <f t="shared" si="13"/>
        <v>0</v>
      </c>
      <c r="AE55" s="267">
        <f t="shared" si="13"/>
        <v>0</v>
      </c>
      <c r="AF55" s="267">
        <f t="shared" si="13"/>
        <v>0</v>
      </c>
      <c r="AG55" s="27">
        <f>INDEX(CA_EPA_summary!$D$30:$K$43,MATCH($B$1,CA_EPA_summary!$C$30:$C$43,0),MATCH(AG$2,CA_EPA_summary!$D$29:$K$29,0))*SUMIFS('CA EPA Data'!$K:$K,'CA EPA Data'!$A:$A,AG$2,'CA EPA Data'!$O:$O,$B$1,'CA EPA Data'!$N:$N,"&gt;="&amp;$A55,'CA EPA Data'!$N:$N,"&lt;="&amp;$B55)*unit_conv</f>
        <v>0</v>
      </c>
      <c r="AH55" s="267">
        <f t="shared" si="14"/>
        <v>0</v>
      </c>
      <c r="AI55" s="267">
        <f t="shared" si="14"/>
        <v>0</v>
      </c>
      <c r="AJ55" s="267">
        <f t="shared" si="14"/>
        <v>0</v>
      </c>
      <c r="AK55" s="267">
        <f t="shared" si="14"/>
        <v>0</v>
      </c>
      <c r="AL55" s="27">
        <f>INDEX(CA_EPA_summary!$D$30:$K$43,MATCH($B$1,CA_EPA_summary!$C$30:$C$43,0),MATCH(AL$2,CA_EPA_summary!$D$29:$K$29,0))*SUMIFS('CA EPA Data'!$K:$K,'CA EPA Data'!$A:$A,AL$2,'CA EPA Data'!$O:$O,$B$1,'CA EPA Data'!$N:$N,"&gt;="&amp;$A55,'CA EPA Data'!$N:$N,"&lt;="&amp;$B55)*unit_conv</f>
        <v>0</v>
      </c>
    </row>
    <row r="56" spans="1:38" x14ac:dyDescent="0.35">
      <c r="A56" s="12">
        <f t="shared" si="15"/>
        <v>650</v>
      </c>
      <c r="B56" s="11">
        <f t="shared" si="7"/>
        <v>700</v>
      </c>
      <c r="C56" s="27">
        <f>INDEX(CA_EPA_summary!$D$30:$K$43,MATCH($B$1,CA_EPA_summary!$C$30:$C$43,0),MATCH(C$2,CA_EPA_summary!$D$29:$K$29,0))*SUMIFS('CA EPA Data'!$K:$K,'CA EPA Data'!$A:$A,C$2,'CA EPA Data'!$O:$O,$B$1,'CA EPA Data'!$N:$N,"&gt;="&amp;$A56,'CA EPA Data'!$N:$N,"&lt;="&amp;$B56)*unit_conv</f>
        <v>0</v>
      </c>
      <c r="D56" s="267">
        <f t="shared" si="8"/>
        <v>0</v>
      </c>
      <c r="E56" s="267">
        <f t="shared" si="8"/>
        <v>0</v>
      </c>
      <c r="F56" s="267">
        <f t="shared" si="8"/>
        <v>0</v>
      </c>
      <c r="G56" s="267">
        <f t="shared" si="8"/>
        <v>0</v>
      </c>
      <c r="H56" s="27">
        <f>INDEX(CA_EPA_summary!$D$30:$K$43,MATCH($B$1,CA_EPA_summary!$C$30:$C$43,0),MATCH(H$2,CA_EPA_summary!$D$29:$K$29,0))*SUMIFS('CA EPA Data'!$K:$K,'CA EPA Data'!$A:$A,H$2,'CA EPA Data'!$O:$O,$B$1,'CA EPA Data'!$N:$N,"&gt;="&amp;$A56,'CA EPA Data'!$N:$N,"&lt;="&amp;$B56)*unit_conv</f>
        <v>0</v>
      </c>
      <c r="I56" s="267">
        <f t="shared" si="9"/>
        <v>0</v>
      </c>
      <c r="J56" s="267">
        <f t="shared" si="9"/>
        <v>0</v>
      </c>
      <c r="K56" s="267">
        <f t="shared" si="9"/>
        <v>0</v>
      </c>
      <c r="L56" s="267">
        <f t="shared" si="9"/>
        <v>0</v>
      </c>
      <c r="M56" s="27">
        <f>INDEX(CA_EPA_summary!$D$30:$K$43,MATCH($B$1,CA_EPA_summary!$C$30:$C$43,0),MATCH(M$2,CA_EPA_summary!$D$29:$K$29,0))*SUMIFS('CA EPA Data'!$K:$K,'CA EPA Data'!$A:$A,M$2,'CA EPA Data'!$O:$O,$B$1,'CA EPA Data'!$N:$N,"&gt;="&amp;$A56,'CA EPA Data'!$N:$N,"&lt;="&amp;$B56)*unit_conv</f>
        <v>0</v>
      </c>
      <c r="N56" s="267">
        <f t="shared" si="10"/>
        <v>429912.06605236715</v>
      </c>
      <c r="O56" s="267">
        <f t="shared" si="10"/>
        <v>859824.13210473431</v>
      </c>
      <c r="P56" s="267">
        <f t="shared" si="10"/>
        <v>1289736.1981571014</v>
      </c>
      <c r="Q56" s="267">
        <f t="shared" si="10"/>
        <v>1719648.2642094686</v>
      </c>
      <c r="R56" s="27">
        <f>INDEX(CA_EPA_summary!$D$30:$K$43,MATCH($B$1,CA_EPA_summary!$C$30:$C$43,0),MATCH(R$2,CA_EPA_summary!$D$29:$K$29,0))*SUMIFS('CA EPA Data'!$K:$K,'CA EPA Data'!$A:$A,R$2,'CA EPA Data'!$O:$O,$B$1,'CA EPA Data'!$N:$N,"&gt;="&amp;$A56,'CA EPA Data'!$N:$N,"&lt;="&amp;$B56)*unit_conv</f>
        <v>2149560.3302618358</v>
      </c>
      <c r="S56" s="267">
        <f t="shared" si="11"/>
        <v>1719648.2642094686</v>
      </c>
      <c r="T56" s="267">
        <f t="shared" si="11"/>
        <v>1289736.1981571014</v>
      </c>
      <c r="U56" s="267">
        <f t="shared" si="11"/>
        <v>859824.13210473419</v>
      </c>
      <c r="V56" s="267">
        <f t="shared" si="11"/>
        <v>429912.06605236704</v>
      </c>
      <c r="W56" s="27">
        <f>INDEX(CA_EPA_summary!$D$30:$K$43,MATCH($B$1,CA_EPA_summary!$C$30:$C$43,0),MATCH(W$2,CA_EPA_summary!$D$29:$K$29,0))*SUMIFS('CA EPA Data'!$K:$K,'CA EPA Data'!$A:$A,W$2,'CA EPA Data'!$O:$O,$B$1,'CA EPA Data'!$N:$N,"&gt;="&amp;$A56,'CA EPA Data'!$N:$N,"&lt;="&amp;$B56)*unit_conv</f>
        <v>0</v>
      </c>
      <c r="X56" s="267">
        <f t="shared" si="12"/>
        <v>1496847300.6268764</v>
      </c>
      <c r="Y56" s="267">
        <f t="shared" si="12"/>
        <v>2993694601.2537527</v>
      </c>
      <c r="Z56" s="267">
        <f t="shared" si="12"/>
        <v>4490541901.8806286</v>
      </c>
      <c r="AA56" s="267">
        <f t="shared" si="12"/>
        <v>5987389202.5075054</v>
      </c>
      <c r="AB56" s="27">
        <f>INDEX(CA_EPA_summary!$D$30:$K$43,MATCH($B$1,CA_EPA_summary!$C$30:$C$43,0),MATCH(AB$2,CA_EPA_summary!$D$29:$K$29,0))*SUMIFS('CA EPA Data'!$K:$K,'CA EPA Data'!$A:$A,AB$2,'CA EPA Data'!$O:$O,$B$1,'CA EPA Data'!$N:$N,"&gt;="&amp;$A56,'CA EPA Data'!$N:$N,"&lt;="&amp;$B56)*unit_conv</f>
        <v>7484236503.1343822</v>
      </c>
      <c r="AC56" s="267">
        <f t="shared" si="13"/>
        <v>7484781937.2775526</v>
      </c>
      <c r="AD56" s="267">
        <f t="shared" si="13"/>
        <v>7485327371.420723</v>
      </c>
      <c r="AE56" s="267">
        <f t="shared" si="13"/>
        <v>7485872805.5638933</v>
      </c>
      <c r="AF56" s="267">
        <f t="shared" si="13"/>
        <v>7486418239.7070637</v>
      </c>
      <c r="AG56" s="27">
        <f>INDEX(CA_EPA_summary!$D$30:$K$43,MATCH($B$1,CA_EPA_summary!$C$30:$C$43,0),MATCH(AG$2,CA_EPA_summary!$D$29:$K$29,0))*SUMIFS('CA EPA Data'!$K:$K,'CA EPA Data'!$A:$A,AG$2,'CA EPA Data'!$O:$O,$B$1,'CA EPA Data'!$N:$N,"&gt;="&amp;$A56,'CA EPA Data'!$N:$N,"&lt;="&amp;$B56)*unit_conv</f>
        <v>7486963673.8502331</v>
      </c>
      <c r="AH56" s="267">
        <f t="shared" si="14"/>
        <v>7516648899.5195436</v>
      </c>
      <c r="AI56" s="267">
        <f t="shared" si="14"/>
        <v>7546334125.1888542</v>
      </c>
      <c r="AJ56" s="267">
        <f t="shared" si="14"/>
        <v>7576019350.8581648</v>
      </c>
      <c r="AK56" s="267">
        <f t="shared" si="14"/>
        <v>7605704576.5274754</v>
      </c>
      <c r="AL56" s="27">
        <f>INDEX(CA_EPA_summary!$D$30:$K$43,MATCH($B$1,CA_EPA_summary!$C$30:$C$43,0),MATCH(AL$2,CA_EPA_summary!$D$29:$K$29,0))*SUMIFS('CA EPA Data'!$K:$K,'CA EPA Data'!$A:$A,AL$2,'CA EPA Data'!$O:$O,$B$1,'CA EPA Data'!$N:$N,"&gt;="&amp;$A56,'CA EPA Data'!$N:$N,"&lt;="&amp;$B56)*unit_conv</f>
        <v>7635389802.196784</v>
      </c>
    </row>
    <row r="57" spans="1:38" x14ac:dyDescent="0.35">
      <c r="A57" s="12">
        <f t="shared" si="15"/>
        <v>700</v>
      </c>
      <c r="B57" s="11">
        <f t="shared" si="7"/>
        <v>750</v>
      </c>
      <c r="C57" s="27">
        <f>INDEX(CA_EPA_summary!$D$30:$K$43,MATCH($B$1,CA_EPA_summary!$C$30:$C$43,0),MATCH(C$2,CA_EPA_summary!$D$29:$K$29,0))*SUMIFS('CA EPA Data'!$K:$K,'CA EPA Data'!$A:$A,C$2,'CA EPA Data'!$O:$O,$B$1,'CA EPA Data'!$N:$N,"&gt;="&amp;$A57,'CA EPA Data'!$N:$N,"&lt;="&amp;$B57)*unit_conv</f>
        <v>0</v>
      </c>
      <c r="D57" s="267">
        <f t="shared" si="8"/>
        <v>0</v>
      </c>
      <c r="E57" s="267">
        <f t="shared" si="8"/>
        <v>0</v>
      </c>
      <c r="F57" s="267">
        <f t="shared" si="8"/>
        <v>0</v>
      </c>
      <c r="G57" s="267">
        <f t="shared" si="8"/>
        <v>0</v>
      </c>
      <c r="H57" s="27">
        <f>INDEX(CA_EPA_summary!$D$30:$K$43,MATCH($B$1,CA_EPA_summary!$C$30:$C$43,0),MATCH(H$2,CA_EPA_summary!$D$29:$K$29,0))*SUMIFS('CA EPA Data'!$K:$K,'CA EPA Data'!$A:$A,H$2,'CA EPA Data'!$O:$O,$B$1,'CA EPA Data'!$N:$N,"&gt;="&amp;$A57,'CA EPA Data'!$N:$N,"&lt;="&amp;$B57)*unit_conv</f>
        <v>0</v>
      </c>
      <c r="I57" s="267">
        <f t="shared" si="9"/>
        <v>1728274268.4620087</v>
      </c>
      <c r="J57" s="267">
        <f t="shared" si="9"/>
        <v>3456548536.9240174</v>
      </c>
      <c r="K57" s="267">
        <f t="shared" si="9"/>
        <v>5184822805.3860264</v>
      </c>
      <c r="L57" s="267">
        <f t="shared" si="9"/>
        <v>6913097073.8480349</v>
      </c>
      <c r="M57" s="27">
        <f>INDEX(CA_EPA_summary!$D$30:$K$43,MATCH($B$1,CA_EPA_summary!$C$30:$C$43,0),MATCH(M$2,CA_EPA_summary!$D$29:$K$29,0))*SUMIFS('CA EPA Data'!$K:$K,'CA EPA Data'!$A:$A,M$2,'CA EPA Data'!$O:$O,$B$1,'CA EPA Data'!$N:$N,"&gt;="&amp;$A57,'CA EPA Data'!$N:$N,"&lt;="&amp;$B57)*unit_conv</f>
        <v>8641371342.3100433</v>
      </c>
      <c r="N57" s="267">
        <f t="shared" si="10"/>
        <v>8459967994.7460575</v>
      </c>
      <c r="O57" s="267">
        <f t="shared" si="10"/>
        <v>8278564647.1820717</v>
      </c>
      <c r="P57" s="267">
        <f t="shared" si="10"/>
        <v>8097161299.6180859</v>
      </c>
      <c r="Q57" s="267">
        <f t="shared" si="10"/>
        <v>7915757952.0541</v>
      </c>
      <c r="R57" s="27">
        <f>INDEX(CA_EPA_summary!$D$30:$K$43,MATCH($B$1,CA_EPA_summary!$C$30:$C$43,0),MATCH(R$2,CA_EPA_summary!$D$29:$K$29,0))*SUMIFS('CA EPA Data'!$K:$K,'CA EPA Data'!$A:$A,R$2,'CA EPA Data'!$O:$O,$B$1,'CA EPA Data'!$N:$N,"&gt;="&amp;$A57,'CA EPA Data'!$N:$N,"&lt;="&amp;$B57)*unit_conv</f>
        <v>7734354604.4901142</v>
      </c>
      <c r="S57" s="267">
        <f t="shared" si="11"/>
        <v>7711923422.7182274</v>
      </c>
      <c r="T57" s="267">
        <f t="shared" si="11"/>
        <v>7689492240.9463406</v>
      </c>
      <c r="U57" s="267">
        <f t="shared" si="11"/>
        <v>7667061059.1744537</v>
      </c>
      <c r="V57" s="267">
        <f t="shared" si="11"/>
        <v>7644629877.4025669</v>
      </c>
      <c r="W57" s="27">
        <f>INDEX(CA_EPA_summary!$D$30:$K$43,MATCH($B$1,CA_EPA_summary!$C$30:$C$43,0),MATCH(W$2,CA_EPA_summary!$D$29:$K$29,0))*SUMIFS('CA EPA Data'!$K:$K,'CA EPA Data'!$A:$A,W$2,'CA EPA Data'!$O:$O,$B$1,'CA EPA Data'!$N:$N,"&gt;="&amp;$A57,'CA EPA Data'!$N:$N,"&lt;="&amp;$B57)*unit_conv</f>
        <v>7622198695.630681</v>
      </c>
      <c r="X57" s="267">
        <f t="shared" si="12"/>
        <v>6097758956.5045452</v>
      </c>
      <c r="Y57" s="267">
        <f t="shared" si="12"/>
        <v>4573319217.3784084</v>
      </c>
      <c r="Z57" s="267">
        <f t="shared" si="12"/>
        <v>3048879478.2522721</v>
      </c>
      <c r="AA57" s="267">
        <f t="shared" si="12"/>
        <v>1524439739.1261358</v>
      </c>
      <c r="AB57" s="27">
        <f>INDEX(CA_EPA_summary!$D$30:$K$43,MATCH($B$1,CA_EPA_summary!$C$30:$C$43,0),MATCH(AB$2,CA_EPA_summary!$D$29:$K$29,0))*SUMIFS('CA EPA Data'!$K:$K,'CA EPA Data'!$A:$A,AB$2,'CA EPA Data'!$O:$O,$B$1,'CA EPA Data'!$N:$N,"&gt;="&amp;$A57,'CA EPA Data'!$N:$N,"&lt;="&amp;$B57)*unit_conv</f>
        <v>0</v>
      </c>
      <c r="AC57" s="267">
        <f t="shared" si="13"/>
        <v>0</v>
      </c>
      <c r="AD57" s="267">
        <f t="shared" si="13"/>
        <v>0</v>
      </c>
      <c r="AE57" s="267">
        <f t="shared" si="13"/>
        <v>0</v>
      </c>
      <c r="AF57" s="267">
        <f t="shared" si="13"/>
        <v>0</v>
      </c>
      <c r="AG57" s="27">
        <f>INDEX(CA_EPA_summary!$D$30:$K$43,MATCH($B$1,CA_EPA_summary!$C$30:$C$43,0),MATCH(AG$2,CA_EPA_summary!$D$29:$K$29,0))*SUMIFS('CA EPA Data'!$K:$K,'CA EPA Data'!$A:$A,AG$2,'CA EPA Data'!$O:$O,$B$1,'CA EPA Data'!$N:$N,"&gt;="&amp;$A57,'CA EPA Data'!$N:$N,"&lt;="&amp;$B57)*unit_conv</f>
        <v>0</v>
      </c>
      <c r="AH57" s="267">
        <f t="shared" si="14"/>
        <v>0</v>
      </c>
      <c r="AI57" s="267">
        <f t="shared" si="14"/>
        <v>0</v>
      </c>
      <c r="AJ57" s="267">
        <f t="shared" si="14"/>
        <v>0</v>
      </c>
      <c r="AK57" s="267">
        <f t="shared" si="14"/>
        <v>0</v>
      </c>
      <c r="AL57" s="27">
        <f>INDEX(CA_EPA_summary!$D$30:$K$43,MATCH($B$1,CA_EPA_summary!$C$30:$C$43,0),MATCH(AL$2,CA_EPA_summary!$D$29:$K$29,0))*SUMIFS('CA EPA Data'!$K:$K,'CA EPA Data'!$A:$A,AL$2,'CA EPA Data'!$O:$O,$B$1,'CA EPA Data'!$N:$N,"&gt;="&amp;$A57,'CA EPA Data'!$N:$N,"&lt;="&amp;$B57)*unit_conv</f>
        <v>0</v>
      </c>
    </row>
    <row r="58" spans="1:38" x14ac:dyDescent="0.35">
      <c r="A58" s="12">
        <f t="shared" si="15"/>
        <v>750</v>
      </c>
      <c r="B58" s="11">
        <f t="shared" si="7"/>
        <v>800</v>
      </c>
      <c r="C58" s="27">
        <f>INDEX(CA_EPA_summary!$D$30:$K$43,MATCH($B$1,CA_EPA_summary!$C$30:$C$43,0),MATCH(C$2,CA_EPA_summary!$D$29:$K$29,0))*SUMIFS('CA EPA Data'!$K:$K,'CA EPA Data'!$A:$A,C$2,'CA EPA Data'!$O:$O,$B$1,'CA EPA Data'!$N:$N,"&gt;="&amp;$A58,'CA EPA Data'!$N:$N,"&lt;="&amp;$B58)*unit_conv</f>
        <v>0</v>
      </c>
      <c r="D58" s="267">
        <f t="shared" si="8"/>
        <v>0</v>
      </c>
      <c r="E58" s="267">
        <f t="shared" si="8"/>
        <v>0</v>
      </c>
      <c r="F58" s="267">
        <f t="shared" si="8"/>
        <v>0</v>
      </c>
      <c r="G58" s="267">
        <f t="shared" si="8"/>
        <v>0</v>
      </c>
      <c r="H58" s="27">
        <f>INDEX(CA_EPA_summary!$D$30:$K$43,MATCH($B$1,CA_EPA_summary!$C$30:$C$43,0),MATCH(H$2,CA_EPA_summary!$D$29:$K$29,0))*SUMIFS('CA EPA Data'!$K:$K,'CA EPA Data'!$A:$A,H$2,'CA EPA Data'!$O:$O,$B$1,'CA EPA Data'!$N:$N,"&gt;="&amp;$A58,'CA EPA Data'!$N:$N,"&lt;="&amp;$B58)*unit_conv</f>
        <v>0</v>
      </c>
      <c r="I58" s="267">
        <f t="shared" si="9"/>
        <v>431379.72383021639</v>
      </c>
      <c r="J58" s="267">
        <f t="shared" si="9"/>
        <v>862759.44766043278</v>
      </c>
      <c r="K58" s="267">
        <f t="shared" si="9"/>
        <v>1294139.1714906492</v>
      </c>
      <c r="L58" s="267">
        <f t="shared" si="9"/>
        <v>1725518.8953208656</v>
      </c>
      <c r="M58" s="27">
        <f>INDEX(CA_EPA_summary!$D$30:$K$43,MATCH($B$1,CA_EPA_summary!$C$30:$C$43,0),MATCH(M$2,CA_EPA_summary!$D$29:$K$29,0))*SUMIFS('CA EPA Data'!$K:$K,'CA EPA Data'!$A:$A,M$2,'CA EPA Data'!$O:$O,$B$1,'CA EPA Data'!$N:$N,"&gt;="&amp;$A58,'CA EPA Data'!$N:$N,"&lt;="&amp;$B58)*unit_conv</f>
        <v>2156898.6191510819</v>
      </c>
      <c r="N58" s="267">
        <f t="shared" si="10"/>
        <v>1725518.8953208656</v>
      </c>
      <c r="O58" s="267">
        <f t="shared" si="10"/>
        <v>1294139.1714906492</v>
      </c>
      <c r="P58" s="267">
        <f t="shared" si="10"/>
        <v>862759.4476604329</v>
      </c>
      <c r="Q58" s="267">
        <f t="shared" si="10"/>
        <v>431379.72383021651</v>
      </c>
      <c r="R58" s="27">
        <f>INDEX(CA_EPA_summary!$D$30:$K$43,MATCH($B$1,CA_EPA_summary!$C$30:$C$43,0),MATCH(R$2,CA_EPA_summary!$D$29:$K$29,0))*SUMIFS('CA EPA Data'!$K:$K,'CA EPA Data'!$A:$A,R$2,'CA EPA Data'!$O:$O,$B$1,'CA EPA Data'!$N:$N,"&gt;="&amp;$A58,'CA EPA Data'!$N:$N,"&lt;="&amp;$B58)*unit_conv</f>
        <v>0</v>
      </c>
      <c r="S58" s="267">
        <f t="shared" si="11"/>
        <v>0</v>
      </c>
      <c r="T58" s="267">
        <f t="shared" si="11"/>
        <v>0</v>
      </c>
      <c r="U58" s="267">
        <f t="shared" si="11"/>
        <v>0</v>
      </c>
      <c r="V58" s="267">
        <f t="shared" si="11"/>
        <v>0</v>
      </c>
      <c r="W58" s="27">
        <f>INDEX(CA_EPA_summary!$D$30:$K$43,MATCH($B$1,CA_EPA_summary!$C$30:$C$43,0),MATCH(W$2,CA_EPA_summary!$D$29:$K$29,0))*SUMIFS('CA EPA Data'!$K:$K,'CA EPA Data'!$A:$A,W$2,'CA EPA Data'!$O:$O,$B$1,'CA EPA Data'!$N:$N,"&gt;="&amp;$A58,'CA EPA Data'!$N:$N,"&lt;="&amp;$B58)*unit_conv</f>
        <v>0</v>
      </c>
      <c r="X58" s="267">
        <f t="shared" si="12"/>
        <v>0</v>
      </c>
      <c r="Y58" s="267">
        <f t="shared" si="12"/>
        <v>0</v>
      </c>
      <c r="Z58" s="267">
        <f t="shared" si="12"/>
        <v>0</v>
      </c>
      <c r="AA58" s="267">
        <f t="shared" si="12"/>
        <v>0</v>
      </c>
      <c r="AB58" s="27">
        <f>INDEX(CA_EPA_summary!$D$30:$K$43,MATCH($B$1,CA_EPA_summary!$C$30:$C$43,0),MATCH(AB$2,CA_EPA_summary!$D$29:$K$29,0))*SUMIFS('CA EPA Data'!$K:$K,'CA EPA Data'!$A:$A,AB$2,'CA EPA Data'!$O:$O,$B$1,'CA EPA Data'!$N:$N,"&gt;="&amp;$A58,'CA EPA Data'!$N:$N,"&lt;="&amp;$B58)*unit_conv</f>
        <v>0</v>
      </c>
      <c r="AC58" s="267">
        <f t="shared" si="13"/>
        <v>0</v>
      </c>
      <c r="AD58" s="267">
        <f t="shared" si="13"/>
        <v>0</v>
      </c>
      <c r="AE58" s="267">
        <f t="shared" si="13"/>
        <v>0</v>
      </c>
      <c r="AF58" s="267">
        <f t="shared" si="13"/>
        <v>0</v>
      </c>
      <c r="AG58" s="27">
        <f>INDEX(CA_EPA_summary!$D$30:$K$43,MATCH($B$1,CA_EPA_summary!$C$30:$C$43,0),MATCH(AG$2,CA_EPA_summary!$D$29:$K$29,0))*SUMIFS('CA EPA Data'!$K:$K,'CA EPA Data'!$A:$A,AG$2,'CA EPA Data'!$O:$O,$B$1,'CA EPA Data'!$N:$N,"&gt;="&amp;$A58,'CA EPA Data'!$N:$N,"&lt;="&amp;$B58)*unit_conv</f>
        <v>0</v>
      </c>
      <c r="AH58" s="267">
        <f t="shared" si="14"/>
        <v>0</v>
      </c>
      <c r="AI58" s="267">
        <f t="shared" si="14"/>
        <v>0</v>
      </c>
      <c r="AJ58" s="267">
        <f t="shared" si="14"/>
        <v>0</v>
      </c>
      <c r="AK58" s="267">
        <f t="shared" si="14"/>
        <v>0</v>
      </c>
      <c r="AL58" s="27">
        <f>INDEX(CA_EPA_summary!$D$30:$K$43,MATCH($B$1,CA_EPA_summary!$C$30:$C$43,0),MATCH(AL$2,CA_EPA_summary!$D$29:$K$29,0))*SUMIFS('CA EPA Data'!$K:$K,'CA EPA Data'!$A:$A,AL$2,'CA EPA Data'!$O:$O,$B$1,'CA EPA Data'!$N:$N,"&gt;="&amp;$A58,'CA EPA Data'!$N:$N,"&lt;="&amp;$B58)*unit_conv</f>
        <v>0</v>
      </c>
    </row>
    <row r="59" spans="1:38" x14ac:dyDescent="0.35">
      <c r="A59" s="12">
        <f t="shared" si="15"/>
        <v>800</v>
      </c>
      <c r="B59" s="11">
        <f t="shared" si="7"/>
        <v>850</v>
      </c>
      <c r="C59" s="27">
        <f>INDEX(CA_EPA_summary!$D$30:$K$43,MATCH($B$1,CA_EPA_summary!$C$30:$C$43,0),MATCH(C$2,CA_EPA_summary!$D$29:$K$29,0))*SUMIFS('CA EPA Data'!$K:$K,'CA EPA Data'!$A:$A,C$2,'CA EPA Data'!$O:$O,$B$1,'CA EPA Data'!$N:$N,"&gt;="&amp;$A59,'CA EPA Data'!$N:$N,"&lt;="&amp;$B59)*unit_conv</f>
        <v>0</v>
      </c>
      <c r="D59" s="267">
        <f t="shared" si="8"/>
        <v>0</v>
      </c>
      <c r="E59" s="267">
        <f t="shared" si="8"/>
        <v>0</v>
      </c>
      <c r="F59" s="267">
        <f t="shared" si="8"/>
        <v>0</v>
      </c>
      <c r="G59" s="267">
        <f t="shared" si="8"/>
        <v>0</v>
      </c>
      <c r="H59" s="27">
        <f>INDEX(CA_EPA_summary!$D$30:$K$43,MATCH($B$1,CA_EPA_summary!$C$30:$C$43,0),MATCH(H$2,CA_EPA_summary!$D$29:$K$29,0))*SUMIFS('CA EPA Data'!$K:$K,'CA EPA Data'!$A:$A,H$2,'CA EPA Data'!$O:$O,$B$1,'CA EPA Data'!$N:$N,"&gt;="&amp;$A59,'CA EPA Data'!$N:$N,"&lt;="&amp;$B59)*unit_conv</f>
        <v>0</v>
      </c>
      <c r="I59" s="267">
        <f t="shared" si="9"/>
        <v>0</v>
      </c>
      <c r="J59" s="267">
        <f t="shared" si="9"/>
        <v>0</v>
      </c>
      <c r="K59" s="267">
        <f t="shared" si="9"/>
        <v>0</v>
      </c>
      <c r="L59" s="267">
        <f t="shared" si="9"/>
        <v>0</v>
      </c>
      <c r="M59" s="27">
        <f>INDEX(CA_EPA_summary!$D$30:$K$43,MATCH($B$1,CA_EPA_summary!$C$30:$C$43,0),MATCH(M$2,CA_EPA_summary!$D$29:$K$29,0))*SUMIFS('CA EPA Data'!$K:$K,'CA EPA Data'!$A:$A,M$2,'CA EPA Data'!$O:$O,$B$1,'CA EPA Data'!$N:$N,"&gt;="&amp;$A59,'CA EPA Data'!$N:$N,"&lt;="&amp;$B59)*unit_conv</f>
        <v>0</v>
      </c>
      <c r="N59" s="267">
        <f t="shared" si="10"/>
        <v>0</v>
      </c>
      <c r="O59" s="267">
        <f t="shared" si="10"/>
        <v>0</v>
      </c>
      <c r="P59" s="267">
        <f t="shared" si="10"/>
        <v>0</v>
      </c>
      <c r="Q59" s="267">
        <f t="shared" si="10"/>
        <v>0</v>
      </c>
      <c r="R59" s="27">
        <f>INDEX(CA_EPA_summary!$D$30:$K$43,MATCH($B$1,CA_EPA_summary!$C$30:$C$43,0),MATCH(R$2,CA_EPA_summary!$D$29:$K$29,0))*SUMIFS('CA EPA Data'!$K:$K,'CA EPA Data'!$A:$A,R$2,'CA EPA Data'!$O:$O,$B$1,'CA EPA Data'!$N:$N,"&gt;="&amp;$A59,'CA EPA Data'!$N:$N,"&lt;="&amp;$B59)*unit_conv</f>
        <v>0</v>
      </c>
      <c r="S59" s="267">
        <f t="shared" si="11"/>
        <v>0</v>
      </c>
      <c r="T59" s="267">
        <f t="shared" si="11"/>
        <v>0</v>
      </c>
      <c r="U59" s="267">
        <f t="shared" si="11"/>
        <v>0</v>
      </c>
      <c r="V59" s="267">
        <f t="shared" si="11"/>
        <v>0</v>
      </c>
      <c r="W59" s="27">
        <f>INDEX(CA_EPA_summary!$D$30:$K$43,MATCH($B$1,CA_EPA_summary!$C$30:$C$43,0),MATCH(W$2,CA_EPA_summary!$D$29:$K$29,0))*SUMIFS('CA EPA Data'!$K:$K,'CA EPA Data'!$A:$A,W$2,'CA EPA Data'!$O:$O,$B$1,'CA EPA Data'!$N:$N,"&gt;="&amp;$A59,'CA EPA Data'!$N:$N,"&lt;="&amp;$B59)*unit_conv</f>
        <v>0</v>
      </c>
      <c r="X59" s="267">
        <f t="shared" si="12"/>
        <v>0</v>
      </c>
      <c r="Y59" s="267">
        <f t="shared" si="12"/>
        <v>0</v>
      </c>
      <c r="Z59" s="267">
        <f t="shared" si="12"/>
        <v>0</v>
      </c>
      <c r="AA59" s="267">
        <f t="shared" si="12"/>
        <v>0</v>
      </c>
      <c r="AB59" s="27">
        <f>INDEX(CA_EPA_summary!$D$30:$K$43,MATCH($B$1,CA_EPA_summary!$C$30:$C$43,0),MATCH(AB$2,CA_EPA_summary!$D$29:$K$29,0))*SUMIFS('CA EPA Data'!$K:$K,'CA EPA Data'!$A:$A,AB$2,'CA EPA Data'!$O:$O,$B$1,'CA EPA Data'!$N:$N,"&gt;="&amp;$A59,'CA EPA Data'!$N:$N,"&lt;="&amp;$B59)*unit_conv</f>
        <v>0</v>
      </c>
      <c r="AC59" s="267">
        <f t="shared" si="13"/>
        <v>0</v>
      </c>
      <c r="AD59" s="267">
        <f t="shared" si="13"/>
        <v>0</v>
      </c>
      <c r="AE59" s="267">
        <f t="shared" si="13"/>
        <v>0</v>
      </c>
      <c r="AF59" s="267">
        <f t="shared" si="13"/>
        <v>0</v>
      </c>
      <c r="AG59" s="27">
        <f>INDEX(CA_EPA_summary!$D$30:$K$43,MATCH($B$1,CA_EPA_summary!$C$30:$C$43,0),MATCH(AG$2,CA_EPA_summary!$D$29:$K$29,0))*SUMIFS('CA EPA Data'!$K:$K,'CA EPA Data'!$A:$A,AG$2,'CA EPA Data'!$O:$O,$B$1,'CA EPA Data'!$N:$N,"&gt;="&amp;$A59,'CA EPA Data'!$N:$N,"&lt;="&amp;$B59)*unit_conv</f>
        <v>0</v>
      </c>
      <c r="AH59" s="267">
        <f t="shared" si="14"/>
        <v>0</v>
      </c>
      <c r="AI59" s="267">
        <f t="shared" si="14"/>
        <v>0</v>
      </c>
      <c r="AJ59" s="267">
        <f t="shared" si="14"/>
        <v>0</v>
      </c>
      <c r="AK59" s="267">
        <f t="shared" si="14"/>
        <v>0</v>
      </c>
      <c r="AL59" s="27">
        <f>INDEX(CA_EPA_summary!$D$30:$K$43,MATCH($B$1,CA_EPA_summary!$C$30:$C$43,0),MATCH(AL$2,CA_EPA_summary!$D$29:$K$29,0))*SUMIFS('CA EPA Data'!$K:$K,'CA EPA Data'!$A:$A,AL$2,'CA EPA Data'!$O:$O,$B$1,'CA EPA Data'!$N:$N,"&gt;="&amp;$A59,'CA EPA Data'!$N:$N,"&lt;="&amp;$B59)*unit_conv</f>
        <v>0</v>
      </c>
    </row>
    <row r="60" spans="1:38" x14ac:dyDescent="0.35">
      <c r="A60" s="12">
        <f t="shared" si="15"/>
        <v>850</v>
      </c>
      <c r="B60" s="11">
        <f t="shared" si="7"/>
        <v>900</v>
      </c>
      <c r="C60" s="27">
        <f>INDEX(CA_EPA_summary!$D$30:$K$43,MATCH($B$1,CA_EPA_summary!$C$30:$C$43,0),MATCH(C$2,CA_EPA_summary!$D$29:$K$29,0))*SUMIFS('CA EPA Data'!$K:$K,'CA EPA Data'!$A:$A,C$2,'CA EPA Data'!$O:$O,$B$1,'CA EPA Data'!$N:$N,"&gt;="&amp;$A60,'CA EPA Data'!$N:$N,"&lt;="&amp;$B60)*unit_conv</f>
        <v>0</v>
      </c>
      <c r="D60" s="267">
        <f t="shared" si="8"/>
        <v>0</v>
      </c>
      <c r="E60" s="267">
        <f t="shared" si="8"/>
        <v>0</v>
      </c>
      <c r="F60" s="267">
        <f t="shared" si="8"/>
        <v>0</v>
      </c>
      <c r="G60" s="267">
        <f t="shared" si="8"/>
        <v>0</v>
      </c>
      <c r="H60" s="27">
        <f>INDEX(CA_EPA_summary!$D$30:$K$43,MATCH($B$1,CA_EPA_summary!$C$30:$C$43,0),MATCH(H$2,CA_EPA_summary!$D$29:$K$29,0))*SUMIFS('CA EPA Data'!$K:$K,'CA EPA Data'!$A:$A,H$2,'CA EPA Data'!$O:$O,$B$1,'CA EPA Data'!$N:$N,"&gt;="&amp;$A60,'CA EPA Data'!$N:$N,"&lt;="&amp;$B60)*unit_conv</f>
        <v>0</v>
      </c>
      <c r="I60" s="267">
        <f t="shared" si="9"/>
        <v>0</v>
      </c>
      <c r="J60" s="267">
        <f t="shared" si="9"/>
        <v>0</v>
      </c>
      <c r="K60" s="267">
        <f t="shared" si="9"/>
        <v>0</v>
      </c>
      <c r="L60" s="267">
        <f t="shared" si="9"/>
        <v>0</v>
      </c>
      <c r="M60" s="27">
        <f>INDEX(CA_EPA_summary!$D$30:$K$43,MATCH($B$1,CA_EPA_summary!$C$30:$C$43,0),MATCH(M$2,CA_EPA_summary!$D$29:$K$29,0))*SUMIFS('CA EPA Data'!$K:$K,'CA EPA Data'!$A:$A,M$2,'CA EPA Data'!$O:$O,$B$1,'CA EPA Data'!$N:$N,"&gt;="&amp;$A60,'CA EPA Data'!$N:$N,"&lt;="&amp;$B60)*unit_conv</f>
        <v>0</v>
      </c>
      <c r="N60" s="267">
        <f t="shared" si="10"/>
        <v>0</v>
      </c>
      <c r="O60" s="267">
        <f t="shared" si="10"/>
        <v>0</v>
      </c>
      <c r="P60" s="267">
        <f t="shared" si="10"/>
        <v>0</v>
      </c>
      <c r="Q60" s="267">
        <f t="shared" si="10"/>
        <v>0</v>
      </c>
      <c r="R60" s="27">
        <f>INDEX(CA_EPA_summary!$D$30:$K$43,MATCH($B$1,CA_EPA_summary!$C$30:$C$43,0),MATCH(R$2,CA_EPA_summary!$D$29:$K$29,0))*SUMIFS('CA EPA Data'!$K:$K,'CA EPA Data'!$A:$A,R$2,'CA EPA Data'!$O:$O,$B$1,'CA EPA Data'!$N:$N,"&gt;="&amp;$A60,'CA EPA Data'!$N:$N,"&lt;="&amp;$B60)*unit_conv</f>
        <v>0</v>
      </c>
      <c r="S60" s="267">
        <f t="shared" si="11"/>
        <v>0</v>
      </c>
      <c r="T60" s="267">
        <f t="shared" si="11"/>
        <v>0</v>
      </c>
      <c r="U60" s="267">
        <f t="shared" si="11"/>
        <v>0</v>
      </c>
      <c r="V60" s="267">
        <f t="shared" si="11"/>
        <v>0</v>
      </c>
      <c r="W60" s="27">
        <f>INDEX(CA_EPA_summary!$D$30:$K$43,MATCH($B$1,CA_EPA_summary!$C$30:$C$43,0),MATCH(W$2,CA_EPA_summary!$D$29:$K$29,0))*SUMIFS('CA EPA Data'!$K:$K,'CA EPA Data'!$A:$A,W$2,'CA EPA Data'!$O:$O,$B$1,'CA EPA Data'!$N:$N,"&gt;="&amp;$A60,'CA EPA Data'!$N:$N,"&lt;="&amp;$B60)*unit_conv</f>
        <v>0</v>
      </c>
      <c r="X60" s="267">
        <f t="shared" si="12"/>
        <v>0</v>
      </c>
      <c r="Y60" s="267">
        <f t="shared" si="12"/>
        <v>0</v>
      </c>
      <c r="Z60" s="267">
        <f t="shared" si="12"/>
        <v>0</v>
      </c>
      <c r="AA60" s="267">
        <f t="shared" si="12"/>
        <v>0</v>
      </c>
      <c r="AB60" s="27">
        <f>INDEX(CA_EPA_summary!$D$30:$K$43,MATCH($B$1,CA_EPA_summary!$C$30:$C$43,0),MATCH(AB$2,CA_EPA_summary!$D$29:$K$29,0))*SUMIFS('CA EPA Data'!$K:$K,'CA EPA Data'!$A:$A,AB$2,'CA EPA Data'!$O:$O,$B$1,'CA EPA Data'!$N:$N,"&gt;="&amp;$A60,'CA EPA Data'!$N:$N,"&lt;="&amp;$B60)*unit_conv</f>
        <v>0</v>
      </c>
      <c r="AC60" s="267">
        <f t="shared" si="13"/>
        <v>0</v>
      </c>
      <c r="AD60" s="267">
        <f t="shared" si="13"/>
        <v>0</v>
      </c>
      <c r="AE60" s="267">
        <f t="shared" si="13"/>
        <v>0</v>
      </c>
      <c r="AF60" s="267">
        <f t="shared" si="13"/>
        <v>0</v>
      </c>
      <c r="AG60" s="27">
        <f>INDEX(CA_EPA_summary!$D$30:$K$43,MATCH($B$1,CA_EPA_summary!$C$30:$C$43,0),MATCH(AG$2,CA_EPA_summary!$D$29:$K$29,0))*SUMIFS('CA EPA Data'!$K:$K,'CA EPA Data'!$A:$A,AG$2,'CA EPA Data'!$O:$O,$B$1,'CA EPA Data'!$N:$N,"&gt;="&amp;$A60,'CA EPA Data'!$N:$N,"&lt;="&amp;$B60)*unit_conv</f>
        <v>0</v>
      </c>
      <c r="AH60" s="267">
        <f t="shared" si="14"/>
        <v>0</v>
      </c>
      <c r="AI60" s="267">
        <f t="shared" si="14"/>
        <v>0</v>
      </c>
      <c r="AJ60" s="267">
        <f t="shared" si="14"/>
        <v>0</v>
      </c>
      <c r="AK60" s="267">
        <f t="shared" si="14"/>
        <v>0</v>
      </c>
      <c r="AL60" s="27">
        <f>INDEX(CA_EPA_summary!$D$30:$K$43,MATCH($B$1,CA_EPA_summary!$C$30:$C$43,0),MATCH(AL$2,CA_EPA_summary!$D$29:$K$29,0))*SUMIFS('CA EPA Data'!$K:$K,'CA EPA Data'!$A:$A,AL$2,'CA EPA Data'!$O:$O,$B$1,'CA EPA Data'!$N:$N,"&gt;="&amp;$A60,'CA EPA Data'!$N:$N,"&lt;="&amp;$B60)*unit_conv</f>
        <v>0</v>
      </c>
    </row>
    <row r="61" spans="1:38" x14ac:dyDescent="0.35">
      <c r="A61" s="12">
        <f t="shared" si="15"/>
        <v>900</v>
      </c>
      <c r="B61" s="11">
        <f t="shared" si="7"/>
        <v>950</v>
      </c>
      <c r="C61" s="27">
        <f>INDEX(CA_EPA_summary!$D$30:$K$43,MATCH($B$1,CA_EPA_summary!$C$30:$C$43,0),MATCH(C$2,CA_EPA_summary!$D$29:$K$29,0))*SUMIFS('CA EPA Data'!$K:$K,'CA EPA Data'!$A:$A,C$2,'CA EPA Data'!$O:$O,$B$1,'CA EPA Data'!$N:$N,"&gt;="&amp;$A61,'CA EPA Data'!$N:$N,"&lt;="&amp;$B61)*unit_conv</f>
        <v>0</v>
      </c>
      <c r="D61" s="267">
        <f t="shared" si="8"/>
        <v>0</v>
      </c>
      <c r="E61" s="267">
        <f t="shared" si="8"/>
        <v>0</v>
      </c>
      <c r="F61" s="267">
        <f t="shared" si="8"/>
        <v>0</v>
      </c>
      <c r="G61" s="267">
        <f t="shared" si="8"/>
        <v>0</v>
      </c>
      <c r="H61" s="27">
        <f>INDEX(CA_EPA_summary!$D$30:$K$43,MATCH($B$1,CA_EPA_summary!$C$30:$C$43,0),MATCH(H$2,CA_EPA_summary!$D$29:$K$29,0))*SUMIFS('CA EPA Data'!$K:$K,'CA EPA Data'!$A:$A,H$2,'CA EPA Data'!$O:$O,$B$1,'CA EPA Data'!$N:$N,"&gt;="&amp;$A61,'CA EPA Data'!$N:$N,"&lt;="&amp;$B61)*unit_conv</f>
        <v>0</v>
      </c>
      <c r="I61" s="267">
        <f t="shared" si="9"/>
        <v>0</v>
      </c>
      <c r="J61" s="267">
        <f t="shared" si="9"/>
        <v>0</v>
      </c>
      <c r="K61" s="267">
        <f t="shared" si="9"/>
        <v>0</v>
      </c>
      <c r="L61" s="267">
        <f t="shared" si="9"/>
        <v>0</v>
      </c>
      <c r="M61" s="27">
        <f>INDEX(CA_EPA_summary!$D$30:$K$43,MATCH($B$1,CA_EPA_summary!$C$30:$C$43,0),MATCH(M$2,CA_EPA_summary!$D$29:$K$29,0))*SUMIFS('CA EPA Data'!$K:$K,'CA EPA Data'!$A:$A,M$2,'CA EPA Data'!$O:$O,$B$1,'CA EPA Data'!$N:$N,"&gt;="&amp;$A61,'CA EPA Data'!$N:$N,"&lt;="&amp;$B61)*unit_conv</f>
        <v>0</v>
      </c>
      <c r="N61" s="267">
        <f t="shared" si="10"/>
        <v>0</v>
      </c>
      <c r="O61" s="267">
        <f t="shared" si="10"/>
        <v>0</v>
      </c>
      <c r="P61" s="267">
        <f t="shared" si="10"/>
        <v>0</v>
      </c>
      <c r="Q61" s="267">
        <f t="shared" si="10"/>
        <v>0</v>
      </c>
      <c r="R61" s="27">
        <f>INDEX(CA_EPA_summary!$D$30:$K$43,MATCH($B$1,CA_EPA_summary!$C$30:$C$43,0),MATCH(R$2,CA_EPA_summary!$D$29:$K$29,0))*SUMIFS('CA EPA Data'!$K:$K,'CA EPA Data'!$A:$A,R$2,'CA EPA Data'!$O:$O,$B$1,'CA EPA Data'!$N:$N,"&gt;="&amp;$A61,'CA EPA Data'!$N:$N,"&lt;="&amp;$B61)*unit_conv</f>
        <v>0</v>
      </c>
      <c r="S61" s="267">
        <f t="shared" si="11"/>
        <v>0</v>
      </c>
      <c r="T61" s="267">
        <f t="shared" si="11"/>
        <v>0</v>
      </c>
      <c r="U61" s="267">
        <f t="shared" si="11"/>
        <v>0</v>
      </c>
      <c r="V61" s="267">
        <f t="shared" si="11"/>
        <v>0</v>
      </c>
      <c r="W61" s="27">
        <f>INDEX(CA_EPA_summary!$D$30:$K$43,MATCH($B$1,CA_EPA_summary!$C$30:$C$43,0),MATCH(W$2,CA_EPA_summary!$D$29:$K$29,0))*SUMIFS('CA EPA Data'!$K:$K,'CA EPA Data'!$A:$A,W$2,'CA EPA Data'!$O:$O,$B$1,'CA EPA Data'!$N:$N,"&gt;="&amp;$A61,'CA EPA Data'!$N:$N,"&lt;="&amp;$B61)*unit_conv</f>
        <v>0</v>
      </c>
      <c r="X61" s="267">
        <f t="shared" si="12"/>
        <v>0</v>
      </c>
      <c r="Y61" s="267">
        <f t="shared" si="12"/>
        <v>0</v>
      </c>
      <c r="Z61" s="267">
        <f t="shared" si="12"/>
        <v>0</v>
      </c>
      <c r="AA61" s="267">
        <f t="shared" si="12"/>
        <v>0</v>
      </c>
      <c r="AB61" s="27">
        <f>INDEX(CA_EPA_summary!$D$30:$K$43,MATCH($B$1,CA_EPA_summary!$C$30:$C$43,0),MATCH(AB$2,CA_EPA_summary!$D$29:$K$29,0))*SUMIFS('CA EPA Data'!$K:$K,'CA EPA Data'!$A:$A,AB$2,'CA EPA Data'!$O:$O,$B$1,'CA EPA Data'!$N:$N,"&gt;="&amp;$A61,'CA EPA Data'!$N:$N,"&lt;="&amp;$B61)*unit_conv</f>
        <v>0</v>
      </c>
      <c r="AC61" s="267">
        <f t="shared" si="13"/>
        <v>0</v>
      </c>
      <c r="AD61" s="267">
        <f t="shared" si="13"/>
        <v>0</v>
      </c>
      <c r="AE61" s="267">
        <f t="shared" si="13"/>
        <v>0</v>
      </c>
      <c r="AF61" s="267">
        <f t="shared" si="13"/>
        <v>0</v>
      </c>
      <c r="AG61" s="27">
        <f>INDEX(CA_EPA_summary!$D$30:$K$43,MATCH($B$1,CA_EPA_summary!$C$30:$C$43,0),MATCH(AG$2,CA_EPA_summary!$D$29:$K$29,0))*SUMIFS('CA EPA Data'!$K:$K,'CA EPA Data'!$A:$A,AG$2,'CA EPA Data'!$O:$O,$B$1,'CA EPA Data'!$N:$N,"&gt;="&amp;$A61,'CA EPA Data'!$N:$N,"&lt;="&amp;$B61)*unit_conv</f>
        <v>0</v>
      </c>
      <c r="AH61" s="267">
        <f t="shared" si="14"/>
        <v>0</v>
      </c>
      <c r="AI61" s="267">
        <f t="shared" si="14"/>
        <v>0</v>
      </c>
      <c r="AJ61" s="267">
        <f t="shared" si="14"/>
        <v>0</v>
      </c>
      <c r="AK61" s="267">
        <f t="shared" si="14"/>
        <v>0</v>
      </c>
      <c r="AL61" s="27">
        <f>INDEX(CA_EPA_summary!$D$30:$K$43,MATCH($B$1,CA_EPA_summary!$C$30:$C$43,0),MATCH(AL$2,CA_EPA_summary!$D$29:$K$29,0))*SUMIFS('CA EPA Data'!$K:$K,'CA EPA Data'!$A:$A,AL$2,'CA EPA Data'!$O:$O,$B$1,'CA EPA Data'!$N:$N,"&gt;="&amp;$A61,'CA EPA Data'!$N:$N,"&lt;="&amp;$B61)*unit_conv</f>
        <v>0</v>
      </c>
    </row>
    <row r="62" spans="1:38" x14ac:dyDescent="0.35">
      <c r="A62" s="12">
        <f t="shared" si="15"/>
        <v>950</v>
      </c>
      <c r="B62" s="11">
        <f t="shared" si="7"/>
        <v>1000</v>
      </c>
      <c r="C62" s="27">
        <f>INDEX(CA_EPA_summary!$D$30:$K$43,MATCH($B$1,CA_EPA_summary!$C$30:$C$43,0),MATCH(C$2,CA_EPA_summary!$D$29:$K$29,0))*SUMIFS('CA EPA Data'!$K:$K,'CA EPA Data'!$A:$A,C$2,'CA EPA Data'!$O:$O,$B$1,'CA EPA Data'!$N:$N,"&gt;="&amp;$A62,'CA EPA Data'!$N:$N,"&lt;="&amp;$B62)*unit_conv</f>
        <v>0</v>
      </c>
      <c r="D62" s="267">
        <f t="shared" si="8"/>
        <v>0</v>
      </c>
      <c r="E62" s="267">
        <f t="shared" si="8"/>
        <v>0</v>
      </c>
      <c r="F62" s="267">
        <f t="shared" si="8"/>
        <v>0</v>
      </c>
      <c r="G62" s="267">
        <f t="shared" si="8"/>
        <v>0</v>
      </c>
      <c r="H62" s="27">
        <f>INDEX(CA_EPA_summary!$D$30:$K$43,MATCH($B$1,CA_EPA_summary!$C$30:$C$43,0),MATCH(H$2,CA_EPA_summary!$D$29:$K$29,0))*SUMIFS('CA EPA Data'!$K:$K,'CA EPA Data'!$A:$A,H$2,'CA EPA Data'!$O:$O,$B$1,'CA EPA Data'!$N:$N,"&gt;="&amp;$A62,'CA EPA Data'!$N:$N,"&lt;="&amp;$B62)*unit_conv</f>
        <v>0</v>
      </c>
      <c r="I62" s="267">
        <f t="shared" si="9"/>
        <v>0</v>
      </c>
      <c r="J62" s="267">
        <f t="shared" si="9"/>
        <v>0</v>
      </c>
      <c r="K62" s="267">
        <f t="shared" si="9"/>
        <v>0</v>
      </c>
      <c r="L62" s="267">
        <f t="shared" si="9"/>
        <v>0</v>
      </c>
      <c r="M62" s="27">
        <f>INDEX(CA_EPA_summary!$D$30:$K$43,MATCH($B$1,CA_EPA_summary!$C$30:$C$43,0),MATCH(M$2,CA_EPA_summary!$D$29:$K$29,0))*SUMIFS('CA EPA Data'!$K:$K,'CA EPA Data'!$A:$A,M$2,'CA EPA Data'!$O:$O,$B$1,'CA EPA Data'!$N:$N,"&gt;="&amp;$A62,'CA EPA Data'!$N:$N,"&lt;="&amp;$B62)*unit_conv</f>
        <v>0</v>
      </c>
      <c r="N62" s="267">
        <f t="shared" si="10"/>
        <v>0</v>
      </c>
      <c r="O62" s="267">
        <f t="shared" si="10"/>
        <v>0</v>
      </c>
      <c r="P62" s="267">
        <f t="shared" si="10"/>
        <v>0</v>
      </c>
      <c r="Q62" s="267">
        <f t="shared" si="10"/>
        <v>0</v>
      </c>
      <c r="R62" s="27">
        <f>INDEX(CA_EPA_summary!$D$30:$K$43,MATCH($B$1,CA_EPA_summary!$C$30:$C$43,0),MATCH(R$2,CA_EPA_summary!$D$29:$K$29,0))*SUMIFS('CA EPA Data'!$K:$K,'CA EPA Data'!$A:$A,R$2,'CA EPA Data'!$O:$O,$B$1,'CA EPA Data'!$N:$N,"&gt;="&amp;$A62,'CA EPA Data'!$N:$N,"&lt;="&amp;$B62)*unit_conv</f>
        <v>0</v>
      </c>
      <c r="S62" s="267">
        <f t="shared" si="11"/>
        <v>0</v>
      </c>
      <c r="T62" s="267">
        <f t="shared" si="11"/>
        <v>0</v>
      </c>
      <c r="U62" s="267">
        <f t="shared" si="11"/>
        <v>0</v>
      </c>
      <c r="V62" s="267">
        <f t="shared" si="11"/>
        <v>0</v>
      </c>
      <c r="W62" s="27">
        <f>INDEX(CA_EPA_summary!$D$30:$K$43,MATCH($B$1,CA_EPA_summary!$C$30:$C$43,0),MATCH(W$2,CA_EPA_summary!$D$29:$K$29,0))*SUMIFS('CA EPA Data'!$K:$K,'CA EPA Data'!$A:$A,W$2,'CA EPA Data'!$O:$O,$B$1,'CA EPA Data'!$N:$N,"&gt;="&amp;$A62,'CA EPA Data'!$N:$N,"&lt;="&amp;$B62)*unit_conv</f>
        <v>0</v>
      </c>
      <c r="X62" s="267">
        <f t="shared" si="12"/>
        <v>0</v>
      </c>
      <c r="Y62" s="267">
        <f t="shared" si="12"/>
        <v>0</v>
      </c>
      <c r="Z62" s="267">
        <f t="shared" si="12"/>
        <v>0</v>
      </c>
      <c r="AA62" s="267">
        <f t="shared" si="12"/>
        <v>0</v>
      </c>
      <c r="AB62" s="27">
        <f>INDEX(CA_EPA_summary!$D$30:$K$43,MATCH($B$1,CA_EPA_summary!$C$30:$C$43,0),MATCH(AB$2,CA_EPA_summary!$D$29:$K$29,0))*SUMIFS('CA EPA Data'!$K:$K,'CA EPA Data'!$A:$A,AB$2,'CA EPA Data'!$O:$O,$B$1,'CA EPA Data'!$N:$N,"&gt;="&amp;$A62,'CA EPA Data'!$N:$N,"&lt;="&amp;$B62)*unit_conv</f>
        <v>0</v>
      </c>
      <c r="AC62" s="267">
        <f t="shared" si="13"/>
        <v>0</v>
      </c>
      <c r="AD62" s="267">
        <f t="shared" si="13"/>
        <v>0</v>
      </c>
      <c r="AE62" s="267">
        <f t="shared" si="13"/>
        <v>0</v>
      </c>
      <c r="AF62" s="267">
        <f t="shared" si="13"/>
        <v>0</v>
      </c>
      <c r="AG62" s="27">
        <f>INDEX(CA_EPA_summary!$D$30:$K$43,MATCH($B$1,CA_EPA_summary!$C$30:$C$43,0),MATCH(AG$2,CA_EPA_summary!$D$29:$K$29,0))*SUMIFS('CA EPA Data'!$K:$K,'CA EPA Data'!$A:$A,AG$2,'CA EPA Data'!$O:$O,$B$1,'CA EPA Data'!$N:$N,"&gt;="&amp;$A62,'CA EPA Data'!$N:$N,"&lt;="&amp;$B62)*unit_conv</f>
        <v>0</v>
      </c>
      <c r="AH62" s="267">
        <f t="shared" si="14"/>
        <v>0</v>
      </c>
      <c r="AI62" s="267">
        <f t="shared" si="14"/>
        <v>0</v>
      </c>
      <c r="AJ62" s="267">
        <f t="shared" si="14"/>
        <v>0</v>
      </c>
      <c r="AK62" s="267">
        <f t="shared" si="14"/>
        <v>0</v>
      </c>
      <c r="AL62" s="27">
        <f>INDEX(CA_EPA_summary!$D$30:$K$43,MATCH($B$1,CA_EPA_summary!$C$30:$C$43,0),MATCH(AL$2,CA_EPA_summary!$D$29:$K$29,0))*SUMIFS('CA EPA Data'!$K:$K,'CA EPA Data'!$A:$A,AL$2,'CA EPA Data'!$O:$O,$B$1,'CA EPA Data'!$N:$N,"&gt;="&amp;$A62,'CA EPA Data'!$N:$N,"&lt;="&amp;$B62)*unit_conv</f>
        <v>0</v>
      </c>
    </row>
    <row r="63" spans="1:38" x14ac:dyDescent="0.35">
      <c r="A63" s="12">
        <f t="shared" si="15"/>
        <v>1000</v>
      </c>
      <c r="B63" s="11">
        <f t="shared" si="7"/>
        <v>1050</v>
      </c>
      <c r="C63" s="27">
        <f>INDEX(CA_EPA_summary!$D$30:$K$43,MATCH($B$1,CA_EPA_summary!$C$30:$C$43,0),MATCH(C$2,CA_EPA_summary!$D$29:$K$29,0))*SUMIFS('CA EPA Data'!$K:$K,'CA EPA Data'!$A:$A,C$2,'CA EPA Data'!$O:$O,$B$1,'CA EPA Data'!$N:$N,"&gt;="&amp;$A63,'CA EPA Data'!$N:$N,"&lt;="&amp;$B63)*unit_conv</f>
        <v>0</v>
      </c>
      <c r="D63" s="267">
        <f t="shared" si="8"/>
        <v>0</v>
      </c>
      <c r="E63" s="267">
        <f t="shared" si="8"/>
        <v>0</v>
      </c>
      <c r="F63" s="267">
        <f t="shared" si="8"/>
        <v>0</v>
      </c>
      <c r="G63" s="267">
        <f t="shared" si="8"/>
        <v>0</v>
      </c>
      <c r="H63" s="27">
        <f>INDEX(CA_EPA_summary!$D$30:$K$43,MATCH($B$1,CA_EPA_summary!$C$30:$C$43,0),MATCH(H$2,CA_EPA_summary!$D$29:$K$29,0))*SUMIFS('CA EPA Data'!$K:$K,'CA EPA Data'!$A:$A,H$2,'CA EPA Data'!$O:$O,$B$1,'CA EPA Data'!$N:$N,"&gt;="&amp;$A63,'CA EPA Data'!$N:$N,"&lt;="&amp;$B63)*unit_conv</f>
        <v>0</v>
      </c>
      <c r="I63" s="267">
        <f t="shared" si="9"/>
        <v>0</v>
      </c>
      <c r="J63" s="267">
        <f t="shared" si="9"/>
        <v>0</v>
      </c>
      <c r="K63" s="267">
        <f t="shared" si="9"/>
        <v>0</v>
      </c>
      <c r="L63" s="267">
        <f t="shared" si="9"/>
        <v>0</v>
      </c>
      <c r="M63" s="27">
        <f>INDEX(CA_EPA_summary!$D$30:$K$43,MATCH($B$1,CA_EPA_summary!$C$30:$C$43,0),MATCH(M$2,CA_EPA_summary!$D$29:$K$29,0))*SUMIFS('CA EPA Data'!$K:$K,'CA EPA Data'!$A:$A,M$2,'CA EPA Data'!$O:$O,$B$1,'CA EPA Data'!$N:$N,"&gt;="&amp;$A63,'CA EPA Data'!$N:$N,"&lt;="&amp;$B63)*unit_conv</f>
        <v>0</v>
      </c>
      <c r="N63" s="267">
        <f t="shared" si="10"/>
        <v>0</v>
      </c>
      <c r="O63" s="267">
        <f t="shared" si="10"/>
        <v>0</v>
      </c>
      <c r="P63" s="267">
        <f t="shared" si="10"/>
        <v>0</v>
      </c>
      <c r="Q63" s="267">
        <f t="shared" si="10"/>
        <v>0</v>
      </c>
      <c r="R63" s="27">
        <f>INDEX(CA_EPA_summary!$D$30:$K$43,MATCH($B$1,CA_EPA_summary!$C$30:$C$43,0),MATCH(R$2,CA_EPA_summary!$D$29:$K$29,0))*SUMIFS('CA EPA Data'!$K:$K,'CA EPA Data'!$A:$A,R$2,'CA EPA Data'!$O:$O,$B$1,'CA EPA Data'!$N:$N,"&gt;="&amp;$A63,'CA EPA Data'!$N:$N,"&lt;="&amp;$B63)*unit_conv</f>
        <v>0</v>
      </c>
      <c r="S63" s="267">
        <f t="shared" si="11"/>
        <v>0</v>
      </c>
      <c r="T63" s="267">
        <f t="shared" si="11"/>
        <v>0</v>
      </c>
      <c r="U63" s="267">
        <f t="shared" si="11"/>
        <v>0</v>
      </c>
      <c r="V63" s="267">
        <f t="shared" si="11"/>
        <v>0</v>
      </c>
      <c r="W63" s="27">
        <f>INDEX(CA_EPA_summary!$D$30:$K$43,MATCH($B$1,CA_EPA_summary!$C$30:$C$43,0),MATCH(W$2,CA_EPA_summary!$D$29:$K$29,0))*SUMIFS('CA EPA Data'!$K:$K,'CA EPA Data'!$A:$A,W$2,'CA EPA Data'!$O:$O,$B$1,'CA EPA Data'!$N:$N,"&gt;="&amp;$A63,'CA EPA Data'!$N:$N,"&lt;="&amp;$B63)*unit_conv</f>
        <v>0</v>
      </c>
      <c r="X63" s="267">
        <f t="shared" si="12"/>
        <v>0</v>
      </c>
      <c r="Y63" s="267">
        <f t="shared" si="12"/>
        <v>0</v>
      </c>
      <c r="Z63" s="267">
        <f t="shared" si="12"/>
        <v>0</v>
      </c>
      <c r="AA63" s="267">
        <f t="shared" si="12"/>
        <v>0</v>
      </c>
      <c r="AB63" s="27">
        <f>INDEX(CA_EPA_summary!$D$30:$K$43,MATCH($B$1,CA_EPA_summary!$C$30:$C$43,0),MATCH(AB$2,CA_EPA_summary!$D$29:$K$29,0))*SUMIFS('CA EPA Data'!$K:$K,'CA EPA Data'!$A:$A,AB$2,'CA EPA Data'!$O:$O,$B$1,'CA EPA Data'!$N:$N,"&gt;="&amp;$A63,'CA EPA Data'!$N:$N,"&lt;="&amp;$B63)*unit_conv</f>
        <v>0</v>
      </c>
      <c r="AC63" s="267">
        <f t="shared" si="13"/>
        <v>0</v>
      </c>
      <c r="AD63" s="267">
        <f t="shared" si="13"/>
        <v>0</v>
      </c>
      <c r="AE63" s="267">
        <f t="shared" si="13"/>
        <v>0</v>
      </c>
      <c r="AF63" s="267">
        <f t="shared" si="13"/>
        <v>0</v>
      </c>
      <c r="AG63" s="27">
        <f>INDEX(CA_EPA_summary!$D$30:$K$43,MATCH($B$1,CA_EPA_summary!$C$30:$C$43,0),MATCH(AG$2,CA_EPA_summary!$D$29:$K$29,0))*SUMIFS('CA EPA Data'!$K:$K,'CA EPA Data'!$A:$A,AG$2,'CA EPA Data'!$O:$O,$B$1,'CA EPA Data'!$N:$N,"&gt;="&amp;$A63,'CA EPA Data'!$N:$N,"&lt;="&amp;$B63)*unit_conv</f>
        <v>0</v>
      </c>
      <c r="AH63" s="267">
        <f t="shared" si="14"/>
        <v>0</v>
      </c>
      <c r="AI63" s="267">
        <f t="shared" si="14"/>
        <v>0</v>
      </c>
      <c r="AJ63" s="267">
        <f t="shared" si="14"/>
        <v>0</v>
      </c>
      <c r="AK63" s="267">
        <f t="shared" si="14"/>
        <v>0</v>
      </c>
      <c r="AL63" s="27">
        <f>INDEX(CA_EPA_summary!$D$30:$K$43,MATCH($B$1,CA_EPA_summary!$C$30:$C$43,0),MATCH(AL$2,CA_EPA_summary!$D$29:$K$29,0))*SUMIFS('CA EPA Data'!$K:$K,'CA EPA Data'!$A:$A,AL$2,'CA EPA Data'!$O:$O,$B$1,'CA EPA Data'!$N:$N,"&gt;="&amp;$A63,'CA EPA Data'!$N:$N,"&lt;="&amp;$B63)*unit_conv</f>
        <v>0</v>
      </c>
    </row>
    <row r="64" spans="1:38" x14ac:dyDescent="0.35">
      <c r="A64" s="12">
        <f t="shared" si="15"/>
        <v>1050</v>
      </c>
      <c r="B64" s="11">
        <f t="shared" si="7"/>
        <v>1100</v>
      </c>
      <c r="C64" s="27">
        <f>INDEX(CA_EPA_summary!$D$30:$K$43,MATCH($B$1,CA_EPA_summary!$C$30:$C$43,0),MATCH(C$2,CA_EPA_summary!$D$29:$K$29,0))*SUMIFS('CA EPA Data'!$K:$K,'CA EPA Data'!$A:$A,C$2,'CA EPA Data'!$O:$O,$B$1,'CA EPA Data'!$N:$N,"&gt;="&amp;$A64,'CA EPA Data'!$N:$N,"&lt;="&amp;$B64)*unit_conv</f>
        <v>0</v>
      </c>
      <c r="D64" s="267">
        <f t="shared" si="8"/>
        <v>0</v>
      </c>
      <c r="E64" s="267">
        <f t="shared" si="8"/>
        <v>0</v>
      </c>
      <c r="F64" s="267">
        <f t="shared" si="8"/>
        <v>0</v>
      </c>
      <c r="G64" s="267">
        <f t="shared" si="8"/>
        <v>0</v>
      </c>
      <c r="H64" s="27">
        <f>INDEX(CA_EPA_summary!$D$30:$K$43,MATCH($B$1,CA_EPA_summary!$C$30:$C$43,0),MATCH(H$2,CA_EPA_summary!$D$29:$K$29,0))*SUMIFS('CA EPA Data'!$K:$K,'CA EPA Data'!$A:$A,H$2,'CA EPA Data'!$O:$O,$B$1,'CA EPA Data'!$N:$N,"&gt;="&amp;$A64,'CA EPA Data'!$N:$N,"&lt;="&amp;$B64)*unit_conv</f>
        <v>0</v>
      </c>
      <c r="I64" s="267">
        <f t="shared" si="9"/>
        <v>0</v>
      </c>
      <c r="J64" s="267">
        <f t="shared" si="9"/>
        <v>0</v>
      </c>
      <c r="K64" s="267">
        <f t="shared" si="9"/>
        <v>0</v>
      </c>
      <c r="L64" s="267">
        <f t="shared" si="9"/>
        <v>0</v>
      </c>
      <c r="M64" s="27">
        <f>INDEX(CA_EPA_summary!$D$30:$K$43,MATCH($B$1,CA_EPA_summary!$C$30:$C$43,0),MATCH(M$2,CA_EPA_summary!$D$29:$K$29,0))*SUMIFS('CA EPA Data'!$K:$K,'CA EPA Data'!$A:$A,M$2,'CA EPA Data'!$O:$O,$B$1,'CA EPA Data'!$N:$N,"&gt;="&amp;$A64,'CA EPA Data'!$N:$N,"&lt;="&amp;$B64)*unit_conv</f>
        <v>0</v>
      </c>
      <c r="N64" s="267">
        <f t="shared" si="10"/>
        <v>0</v>
      </c>
      <c r="O64" s="267">
        <f t="shared" si="10"/>
        <v>0</v>
      </c>
      <c r="P64" s="267">
        <f t="shared" si="10"/>
        <v>0</v>
      </c>
      <c r="Q64" s="267">
        <f t="shared" si="10"/>
        <v>0</v>
      </c>
      <c r="R64" s="27">
        <f>INDEX(CA_EPA_summary!$D$30:$K$43,MATCH($B$1,CA_EPA_summary!$C$30:$C$43,0),MATCH(R$2,CA_EPA_summary!$D$29:$K$29,0))*SUMIFS('CA EPA Data'!$K:$K,'CA EPA Data'!$A:$A,R$2,'CA EPA Data'!$O:$O,$B$1,'CA EPA Data'!$N:$N,"&gt;="&amp;$A64,'CA EPA Data'!$N:$N,"&lt;="&amp;$B64)*unit_conv</f>
        <v>0</v>
      </c>
      <c r="S64" s="267">
        <f t="shared" si="11"/>
        <v>0</v>
      </c>
      <c r="T64" s="267">
        <f t="shared" si="11"/>
        <v>0</v>
      </c>
      <c r="U64" s="267">
        <f t="shared" si="11"/>
        <v>0</v>
      </c>
      <c r="V64" s="267">
        <f t="shared" si="11"/>
        <v>0</v>
      </c>
      <c r="W64" s="27">
        <f>INDEX(CA_EPA_summary!$D$30:$K$43,MATCH($B$1,CA_EPA_summary!$C$30:$C$43,0),MATCH(W$2,CA_EPA_summary!$D$29:$K$29,0))*SUMIFS('CA EPA Data'!$K:$K,'CA EPA Data'!$A:$A,W$2,'CA EPA Data'!$O:$O,$B$1,'CA EPA Data'!$N:$N,"&gt;="&amp;$A64,'CA EPA Data'!$N:$N,"&lt;="&amp;$B64)*unit_conv</f>
        <v>0</v>
      </c>
      <c r="X64" s="267">
        <f t="shared" si="12"/>
        <v>0</v>
      </c>
      <c r="Y64" s="267">
        <f t="shared" si="12"/>
        <v>0</v>
      </c>
      <c r="Z64" s="267">
        <f t="shared" si="12"/>
        <v>0</v>
      </c>
      <c r="AA64" s="267">
        <f t="shared" si="12"/>
        <v>0</v>
      </c>
      <c r="AB64" s="27">
        <f>INDEX(CA_EPA_summary!$D$30:$K$43,MATCH($B$1,CA_EPA_summary!$C$30:$C$43,0),MATCH(AB$2,CA_EPA_summary!$D$29:$K$29,0))*SUMIFS('CA EPA Data'!$K:$K,'CA EPA Data'!$A:$A,AB$2,'CA EPA Data'!$O:$O,$B$1,'CA EPA Data'!$N:$N,"&gt;="&amp;$A64,'CA EPA Data'!$N:$N,"&lt;="&amp;$B64)*unit_conv</f>
        <v>0</v>
      </c>
      <c r="AC64" s="267">
        <f t="shared" si="13"/>
        <v>0</v>
      </c>
      <c r="AD64" s="267">
        <f t="shared" si="13"/>
        <v>0</v>
      </c>
      <c r="AE64" s="267">
        <f t="shared" si="13"/>
        <v>0</v>
      </c>
      <c r="AF64" s="267">
        <f t="shared" si="13"/>
        <v>0</v>
      </c>
      <c r="AG64" s="27">
        <f>INDEX(CA_EPA_summary!$D$30:$K$43,MATCH($B$1,CA_EPA_summary!$C$30:$C$43,0),MATCH(AG$2,CA_EPA_summary!$D$29:$K$29,0))*SUMIFS('CA EPA Data'!$K:$K,'CA EPA Data'!$A:$A,AG$2,'CA EPA Data'!$O:$O,$B$1,'CA EPA Data'!$N:$N,"&gt;="&amp;$A64,'CA EPA Data'!$N:$N,"&lt;="&amp;$B64)*unit_conv</f>
        <v>0</v>
      </c>
      <c r="AH64" s="267">
        <f t="shared" si="14"/>
        <v>0</v>
      </c>
      <c r="AI64" s="267">
        <f t="shared" si="14"/>
        <v>0</v>
      </c>
      <c r="AJ64" s="267">
        <f t="shared" si="14"/>
        <v>0</v>
      </c>
      <c r="AK64" s="267">
        <f t="shared" si="14"/>
        <v>0</v>
      </c>
      <c r="AL64" s="27">
        <f>INDEX(CA_EPA_summary!$D$30:$K$43,MATCH($B$1,CA_EPA_summary!$C$30:$C$43,0),MATCH(AL$2,CA_EPA_summary!$D$29:$K$29,0))*SUMIFS('CA EPA Data'!$K:$K,'CA EPA Data'!$A:$A,AL$2,'CA EPA Data'!$O:$O,$B$1,'CA EPA Data'!$N:$N,"&gt;="&amp;$A64,'CA EPA Data'!$N:$N,"&lt;="&amp;$B64)*unit_conv</f>
        <v>0</v>
      </c>
    </row>
    <row r="65" spans="1:38" x14ac:dyDescent="0.35">
      <c r="A65" s="12">
        <f t="shared" si="15"/>
        <v>1100</v>
      </c>
      <c r="B65" s="11">
        <f t="shared" si="7"/>
        <v>1150</v>
      </c>
      <c r="C65" s="27">
        <f>INDEX(CA_EPA_summary!$D$30:$K$43,MATCH($B$1,CA_EPA_summary!$C$30:$C$43,0),MATCH(C$2,CA_EPA_summary!$D$29:$K$29,0))*SUMIFS('CA EPA Data'!$K:$K,'CA EPA Data'!$A:$A,C$2,'CA EPA Data'!$O:$O,$B$1,'CA EPA Data'!$N:$N,"&gt;="&amp;$A65,'CA EPA Data'!$N:$N,"&lt;="&amp;$B65)*unit_conv</f>
        <v>0</v>
      </c>
      <c r="D65" s="267">
        <f t="shared" si="8"/>
        <v>0</v>
      </c>
      <c r="E65" s="267">
        <f t="shared" si="8"/>
        <v>0</v>
      </c>
      <c r="F65" s="267">
        <f t="shared" si="8"/>
        <v>0</v>
      </c>
      <c r="G65" s="267">
        <f t="shared" si="8"/>
        <v>0</v>
      </c>
      <c r="H65" s="27">
        <f>INDEX(CA_EPA_summary!$D$30:$K$43,MATCH($B$1,CA_EPA_summary!$C$30:$C$43,0),MATCH(H$2,CA_EPA_summary!$D$29:$K$29,0))*SUMIFS('CA EPA Data'!$K:$K,'CA EPA Data'!$A:$A,H$2,'CA EPA Data'!$O:$O,$B$1,'CA EPA Data'!$N:$N,"&gt;="&amp;$A65,'CA EPA Data'!$N:$N,"&lt;="&amp;$B65)*unit_conv</f>
        <v>0</v>
      </c>
      <c r="I65" s="267">
        <f t="shared" si="9"/>
        <v>0</v>
      </c>
      <c r="J65" s="267">
        <f t="shared" si="9"/>
        <v>0</v>
      </c>
      <c r="K65" s="267">
        <f t="shared" si="9"/>
        <v>0</v>
      </c>
      <c r="L65" s="267">
        <f t="shared" si="9"/>
        <v>0</v>
      </c>
      <c r="M65" s="27">
        <f>INDEX(CA_EPA_summary!$D$30:$K$43,MATCH($B$1,CA_EPA_summary!$C$30:$C$43,0),MATCH(M$2,CA_EPA_summary!$D$29:$K$29,0))*SUMIFS('CA EPA Data'!$K:$K,'CA EPA Data'!$A:$A,M$2,'CA EPA Data'!$O:$O,$B$1,'CA EPA Data'!$N:$N,"&gt;="&amp;$A65,'CA EPA Data'!$N:$N,"&lt;="&amp;$B65)*unit_conv</f>
        <v>0</v>
      </c>
      <c r="N65" s="267">
        <f t="shared" si="10"/>
        <v>0</v>
      </c>
      <c r="O65" s="267">
        <f t="shared" si="10"/>
        <v>0</v>
      </c>
      <c r="P65" s="267">
        <f t="shared" si="10"/>
        <v>0</v>
      </c>
      <c r="Q65" s="267">
        <f t="shared" si="10"/>
        <v>0</v>
      </c>
      <c r="R65" s="27">
        <f>INDEX(CA_EPA_summary!$D$30:$K$43,MATCH($B$1,CA_EPA_summary!$C$30:$C$43,0),MATCH(R$2,CA_EPA_summary!$D$29:$K$29,0))*SUMIFS('CA EPA Data'!$K:$K,'CA EPA Data'!$A:$A,R$2,'CA EPA Data'!$O:$O,$B$1,'CA EPA Data'!$N:$N,"&gt;="&amp;$A65,'CA EPA Data'!$N:$N,"&lt;="&amp;$B65)*unit_conv</f>
        <v>0</v>
      </c>
      <c r="S65" s="267">
        <f t="shared" si="11"/>
        <v>0</v>
      </c>
      <c r="T65" s="267">
        <f t="shared" si="11"/>
        <v>0</v>
      </c>
      <c r="U65" s="267">
        <f t="shared" si="11"/>
        <v>0</v>
      </c>
      <c r="V65" s="267">
        <f t="shared" si="11"/>
        <v>0</v>
      </c>
      <c r="W65" s="27">
        <f>INDEX(CA_EPA_summary!$D$30:$K$43,MATCH($B$1,CA_EPA_summary!$C$30:$C$43,0),MATCH(W$2,CA_EPA_summary!$D$29:$K$29,0))*SUMIFS('CA EPA Data'!$K:$K,'CA EPA Data'!$A:$A,W$2,'CA EPA Data'!$O:$O,$B$1,'CA EPA Data'!$N:$N,"&gt;="&amp;$A65,'CA EPA Data'!$N:$N,"&lt;="&amp;$B65)*unit_conv</f>
        <v>0</v>
      </c>
      <c r="X65" s="267">
        <f t="shared" si="12"/>
        <v>0</v>
      </c>
      <c r="Y65" s="267">
        <f t="shared" si="12"/>
        <v>0</v>
      </c>
      <c r="Z65" s="267">
        <f t="shared" si="12"/>
        <v>0</v>
      </c>
      <c r="AA65" s="267">
        <f t="shared" si="12"/>
        <v>0</v>
      </c>
      <c r="AB65" s="27">
        <f>INDEX(CA_EPA_summary!$D$30:$K$43,MATCH($B$1,CA_EPA_summary!$C$30:$C$43,0),MATCH(AB$2,CA_EPA_summary!$D$29:$K$29,0))*SUMIFS('CA EPA Data'!$K:$K,'CA EPA Data'!$A:$A,AB$2,'CA EPA Data'!$O:$O,$B$1,'CA EPA Data'!$N:$N,"&gt;="&amp;$A65,'CA EPA Data'!$N:$N,"&lt;="&amp;$B65)*unit_conv</f>
        <v>0</v>
      </c>
      <c r="AC65" s="267">
        <f t="shared" si="13"/>
        <v>0</v>
      </c>
      <c r="AD65" s="267">
        <f t="shared" si="13"/>
        <v>0</v>
      </c>
      <c r="AE65" s="267">
        <f t="shared" si="13"/>
        <v>0</v>
      </c>
      <c r="AF65" s="267">
        <f t="shared" si="13"/>
        <v>0</v>
      </c>
      <c r="AG65" s="27">
        <f>INDEX(CA_EPA_summary!$D$30:$K$43,MATCH($B$1,CA_EPA_summary!$C$30:$C$43,0),MATCH(AG$2,CA_EPA_summary!$D$29:$K$29,0))*SUMIFS('CA EPA Data'!$K:$K,'CA EPA Data'!$A:$A,AG$2,'CA EPA Data'!$O:$O,$B$1,'CA EPA Data'!$N:$N,"&gt;="&amp;$A65,'CA EPA Data'!$N:$N,"&lt;="&amp;$B65)*unit_conv</f>
        <v>0</v>
      </c>
      <c r="AH65" s="267">
        <f t="shared" si="14"/>
        <v>0</v>
      </c>
      <c r="AI65" s="267">
        <f t="shared" si="14"/>
        <v>0</v>
      </c>
      <c r="AJ65" s="267">
        <f t="shared" si="14"/>
        <v>0</v>
      </c>
      <c r="AK65" s="267">
        <f t="shared" si="14"/>
        <v>0</v>
      </c>
      <c r="AL65" s="27">
        <f>INDEX(CA_EPA_summary!$D$30:$K$43,MATCH($B$1,CA_EPA_summary!$C$30:$C$43,0),MATCH(AL$2,CA_EPA_summary!$D$29:$K$29,0))*SUMIFS('CA EPA Data'!$K:$K,'CA EPA Data'!$A:$A,AL$2,'CA EPA Data'!$O:$O,$B$1,'CA EPA Data'!$N:$N,"&gt;="&amp;$A65,'CA EPA Data'!$N:$N,"&lt;="&amp;$B65)*unit_conv</f>
        <v>0</v>
      </c>
    </row>
    <row r="66" spans="1:38" x14ac:dyDescent="0.35">
      <c r="A66" s="12">
        <f t="shared" si="15"/>
        <v>1150</v>
      </c>
      <c r="B66" s="11">
        <f t="shared" si="7"/>
        <v>1200</v>
      </c>
      <c r="C66" s="27">
        <f>INDEX(CA_EPA_summary!$D$30:$K$43,MATCH($B$1,CA_EPA_summary!$C$30:$C$43,0),MATCH(C$2,CA_EPA_summary!$D$29:$K$29,0))*SUMIFS('CA EPA Data'!$K:$K,'CA EPA Data'!$A:$A,C$2,'CA EPA Data'!$O:$O,$B$1,'CA EPA Data'!$N:$N,"&gt;="&amp;$A66,'CA EPA Data'!$N:$N,"&lt;="&amp;$B66)*unit_conv</f>
        <v>0</v>
      </c>
      <c r="D66" s="267">
        <f t="shared" si="8"/>
        <v>0</v>
      </c>
      <c r="E66" s="267">
        <f t="shared" si="8"/>
        <v>0</v>
      </c>
      <c r="F66" s="267">
        <f t="shared" si="8"/>
        <v>0</v>
      </c>
      <c r="G66" s="267">
        <f t="shared" si="8"/>
        <v>0</v>
      </c>
      <c r="H66" s="27">
        <f>INDEX(CA_EPA_summary!$D$30:$K$43,MATCH($B$1,CA_EPA_summary!$C$30:$C$43,0),MATCH(H$2,CA_EPA_summary!$D$29:$K$29,0))*SUMIFS('CA EPA Data'!$K:$K,'CA EPA Data'!$A:$A,H$2,'CA EPA Data'!$O:$O,$B$1,'CA EPA Data'!$N:$N,"&gt;="&amp;$A66,'CA EPA Data'!$N:$N,"&lt;="&amp;$B66)*unit_conv</f>
        <v>0</v>
      </c>
      <c r="I66" s="267">
        <f t="shared" si="9"/>
        <v>0</v>
      </c>
      <c r="J66" s="267">
        <f t="shared" si="9"/>
        <v>0</v>
      </c>
      <c r="K66" s="267">
        <f t="shared" si="9"/>
        <v>0</v>
      </c>
      <c r="L66" s="267">
        <f t="shared" si="9"/>
        <v>0</v>
      </c>
      <c r="M66" s="27">
        <f>INDEX(CA_EPA_summary!$D$30:$K$43,MATCH($B$1,CA_EPA_summary!$C$30:$C$43,0),MATCH(M$2,CA_EPA_summary!$D$29:$K$29,0))*SUMIFS('CA EPA Data'!$K:$K,'CA EPA Data'!$A:$A,M$2,'CA EPA Data'!$O:$O,$B$1,'CA EPA Data'!$N:$N,"&gt;="&amp;$A66,'CA EPA Data'!$N:$N,"&lt;="&amp;$B66)*unit_conv</f>
        <v>0</v>
      </c>
      <c r="N66" s="267">
        <f t="shared" si="10"/>
        <v>0</v>
      </c>
      <c r="O66" s="267">
        <f t="shared" si="10"/>
        <v>0</v>
      </c>
      <c r="P66" s="267">
        <f t="shared" si="10"/>
        <v>0</v>
      </c>
      <c r="Q66" s="267">
        <f t="shared" si="10"/>
        <v>0</v>
      </c>
      <c r="R66" s="27">
        <f>INDEX(CA_EPA_summary!$D$30:$K$43,MATCH($B$1,CA_EPA_summary!$C$30:$C$43,0),MATCH(R$2,CA_EPA_summary!$D$29:$K$29,0))*SUMIFS('CA EPA Data'!$K:$K,'CA EPA Data'!$A:$A,R$2,'CA EPA Data'!$O:$O,$B$1,'CA EPA Data'!$N:$N,"&gt;="&amp;$A66,'CA EPA Data'!$N:$N,"&lt;="&amp;$B66)*unit_conv</f>
        <v>0</v>
      </c>
      <c r="S66" s="267">
        <f t="shared" si="11"/>
        <v>0</v>
      </c>
      <c r="T66" s="267">
        <f t="shared" si="11"/>
        <v>0</v>
      </c>
      <c r="U66" s="267">
        <f t="shared" si="11"/>
        <v>0</v>
      </c>
      <c r="V66" s="267">
        <f t="shared" si="11"/>
        <v>0</v>
      </c>
      <c r="W66" s="27">
        <f>INDEX(CA_EPA_summary!$D$30:$K$43,MATCH($B$1,CA_EPA_summary!$C$30:$C$43,0),MATCH(W$2,CA_EPA_summary!$D$29:$K$29,0))*SUMIFS('CA EPA Data'!$K:$K,'CA EPA Data'!$A:$A,W$2,'CA EPA Data'!$O:$O,$B$1,'CA EPA Data'!$N:$N,"&gt;="&amp;$A66,'CA EPA Data'!$N:$N,"&lt;="&amp;$B66)*unit_conv</f>
        <v>0</v>
      </c>
      <c r="X66" s="267">
        <f t="shared" si="12"/>
        <v>0</v>
      </c>
      <c r="Y66" s="267">
        <f t="shared" si="12"/>
        <v>0</v>
      </c>
      <c r="Z66" s="267">
        <f t="shared" si="12"/>
        <v>0</v>
      </c>
      <c r="AA66" s="267">
        <f t="shared" si="12"/>
        <v>0</v>
      </c>
      <c r="AB66" s="27">
        <f>INDEX(CA_EPA_summary!$D$30:$K$43,MATCH($B$1,CA_EPA_summary!$C$30:$C$43,0),MATCH(AB$2,CA_EPA_summary!$D$29:$K$29,0))*SUMIFS('CA EPA Data'!$K:$K,'CA EPA Data'!$A:$A,AB$2,'CA EPA Data'!$O:$O,$B$1,'CA EPA Data'!$N:$N,"&gt;="&amp;$A66,'CA EPA Data'!$N:$N,"&lt;="&amp;$B66)*unit_conv</f>
        <v>0</v>
      </c>
      <c r="AC66" s="267">
        <f t="shared" si="13"/>
        <v>0</v>
      </c>
      <c r="AD66" s="267">
        <f t="shared" si="13"/>
        <v>0</v>
      </c>
      <c r="AE66" s="267">
        <f t="shared" si="13"/>
        <v>0</v>
      </c>
      <c r="AF66" s="267">
        <f t="shared" si="13"/>
        <v>0</v>
      </c>
      <c r="AG66" s="27">
        <f>INDEX(CA_EPA_summary!$D$30:$K$43,MATCH($B$1,CA_EPA_summary!$C$30:$C$43,0),MATCH(AG$2,CA_EPA_summary!$D$29:$K$29,0))*SUMIFS('CA EPA Data'!$K:$K,'CA EPA Data'!$A:$A,AG$2,'CA EPA Data'!$O:$O,$B$1,'CA EPA Data'!$N:$N,"&gt;="&amp;$A66,'CA EPA Data'!$N:$N,"&lt;="&amp;$B66)*unit_conv</f>
        <v>0</v>
      </c>
      <c r="AH66" s="267">
        <f t="shared" si="14"/>
        <v>0</v>
      </c>
      <c r="AI66" s="267">
        <f t="shared" si="14"/>
        <v>0</v>
      </c>
      <c r="AJ66" s="267">
        <f t="shared" si="14"/>
        <v>0</v>
      </c>
      <c r="AK66" s="267">
        <f t="shared" si="14"/>
        <v>0</v>
      </c>
      <c r="AL66" s="27">
        <f>INDEX(CA_EPA_summary!$D$30:$K$43,MATCH($B$1,CA_EPA_summary!$C$30:$C$43,0),MATCH(AL$2,CA_EPA_summary!$D$29:$K$29,0))*SUMIFS('CA EPA Data'!$K:$K,'CA EPA Data'!$A:$A,AL$2,'CA EPA Data'!$O:$O,$B$1,'CA EPA Data'!$N:$N,"&gt;="&amp;$A66,'CA EPA Data'!$N:$N,"&lt;="&amp;$B66)*unit_conv</f>
        <v>0</v>
      </c>
    </row>
    <row r="67" spans="1:38" x14ac:dyDescent="0.35">
      <c r="A67" s="12">
        <f t="shared" si="15"/>
        <v>1200</v>
      </c>
      <c r="B67" s="11">
        <f t="shared" si="7"/>
        <v>1250</v>
      </c>
      <c r="C67" s="27">
        <f>INDEX(CA_EPA_summary!$D$30:$K$43,MATCH($B$1,CA_EPA_summary!$C$30:$C$43,0),MATCH(C$2,CA_EPA_summary!$D$29:$K$29,0))*SUMIFS('CA EPA Data'!$K:$K,'CA EPA Data'!$A:$A,C$2,'CA EPA Data'!$O:$O,$B$1,'CA EPA Data'!$N:$N,"&gt;="&amp;$A67,'CA EPA Data'!$N:$N,"&lt;="&amp;$B67)*unit_conv</f>
        <v>0</v>
      </c>
      <c r="D67" s="267">
        <f t="shared" si="8"/>
        <v>0</v>
      </c>
      <c r="E67" s="267">
        <f t="shared" si="8"/>
        <v>0</v>
      </c>
      <c r="F67" s="267">
        <f t="shared" si="8"/>
        <v>0</v>
      </c>
      <c r="G67" s="267">
        <f t="shared" ref="G67" si="17">F67+(($H67-$C67)/5)</f>
        <v>0</v>
      </c>
      <c r="H67" s="27">
        <f>INDEX(CA_EPA_summary!$D$30:$K$43,MATCH($B$1,CA_EPA_summary!$C$30:$C$43,0),MATCH(H$2,CA_EPA_summary!$D$29:$K$29,0))*SUMIFS('CA EPA Data'!$K:$K,'CA EPA Data'!$A:$A,H$2,'CA EPA Data'!$O:$O,$B$1,'CA EPA Data'!$N:$N,"&gt;="&amp;$A67,'CA EPA Data'!$N:$N,"&lt;="&amp;$B67)*unit_conv</f>
        <v>0</v>
      </c>
      <c r="I67" s="267">
        <f t="shared" si="9"/>
        <v>0</v>
      </c>
      <c r="J67" s="267">
        <f t="shared" si="9"/>
        <v>0</v>
      </c>
      <c r="K67" s="267">
        <f t="shared" si="9"/>
        <v>0</v>
      </c>
      <c r="L67" s="267">
        <f t="shared" ref="L67" si="18">K67+(($M67-$H67)/5)</f>
        <v>0</v>
      </c>
      <c r="M67" s="27">
        <f>INDEX(CA_EPA_summary!$D$30:$K$43,MATCH($B$1,CA_EPA_summary!$C$30:$C$43,0),MATCH(M$2,CA_EPA_summary!$D$29:$K$29,0))*SUMIFS('CA EPA Data'!$K:$K,'CA EPA Data'!$A:$A,M$2,'CA EPA Data'!$O:$O,$B$1,'CA EPA Data'!$N:$N,"&gt;="&amp;$A67,'CA EPA Data'!$N:$N,"&lt;="&amp;$B67)*unit_conv</f>
        <v>0</v>
      </c>
      <c r="N67" s="267">
        <f t="shared" si="10"/>
        <v>0</v>
      </c>
      <c r="O67" s="267">
        <f t="shared" si="10"/>
        <v>0</v>
      </c>
      <c r="P67" s="267">
        <f t="shared" si="10"/>
        <v>0</v>
      </c>
      <c r="Q67" s="267">
        <f t="shared" ref="Q67" si="19">P67+(($R67-$M67)/5)</f>
        <v>0</v>
      </c>
      <c r="R67" s="27">
        <f>INDEX(CA_EPA_summary!$D$30:$K$43,MATCH($B$1,CA_EPA_summary!$C$30:$C$43,0),MATCH(R$2,CA_EPA_summary!$D$29:$K$29,0))*SUMIFS('CA EPA Data'!$K:$K,'CA EPA Data'!$A:$A,R$2,'CA EPA Data'!$O:$O,$B$1,'CA EPA Data'!$N:$N,"&gt;="&amp;$A67,'CA EPA Data'!$N:$N,"&lt;="&amp;$B67)*unit_conv</f>
        <v>0</v>
      </c>
      <c r="S67" s="267">
        <f t="shared" si="11"/>
        <v>0</v>
      </c>
      <c r="T67" s="267">
        <f t="shared" si="11"/>
        <v>0</v>
      </c>
      <c r="U67" s="267">
        <f t="shared" si="11"/>
        <v>0</v>
      </c>
      <c r="V67" s="267">
        <f t="shared" ref="V67" si="20">U67+(($W67-$R67)/5)</f>
        <v>0</v>
      </c>
      <c r="W67" s="27">
        <f>INDEX(CA_EPA_summary!$D$30:$K$43,MATCH($B$1,CA_EPA_summary!$C$30:$C$43,0),MATCH(W$2,CA_EPA_summary!$D$29:$K$29,0))*SUMIFS('CA EPA Data'!$K:$K,'CA EPA Data'!$A:$A,W$2,'CA EPA Data'!$O:$O,$B$1,'CA EPA Data'!$N:$N,"&gt;="&amp;$A67,'CA EPA Data'!$N:$N,"&lt;="&amp;$B67)*unit_conv</f>
        <v>0</v>
      </c>
      <c r="X67" s="267">
        <f t="shared" si="12"/>
        <v>0</v>
      </c>
      <c r="Y67" s="267">
        <f t="shared" si="12"/>
        <v>0</v>
      </c>
      <c r="Z67" s="267">
        <f t="shared" si="12"/>
        <v>0</v>
      </c>
      <c r="AA67" s="267">
        <f t="shared" ref="AA67" si="21">Z67+(($AB67-$W67)/5)</f>
        <v>0</v>
      </c>
      <c r="AB67" s="27">
        <f>INDEX(CA_EPA_summary!$D$30:$K$43,MATCH($B$1,CA_EPA_summary!$C$30:$C$43,0),MATCH(AB$2,CA_EPA_summary!$D$29:$K$29,0))*SUMIFS('CA EPA Data'!$K:$K,'CA EPA Data'!$A:$A,AB$2,'CA EPA Data'!$O:$O,$B$1,'CA EPA Data'!$N:$N,"&gt;="&amp;$A67,'CA EPA Data'!$N:$N,"&lt;="&amp;$B67)*unit_conv</f>
        <v>0</v>
      </c>
      <c r="AC67" s="267">
        <f t="shared" si="13"/>
        <v>0</v>
      </c>
      <c r="AD67" s="267">
        <f t="shared" si="13"/>
        <v>0</v>
      </c>
      <c r="AE67" s="267">
        <f t="shared" si="13"/>
        <v>0</v>
      </c>
      <c r="AF67" s="267">
        <f t="shared" ref="AF67" si="22">AE67+(($AG67-$AB67)/5)</f>
        <v>0</v>
      </c>
      <c r="AG67" s="27">
        <f>INDEX(CA_EPA_summary!$D$30:$K$43,MATCH($B$1,CA_EPA_summary!$C$30:$C$43,0),MATCH(AG$2,CA_EPA_summary!$D$29:$K$29,0))*SUMIFS('CA EPA Data'!$K:$K,'CA EPA Data'!$A:$A,AG$2,'CA EPA Data'!$O:$O,$B$1,'CA EPA Data'!$N:$N,"&gt;="&amp;$A67,'CA EPA Data'!$N:$N,"&lt;="&amp;$B67)*unit_conv</f>
        <v>0</v>
      </c>
      <c r="AH67" s="267">
        <f t="shared" si="14"/>
        <v>0</v>
      </c>
      <c r="AI67" s="267">
        <f t="shared" si="14"/>
        <v>0</v>
      </c>
      <c r="AJ67" s="267">
        <f t="shared" si="14"/>
        <v>0</v>
      </c>
      <c r="AK67" s="267">
        <f t="shared" ref="AK67" si="23">AJ67+(($AL67-$AG67)/5)</f>
        <v>0</v>
      </c>
      <c r="AL67" s="27">
        <f>INDEX(CA_EPA_summary!$D$30:$K$43,MATCH($B$1,CA_EPA_summary!$C$30:$C$43,0),MATCH(AL$2,CA_EPA_summary!$D$29:$K$29,0))*SUMIFS('CA EPA Data'!$K:$K,'CA EPA Data'!$A:$A,AL$2,'CA EPA Data'!$O:$O,$B$1,'CA EPA Data'!$N:$N,"&gt;="&amp;$A67,'CA EPA Data'!$N:$N,"&lt;="&amp;$B67)*unit_conv</f>
        <v>0</v>
      </c>
    </row>
    <row r="68" spans="1:38" x14ac:dyDescent="0.35">
      <c r="A68" s="12">
        <f t="shared" si="15"/>
        <v>1250</v>
      </c>
      <c r="B68" s="11">
        <f t="shared" ref="B68:B74" si="24">A68+50</f>
        <v>1300</v>
      </c>
      <c r="C68" s="27">
        <f>INDEX(CA_EPA_summary!$D$30:$K$43,MATCH($B$1,CA_EPA_summary!$C$30:$C$43,0),MATCH(C$2,CA_EPA_summary!$D$29:$K$29,0))*SUMIFS('CA EPA Data'!$K:$K,'CA EPA Data'!$A:$A,C$2,'CA EPA Data'!$O:$O,$B$1,'CA EPA Data'!$N:$N,"&gt;="&amp;$A68,'CA EPA Data'!$N:$N,"&lt;="&amp;$B68)*unit_conv</f>
        <v>0</v>
      </c>
      <c r="D68" s="267">
        <f t="shared" ref="D68:G74" si="25">C68+(($H68-$C68)/5)</f>
        <v>0</v>
      </c>
      <c r="E68" s="267">
        <f t="shared" si="25"/>
        <v>0</v>
      </c>
      <c r="F68" s="267">
        <f t="shared" si="25"/>
        <v>0</v>
      </c>
      <c r="G68" s="267">
        <f t="shared" si="25"/>
        <v>0</v>
      </c>
      <c r="H68" s="27">
        <f>INDEX(CA_EPA_summary!$D$30:$K$43,MATCH($B$1,CA_EPA_summary!$C$30:$C$43,0),MATCH(H$2,CA_EPA_summary!$D$29:$K$29,0))*SUMIFS('CA EPA Data'!$K:$K,'CA EPA Data'!$A:$A,H$2,'CA EPA Data'!$O:$O,$B$1,'CA EPA Data'!$N:$N,"&gt;="&amp;$A68,'CA EPA Data'!$N:$N,"&lt;="&amp;$B68)*unit_conv</f>
        <v>0</v>
      </c>
      <c r="I68" s="267">
        <f t="shared" ref="I68:L74" si="26">H68+(($M68-$H68)/5)</f>
        <v>0</v>
      </c>
      <c r="J68" s="267">
        <f t="shared" si="26"/>
        <v>0</v>
      </c>
      <c r="K68" s="267">
        <f t="shared" si="26"/>
        <v>0</v>
      </c>
      <c r="L68" s="267">
        <f t="shared" si="26"/>
        <v>0</v>
      </c>
      <c r="M68" s="27">
        <f>INDEX(CA_EPA_summary!$D$30:$K$43,MATCH($B$1,CA_EPA_summary!$C$30:$C$43,0),MATCH(M$2,CA_EPA_summary!$D$29:$K$29,0))*SUMIFS('CA EPA Data'!$K:$K,'CA EPA Data'!$A:$A,M$2,'CA EPA Data'!$O:$O,$B$1,'CA EPA Data'!$N:$N,"&gt;="&amp;$A68,'CA EPA Data'!$N:$N,"&lt;="&amp;$B68)*unit_conv</f>
        <v>0</v>
      </c>
      <c r="N68" s="267">
        <f t="shared" ref="N68:Q74" si="27">M68+(($R68-$M68)/5)</f>
        <v>0</v>
      </c>
      <c r="O68" s="267">
        <f t="shared" si="27"/>
        <v>0</v>
      </c>
      <c r="P68" s="267">
        <f t="shared" si="27"/>
        <v>0</v>
      </c>
      <c r="Q68" s="267">
        <f t="shared" si="27"/>
        <v>0</v>
      </c>
      <c r="R68" s="27">
        <f>INDEX(CA_EPA_summary!$D$30:$K$43,MATCH($B$1,CA_EPA_summary!$C$30:$C$43,0),MATCH(R$2,CA_EPA_summary!$D$29:$K$29,0))*SUMIFS('CA EPA Data'!$K:$K,'CA EPA Data'!$A:$A,R$2,'CA EPA Data'!$O:$O,$B$1,'CA EPA Data'!$N:$N,"&gt;="&amp;$A68,'CA EPA Data'!$N:$N,"&lt;="&amp;$B68)*unit_conv</f>
        <v>0</v>
      </c>
      <c r="S68" s="267">
        <f t="shared" ref="S68:V74" si="28">R68+(($W68-$R68)/5)</f>
        <v>0</v>
      </c>
      <c r="T68" s="267">
        <f t="shared" si="28"/>
        <v>0</v>
      </c>
      <c r="U68" s="267">
        <f t="shared" si="28"/>
        <v>0</v>
      </c>
      <c r="V68" s="267">
        <f t="shared" si="28"/>
        <v>0</v>
      </c>
      <c r="W68" s="27">
        <f>INDEX(CA_EPA_summary!$D$30:$K$43,MATCH($B$1,CA_EPA_summary!$C$30:$C$43,0),MATCH(W$2,CA_EPA_summary!$D$29:$K$29,0))*SUMIFS('CA EPA Data'!$K:$K,'CA EPA Data'!$A:$A,W$2,'CA EPA Data'!$O:$O,$B$1,'CA EPA Data'!$N:$N,"&gt;="&amp;$A68,'CA EPA Data'!$N:$N,"&lt;="&amp;$B68)*unit_conv</f>
        <v>0</v>
      </c>
      <c r="X68" s="267">
        <f t="shared" ref="X68:AA74" si="29">W68+(($AB68-$W68)/5)</f>
        <v>0</v>
      </c>
      <c r="Y68" s="267">
        <f t="shared" si="29"/>
        <v>0</v>
      </c>
      <c r="Z68" s="267">
        <f t="shared" si="29"/>
        <v>0</v>
      </c>
      <c r="AA68" s="267">
        <f t="shared" si="29"/>
        <v>0</v>
      </c>
      <c r="AB68" s="27">
        <f>INDEX(CA_EPA_summary!$D$30:$K$43,MATCH($B$1,CA_EPA_summary!$C$30:$C$43,0),MATCH(AB$2,CA_EPA_summary!$D$29:$K$29,0))*SUMIFS('CA EPA Data'!$K:$K,'CA EPA Data'!$A:$A,AB$2,'CA EPA Data'!$O:$O,$B$1,'CA EPA Data'!$N:$N,"&gt;="&amp;$A68,'CA EPA Data'!$N:$N,"&lt;="&amp;$B68)*unit_conv</f>
        <v>0</v>
      </c>
      <c r="AC68" s="267">
        <f t="shared" ref="AC68:AF74" si="30">AB68+(($AG68-$AB68)/5)</f>
        <v>0</v>
      </c>
      <c r="AD68" s="267">
        <f t="shared" si="30"/>
        <v>0</v>
      </c>
      <c r="AE68" s="267">
        <f t="shared" si="30"/>
        <v>0</v>
      </c>
      <c r="AF68" s="267">
        <f t="shared" si="30"/>
        <v>0</v>
      </c>
      <c r="AG68" s="27">
        <f>INDEX(CA_EPA_summary!$D$30:$K$43,MATCH($B$1,CA_EPA_summary!$C$30:$C$43,0),MATCH(AG$2,CA_EPA_summary!$D$29:$K$29,0))*SUMIFS('CA EPA Data'!$K:$K,'CA EPA Data'!$A:$A,AG$2,'CA EPA Data'!$O:$O,$B$1,'CA EPA Data'!$N:$N,"&gt;="&amp;$A68,'CA EPA Data'!$N:$N,"&lt;="&amp;$B68)*unit_conv</f>
        <v>0</v>
      </c>
      <c r="AH68" s="267">
        <f t="shared" ref="AH68:AK74" si="31">AG68+(($AL68-$AG68)/5)</f>
        <v>0</v>
      </c>
      <c r="AI68" s="267">
        <f t="shared" si="31"/>
        <v>0</v>
      </c>
      <c r="AJ68" s="267">
        <f t="shared" si="31"/>
        <v>0</v>
      </c>
      <c r="AK68" s="267">
        <f t="shared" si="31"/>
        <v>0</v>
      </c>
      <c r="AL68" s="27">
        <f>INDEX(CA_EPA_summary!$D$30:$K$43,MATCH($B$1,CA_EPA_summary!$C$30:$C$43,0),MATCH(AL$2,CA_EPA_summary!$D$29:$K$29,0))*SUMIFS('CA EPA Data'!$K:$K,'CA EPA Data'!$A:$A,AL$2,'CA EPA Data'!$O:$O,$B$1,'CA EPA Data'!$N:$N,"&gt;="&amp;$A68,'CA EPA Data'!$N:$N,"&lt;="&amp;$B68)*unit_conv</f>
        <v>0</v>
      </c>
    </row>
    <row r="69" spans="1:38" x14ac:dyDescent="0.35">
      <c r="A69" s="12">
        <f t="shared" si="15"/>
        <v>1300</v>
      </c>
      <c r="B69" s="11">
        <f t="shared" si="24"/>
        <v>1350</v>
      </c>
      <c r="C69" s="27">
        <f>INDEX(CA_EPA_summary!$D$30:$K$43,MATCH($B$1,CA_EPA_summary!$C$30:$C$43,0),MATCH(C$2,CA_EPA_summary!$D$29:$K$29,0))*SUMIFS('CA EPA Data'!$K:$K,'CA EPA Data'!$A:$A,C$2,'CA EPA Data'!$O:$O,$B$1,'CA EPA Data'!$N:$N,"&gt;="&amp;$A69,'CA EPA Data'!$N:$N,"&lt;="&amp;$B69)*unit_conv</f>
        <v>0</v>
      </c>
      <c r="D69" s="267">
        <f t="shared" si="25"/>
        <v>0</v>
      </c>
      <c r="E69" s="267">
        <f t="shared" si="25"/>
        <v>0</v>
      </c>
      <c r="F69" s="267">
        <f t="shared" si="25"/>
        <v>0</v>
      </c>
      <c r="G69" s="267">
        <f t="shared" si="25"/>
        <v>0</v>
      </c>
      <c r="H69" s="27">
        <f>INDEX(CA_EPA_summary!$D$30:$K$43,MATCH($B$1,CA_EPA_summary!$C$30:$C$43,0),MATCH(H$2,CA_EPA_summary!$D$29:$K$29,0))*SUMIFS('CA EPA Data'!$K:$K,'CA EPA Data'!$A:$A,H$2,'CA EPA Data'!$O:$O,$B$1,'CA EPA Data'!$N:$N,"&gt;="&amp;$A69,'CA EPA Data'!$N:$N,"&lt;="&amp;$B69)*unit_conv</f>
        <v>0</v>
      </c>
      <c r="I69" s="267">
        <f t="shared" si="26"/>
        <v>0</v>
      </c>
      <c r="J69" s="267">
        <f t="shared" si="26"/>
        <v>0</v>
      </c>
      <c r="K69" s="267">
        <f t="shared" si="26"/>
        <v>0</v>
      </c>
      <c r="L69" s="267">
        <f t="shared" si="26"/>
        <v>0</v>
      </c>
      <c r="M69" s="27">
        <f>INDEX(CA_EPA_summary!$D$30:$K$43,MATCH($B$1,CA_EPA_summary!$C$30:$C$43,0),MATCH(M$2,CA_EPA_summary!$D$29:$K$29,0))*SUMIFS('CA EPA Data'!$K:$K,'CA EPA Data'!$A:$A,M$2,'CA EPA Data'!$O:$O,$B$1,'CA EPA Data'!$N:$N,"&gt;="&amp;$A69,'CA EPA Data'!$N:$N,"&lt;="&amp;$B69)*unit_conv</f>
        <v>0</v>
      </c>
      <c r="N69" s="267">
        <f t="shared" si="27"/>
        <v>0</v>
      </c>
      <c r="O69" s="267">
        <f t="shared" si="27"/>
        <v>0</v>
      </c>
      <c r="P69" s="267">
        <f t="shared" si="27"/>
        <v>0</v>
      </c>
      <c r="Q69" s="267">
        <f t="shared" si="27"/>
        <v>0</v>
      </c>
      <c r="R69" s="27">
        <f>INDEX(CA_EPA_summary!$D$30:$K$43,MATCH($B$1,CA_EPA_summary!$C$30:$C$43,0),MATCH(R$2,CA_EPA_summary!$D$29:$K$29,0))*SUMIFS('CA EPA Data'!$K:$K,'CA EPA Data'!$A:$A,R$2,'CA EPA Data'!$O:$O,$B$1,'CA EPA Data'!$N:$N,"&gt;="&amp;$A69,'CA EPA Data'!$N:$N,"&lt;="&amp;$B69)*unit_conv</f>
        <v>0</v>
      </c>
      <c r="S69" s="267">
        <f t="shared" si="28"/>
        <v>0</v>
      </c>
      <c r="T69" s="267">
        <f t="shared" si="28"/>
        <v>0</v>
      </c>
      <c r="U69" s="267">
        <f t="shared" si="28"/>
        <v>0</v>
      </c>
      <c r="V69" s="267">
        <f t="shared" si="28"/>
        <v>0</v>
      </c>
      <c r="W69" s="27">
        <f>INDEX(CA_EPA_summary!$D$30:$K$43,MATCH($B$1,CA_EPA_summary!$C$30:$C$43,0),MATCH(W$2,CA_EPA_summary!$D$29:$K$29,0))*SUMIFS('CA EPA Data'!$K:$K,'CA EPA Data'!$A:$A,W$2,'CA EPA Data'!$O:$O,$B$1,'CA EPA Data'!$N:$N,"&gt;="&amp;$A69,'CA EPA Data'!$N:$N,"&lt;="&amp;$B69)*unit_conv</f>
        <v>0</v>
      </c>
      <c r="X69" s="267">
        <f t="shared" si="29"/>
        <v>0</v>
      </c>
      <c r="Y69" s="267">
        <f t="shared" si="29"/>
        <v>0</v>
      </c>
      <c r="Z69" s="267">
        <f t="shared" si="29"/>
        <v>0</v>
      </c>
      <c r="AA69" s="267">
        <f t="shared" si="29"/>
        <v>0</v>
      </c>
      <c r="AB69" s="27">
        <f>INDEX(CA_EPA_summary!$D$30:$K$43,MATCH($B$1,CA_EPA_summary!$C$30:$C$43,0),MATCH(AB$2,CA_EPA_summary!$D$29:$K$29,0))*SUMIFS('CA EPA Data'!$K:$K,'CA EPA Data'!$A:$A,AB$2,'CA EPA Data'!$O:$O,$B$1,'CA EPA Data'!$N:$N,"&gt;="&amp;$A69,'CA EPA Data'!$N:$N,"&lt;="&amp;$B69)*unit_conv</f>
        <v>0</v>
      </c>
      <c r="AC69" s="267">
        <f t="shared" si="30"/>
        <v>0</v>
      </c>
      <c r="AD69" s="267">
        <f t="shared" si="30"/>
        <v>0</v>
      </c>
      <c r="AE69" s="267">
        <f t="shared" si="30"/>
        <v>0</v>
      </c>
      <c r="AF69" s="267">
        <f t="shared" si="30"/>
        <v>0</v>
      </c>
      <c r="AG69" s="27">
        <f>INDEX(CA_EPA_summary!$D$30:$K$43,MATCH($B$1,CA_EPA_summary!$C$30:$C$43,0),MATCH(AG$2,CA_EPA_summary!$D$29:$K$29,0))*SUMIFS('CA EPA Data'!$K:$K,'CA EPA Data'!$A:$A,AG$2,'CA EPA Data'!$O:$O,$B$1,'CA EPA Data'!$N:$N,"&gt;="&amp;$A69,'CA EPA Data'!$N:$N,"&lt;="&amp;$B69)*unit_conv</f>
        <v>0</v>
      </c>
      <c r="AH69" s="267">
        <f t="shared" si="31"/>
        <v>0</v>
      </c>
      <c r="AI69" s="267">
        <f t="shared" si="31"/>
        <v>0</v>
      </c>
      <c r="AJ69" s="267">
        <f t="shared" si="31"/>
        <v>0</v>
      </c>
      <c r="AK69" s="267">
        <f t="shared" si="31"/>
        <v>0</v>
      </c>
      <c r="AL69" s="27">
        <f>INDEX(CA_EPA_summary!$D$30:$K$43,MATCH($B$1,CA_EPA_summary!$C$30:$C$43,0),MATCH(AL$2,CA_EPA_summary!$D$29:$K$29,0))*SUMIFS('CA EPA Data'!$K:$K,'CA EPA Data'!$A:$A,AL$2,'CA EPA Data'!$O:$O,$B$1,'CA EPA Data'!$N:$N,"&gt;="&amp;$A69,'CA EPA Data'!$N:$N,"&lt;="&amp;$B69)*unit_conv</f>
        <v>0</v>
      </c>
    </row>
    <row r="70" spans="1:38" x14ac:dyDescent="0.35">
      <c r="A70" s="12">
        <f t="shared" si="15"/>
        <v>1350</v>
      </c>
      <c r="B70" s="11">
        <f t="shared" si="24"/>
        <v>1400</v>
      </c>
      <c r="C70" s="27">
        <f>INDEX(CA_EPA_summary!$D$30:$K$43,MATCH($B$1,CA_EPA_summary!$C$30:$C$43,0),MATCH(C$2,CA_EPA_summary!$D$29:$K$29,0))*SUMIFS('CA EPA Data'!$K:$K,'CA EPA Data'!$A:$A,C$2,'CA EPA Data'!$O:$O,$B$1,'CA EPA Data'!$N:$N,"&gt;="&amp;$A70,'CA EPA Data'!$N:$N,"&lt;="&amp;$B70)*unit_conv</f>
        <v>0</v>
      </c>
      <c r="D70" s="267">
        <f t="shared" si="25"/>
        <v>0</v>
      </c>
      <c r="E70" s="267">
        <f t="shared" si="25"/>
        <v>0</v>
      </c>
      <c r="F70" s="267">
        <f t="shared" si="25"/>
        <v>0</v>
      </c>
      <c r="G70" s="267">
        <f t="shared" si="25"/>
        <v>0</v>
      </c>
      <c r="H70" s="27">
        <f>INDEX(CA_EPA_summary!$D$30:$K$43,MATCH($B$1,CA_EPA_summary!$C$30:$C$43,0),MATCH(H$2,CA_EPA_summary!$D$29:$K$29,0))*SUMIFS('CA EPA Data'!$K:$K,'CA EPA Data'!$A:$A,H$2,'CA EPA Data'!$O:$O,$B$1,'CA EPA Data'!$N:$N,"&gt;="&amp;$A70,'CA EPA Data'!$N:$N,"&lt;="&amp;$B70)*unit_conv</f>
        <v>0</v>
      </c>
      <c r="I70" s="267">
        <f t="shared" si="26"/>
        <v>0</v>
      </c>
      <c r="J70" s="267">
        <f t="shared" si="26"/>
        <v>0</v>
      </c>
      <c r="K70" s="267">
        <f t="shared" si="26"/>
        <v>0</v>
      </c>
      <c r="L70" s="267">
        <f t="shared" si="26"/>
        <v>0</v>
      </c>
      <c r="M70" s="27">
        <f>INDEX(CA_EPA_summary!$D$30:$K$43,MATCH($B$1,CA_EPA_summary!$C$30:$C$43,0),MATCH(M$2,CA_EPA_summary!$D$29:$K$29,0))*SUMIFS('CA EPA Data'!$K:$K,'CA EPA Data'!$A:$A,M$2,'CA EPA Data'!$O:$O,$B$1,'CA EPA Data'!$N:$N,"&gt;="&amp;$A70,'CA EPA Data'!$N:$N,"&lt;="&amp;$B70)*unit_conv</f>
        <v>0</v>
      </c>
      <c r="N70" s="267">
        <f t="shared" si="27"/>
        <v>0</v>
      </c>
      <c r="O70" s="267">
        <f t="shared" si="27"/>
        <v>0</v>
      </c>
      <c r="P70" s="267">
        <f t="shared" si="27"/>
        <v>0</v>
      </c>
      <c r="Q70" s="267">
        <f t="shared" si="27"/>
        <v>0</v>
      </c>
      <c r="R70" s="27">
        <f>INDEX(CA_EPA_summary!$D$30:$K$43,MATCH($B$1,CA_EPA_summary!$C$30:$C$43,0),MATCH(R$2,CA_EPA_summary!$D$29:$K$29,0))*SUMIFS('CA EPA Data'!$K:$K,'CA EPA Data'!$A:$A,R$2,'CA EPA Data'!$O:$O,$B$1,'CA EPA Data'!$N:$N,"&gt;="&amp;$A70,'CA EPA Data'!$N:$N,"&lt;="&amp;$B70)*unit_conv</f>
        <v>0</v>
      </c>
      <c r="S70" s="267">
        <f t="shared" si="28"/>
        <v>0</v>
      </c>
      <c r="T70" s="267">
        <f t="shared" si="28"/>
        <v>0</v>
      </c>
      <c r="U70" s="267">
        <f t="shared" si="28"/>
        <v>0</v>
      </c>
      <c r="V70" s="267">
        <f t="shared" si="28"/>
        <v>0</v>
      </c>
      <c r="W70" s="27">
        <f>INDEX(CA_EPA_summary!$D$30:$K$43,MATCH($B$1,CA_EPA_summary!$C$30:$C$43,0),MATCH(W$2,CA_EPA_summary!$D$29:$K$29,0))*SUMIFS('CA EPA Data'!$K:$K,'CA EPA Data'!$A:$A,W$2,'CA EPA Data'!$O:$O,$B$1,'CA EPA Data'!$N:$N,"&gt;="&amp;$A70,'CA EPA Data'!$N:$N,"&lt;="&amp;$B70)*unit_conv</f>
        <v>0</v>
      </c>
      <c r="X70" s="267">
        <f t="shared" si="29"/>
        <v>0</v>
      </c>
      <c r="Y70" s="267">
        <f t="shared" si="29"/>
        <v>0</v>
      </c>
      <c r="Z70" s="267">
        <f t="shared" si="29"/>
        <v>0</v>
      </c>
      <c r="AA70" s="267">
        <f t="shared" si="29"/>
        <v>0</v>
      </c>
      <c r="AB70" s="27">
        <f>INDEX(CA_EPA_summary!$D$30:$K$43,MATCH($B$1,CA_EPA_summary!$C$30:$C$43,0),MATCH(AB$2,CA_EPA_summary!$D$29:$K$29,0))*SUMIFS('CA EPA Data'!$K:$K,'CA EPA Data'!$A:$A,AB$2,'CA EPA Data'!$O:$O,$B$1,'CA EPA Data'!$N:$N,"&gt;="&amp;$A70,'CA EPA Data'!$N:$N,"&lt;="&amp;$B70)*unit_conv</f>
        <v>0</v>
      </c>
      <c r="AC70" s="267">
        <f t="shared" si="30"/>
        <v>0</v>
      </c>
      <c r="AD70" s="267">
        <f t="shared" si="30"/>
        <v>0</v>
      </c>
      <c r="AE70" s="267">
        <f t="shared" si="30"/>
        <v>0</v>
      </c>
      <c r="AF70" s="267">
        <f t="shared" si="30"/>
        <v>0</v>
      </c>
      <c r="AG70" s="27">
        <f>INDEX(CA_EPA_summary!$D$30:$K$43,MATCH($B$1,CA_EPA_summary!$C$30:$C$43,0),MATCH(AG$2,CA_EPA_summary!$D$29:$K$29,0))*SUMIFS('CA EPA Data'!$K:$K,'CA EPA Data'!$A:$A,AG$2,'CA EPA Data'!$O:$O,$B$1,'CA EPA Data'!$N:$N,"&gt;="&amp;$A70,'CA EPA Data'!$N:$N,"&lt;="&amp;$B70)*unit_conv</f>
        <v>0</v>
      </c>
      <c r="AH70" s="267">
        <f t="shared" si="31"/>
        <v>0</v>
      </c>
      <c r="AI70" s="267">
        <f t="shared" si="31"/>
        <v>0</v>
      </c>
      <c r="AJ70" s="267">
        <f t="shared" si="31"/>
        <v>0</v>
      </c>
      <c r="AK70" s="267">
        <f t="shared" si="31"/>
        <v>0</v>
      </c>
      <c r="AL70" s="27">
        <f>INDEX(CA_EPA_summary!$D$30:$K$43,MATCH($B$1,CA_EPA_summary!$C$30:$C$43,0),MATCH(AL$2,CA_EPA_summary!$D$29:$K$29,0))*SUMIFS('CA EPA Data'!$K:$K,'CA EPA Data'!$A:$A,AL$2,'CA EPA Data'!$O:$O,$B$1,'CA EPA Data'!$N:$N,"&gt;="&amp;$A70,'CA EPA Data'!$N:$N,"&lt;="&amp;$B70)*unit_conv</f>
        <v>0</v>
      </c>
    </row>
    <row r="71" spans="1:38" x14ac:dyDescent="0.35">
      <c r="A71" s="12">
        <f t="shared" si="15"/>
        <v>1400</v>
      </c>
      <c r="B71" s="11">
        <f t="shared" si="24"/>
        <v>1450</v>
      </c>
      <c r="C71" s="27">
        <f>INDEX(CA_EPA_summary!$D$30:$K$43,MATCH($B$1,CA_EPA_summary!$C$30:$C$43,0),MATCH(C$2,CA_EPA_summary!$D$29:$K$29,0))*SUMIFS('CA EPA Data'!$K:$K,'CA EPA Data'!$A:$A,C$2,'CA EPA Data'!$O:$O,$B$1,'CA EPA Data'!$N:$N,"&gt;="&amp;$A71,'CA EPA Data'!$N:$N,"&lt;="&amp;$B71)*unit_conv</f>
        <v>0</v>
      </c>
      <c r="D71" s="267">
        <f t="shared" si="25"/>
        <v>0</v>
      </c>
      <c r="E71" s="267">
        <f t="shared" si="25"/>
        <v>0</v>
      </c>
      <c r="F71" s="267">
        <f t="shared" si="25"/>
        <v>0</v>
      </c>
      <c r="G71" s="267">
        <f t="shared" si="25"/>
        <v>0</v>
      </c>
      <c r="H71" s="27">
        <f>INDEX(CA_EPA_summary!$D$30:$K$43,MATCH($B$1,CA_EPA_summary!$C$30:$C$43,0),MATCH(H$2,CA_EPA_summary!$D$29:$K$29,0))*SUMIFS('CA EPA Data'!$K:$K,'CA EPA Data'!$A:$A,H$2,'CA EPA Data'!$O:$O,$B$1,'CA EPA Data'!$N:$N,"&gt;="&amp;$A71,'CA EPA Data'!$N:$N,"&lt;="&amp;$B71)*unit_conv</f>
        <v>0</v>
      </c>
      <c r="I71" s="267">
        <f t="shared" si="26"/>
        <v>0</v>
      </c>
      <c r="J71" s="267">
        <f t="shared" si="26"/>
        <v>0</v>
      </c>
      <c r="K71" s="267">
        <f t="shared" si="26"/>
        <v>0</v>
      </c>
      <c r="L71" s="267">
        <f t="shared" si="26"/>
        <v>0</v>
      </c>
      <c r="M71" s="27">
        <f>INDEX(CA_EPA_summary!$D$30:$K$43,MATCH($B$1,CA_EPA_summary!$C$30:$C$43,0),MATCH(M$2,CA_EPA_summary!$D$29:$K$29,0))*SUMIFS('CA EPA Data'!$K:$K,'CA EPA Data'!$A:$A,M$2,'CA EPA Data'!$O:$O,$B$1,'CA EPA Data'!$N:$N,"&gt;="&amp;$A71,'CA EPA Data'!$N:$N,"&lt;="&amp;$B71)*unit_conv</f>
        <v>0</v>
      </c>
      <c r="N71" s="267">
        <f t="shared" si="27"/>
        <v>0</v>
      </c>
      <c r="O71" s="267">
        <f t="shared" si="27"/>
        <v>0</v>
      </c>
      <c r="P71" s="267">
        <f t="shared" si="27"/>
        <v>0</v>
      </c>
      <c r="Q71" s="267">
        <f t="shared" si="27"/>
        <v>0</v>
      </c>
      <c r="R71" s="27">
        <f>INDEX(CA_EPA_summary!$D$30:$K$43,MATCH($B$1,CA_EPA_summary!$C$30:$C$43,0),MATCH(R$2,CA_EPA_summary!$D$29:$K$29,0))*SUMIFS('CA EPA Data'!$K:$K,'CA EPA Data'!$A:$A,R$2,'CA EPA Data'!$O:$O,$B$1,'CA EPA Data'!$N:$N,"&gt;="&amp;$A71,'CA EPA Data'!$N:$N,"&lt;="&amp;$B71)*unit_conv</f>
        <v>0</v>
      </c>
      <c r="S71" s="267">
        <f t="shared" si="28"/>
        <v>0</v>
      </c>
      <c r="T71" s="267">
        <f t="shared" si="28"/>
        <v>0</v>
      </c>
      <c r="U71" s="267">
        <f t="shared" si="28"/>
        <v>0</v>
      </c>
      <c r="V71" s="267">
        <f t="shared" si="28"/>
        <v>0</v>
      </c>
      <c r="W71" s="27">
        <f>INDEX(CA_EPA_summary!$D$30:$K$43,MATCH($B$1,CA_EPA_summary!$C$30:$C$43,0),MATCH(W$2,CA_EPA_summary!$D$29:$K$29,0))*SUMIFS('CA EPA Data'!$K:$K,'CA EPA Data'!$A:$A,W$2,'CA EPA Data'!$O:$O,$B$1,'CA EPA Data'!$N:$N,"&gt;="&amp;$A71,'CA EPA Data'!$N:$N,"&lt;="&amp;$B71)*unit_conv</f>
        <v>0</v>
      </c>
      <c r="X71" s="267">
        <f t="shared" si="29"/>
        <v>0</v>
      </c>
      <c r="Y71" s="267">
        <f t="shared" si="29"/>
        <v>0</v>
      </c>
      <c r="Z71" s="267">
        <f t="shared" si="29"/>
        <v>0</v>
      </c>
      <c r="AA71" s="267">
        <f t="shared" si="29"/>
        <v>0</v>
      </c>
      <c r="AB71" s="27">
        <f>INDEX(CA_EPA_summary!$D$30:$K$43,MATCH($B$1,CA_EPA_summary!$C$30:$C$43,0),MATCH(AB$2,CA_EPA_summary!$D$29:$K$29,0))*SUMIFS('CA EPA Data'!$K:$K,'CA EPA Data'!$A:$A,AB$2,'CA EPA Data'!$O:$O,$B$1,'CA EPA Data'!$N:$N,"&gt;="&amp;$A71,'CA EPA Data'!$N:$N,"&lt;="&amp;$B71)*unit_conv</f>
        <v>0</v>
      </c>
      <c r="AC71" s="267">
        <f t="shared" si="30"/>
        <v>0</v>
      </c>
      <c r="AD71" s="267">
        <f t="shared" si="30"/>
        <v>0</v>
      </c>
      <c r="AE71" s="267">
        <f t="shared" si="30"/>
        <v>0</v>
      </c>
      <c r="AF71" s="267">
        <f t="shared" si="30"/>
        <v>0</v>
      </c>
      <c r="AG71" s="27">
        <f>INDEX(CA_EPA_summary!$D$30:$K$43,MATCH($B$1,CA_EPA_summary!$C$30:$C$43,0),MATCH(AG$2,CA_EPA_summary!$D$29:$K$29,0))*SUMIFS('CA EPA Data'!$K:$K,'CA EPA Data'!$A:$A,AG$2,'CA EPA Data'!$O:$O,$B$1,'CA EPA Data'!$N:$N,"&gt;="&amp;$A71,'CA EPA Data'!$N:$N,"&lt;="&amp;$B71)*unit_conv</f>
        <v>0</v>
      </c>
      <c r="AH71" s="267">
        <f t="shared" si="31"/>
        <v>0</v>
      </c>
      <c r="AI71" s="267">
        <f t="shared" si="31"/>
        <v>0</v>
      </c>
      <c r="AJ71" s="267">
        <f t="shared" si="31"/>
        <v>0</v>
      </c>
      <c r="AK71" s="267">
        <f t="shared" si="31"/>
        <v>0</v>
      </c>
      <c r="AL71" s="27">
        <f>INDEX(CA_EPA_summary!$D$30:$K$43,MATCH($B$1,CA_EPA_summary!$C$30:$C$43,0),MATCH(AL$2,CA_EPA_summary!$D$29:$K$29,0))*SUMIFS('CA EPA Data'!$K:$K,'CA EPA Data'!$A:$A,AL$2,'CA EPA Data'!$O:$O,$B$1,'CA EPA Data'!$N:$N,"&gt;="&amp;$A71,'CA EPA Data'!$N:$N,"&lt;="&amp;$B71)*unit_conv</f>
        <v>0</v>
      </c>
    </row>
    <row r="72" spans="1:38" x14ac:dyDescent="0.35">
      <c r="A72" s="12">
        <f t="shared" si="15"/>
        <v>1450</v>
      </c>
      <c r="B72" s="11">
        <f t="shared" si="24"/>
        <v>1500</v>
      </c>
      <c r="C72" s="27">
        <f>INDEX(CA_EPA_summary!$D$30:$K$43,MATCH($B$1,CA_EPA_summary!$C$30:$C$43,0),MATCH(C$2,CA_EPA_summary!$D$29:$K$29,0))*SUMIFS('CA EPA Data'!$K:$K,'CA EPA Data'!$A:$A,C$2,'CA EPA Data'!$O:$O,$B$1,'CA EPA Data'!$N:$N,"&gt;="&amp;$A72,'CA EPA Data'!$N:$N,"&lt;="&amp;$B72)*unit_conv</f>
        <v>0</v>
      </c>
      <c r="D72" s="267">
        <f t="shared" si="25"/>
        <v>0</v>
      </c>
      <c r="E72" s="267">
        <f t="shared" si="25"/>
        <v>0</v>
      </c>
      <c r="F72" s="267">
        <f t="shared" si="25"/>
        <v>0</v>
      </c>
      <c r="G72" s="267">
        <f t="shared" si="25"/>
        <v>0</v>
      </c>
      <c r="H72" s="27">
        <f>INDEX(CA_EPA_summary!$D$30:$K$43,MATCH($B$1,CA_EPA_summary!$C$30:$C$43,0),MATCH(H$2,CA_EPA_summary!$D$29:$K$29,0))*SUMIFS('CA EPA Data'!$K:$K,'CA EPA Data'!$A:$A,H$2,'CA EPA Data'!$O:$O,$B$1,'CA EPA Data'!$N:$N,"&gt;="&amp;$A72,'CA EPA Data'!$N:$N,"&lt;="&amp;$B72)*unit_conv</f>
        <v>0</v>
      </c>
      <c r="I72" s="267">
        <f t="shared" si="26"/>
        <v>0</v>
      </c>
      <c r="J72" s="267">
        <f t="shared" si="26"/>
        <v>0</v>
      </c>
      <c r="K72" s="267">
        <f t="shared" si="26"/>
        <v>0</v>
      </c>
      <c r="L72" s="267">
        <f t="shared" si="26"/>
        <v>0</v>
      </c>
      <c r="M72" s="27">
        <f>INDEX(CA_EPA_summary!$D$30:$K$43,MATCH($B$1,CA_EPA_summary!$C$30:$C$43,0),MATCH(M$2,CA_EPA_summary!$D$29:$K$29,0))*SUMIFS('CA EPA Data'!$K:$K,'CA EPA Data'!$A:$A,M$2,'CA EPA Data'!$O:$O,$B$1,'CA EPA Data'!$N:$N,"&gt;="&amp;$A72,'CA EPA Data'!$N:$N,"&lt;="&amp;$B72)*unit_conv</f>
        <v>0</v>
      </c>
      <c r="N72" s="267">
        <f t="shared" si="27"/>
        <v>0</v>
      </c>
      <c r="O72" s="267">
        <f t="shared" si="27"/>
        <v>0</v>
      </c>
      <c r="P72" s="267">
        <f t="shared" si="27"/>
        <v>0</v>
      </c>
      <c r="Q72" s="267">
        <f t="shared" si="27"/>
        <v>0</v>
      </c>
      <c r="R72" s="27">
        <f>INDEX(CA_EPA_summary!$D$30:$K$43,MATCH($B$1,CA_EPA_summary!$C$30:$C$43,0),MATCH(R$2,CA_EPA_summary!$D$29:$K$29,0))*SUMIFS('CA EPA Data'!$K:$K,'CA EPA Data'!$A:$A,R$2,'CA EPA Data'!$O:$O,$B$1,'CA EPA Data'!$N:$N,"&gt;="&amp;$A72,'CA EPA Data'!$N:$N,"&lt;="&amp;$B72)*unit_conv</f>
        <v>0</v>
      </c>
      <c r="S72" s="267">
        <f t="shared" si="28"/>
        <v>0</v>
      </c>
      <c r="T72" s="267">
        <f t="shared" si="28"/>
        <v>0</v>
      </c>
      <c r="U72" s="267">
        <f t="shared" si="28"/>
        <v>0</v>
      </c>
      <c r="V72" s="267">
        <f t="shared" si="28"/>
        <v>0</v>
      </c>
      <c r="W72" s="27">
        <f>INDEX(CA_EPA_summary!$D$30:$K$43,MATCH($B$1,CA_EPA_summary!$C$30:$C$43,0),MATCH(W$2,CA_EPA_summary!$D$29:$K$29,0))*SUMIFS('CA EPA Data'!$K:$K,'CA EPA Data'!$A:$A,W$2,'CA EPA Data'!$O:$O,$B$1,'CA EPA Data'!$N:$N,"&gt;="&amp;$A72,'CA EPA Data'!$N:$N,"&lt;="&amp;$B72)*unit_conv</f>
        <v>0</v>
      </c>
      <c r="X72" s="267">
        <f t="shared" si="29"/>
        <v>0</v>
      </c>
      <c r="Y72" s="267">
        <f t="shared" si="29"/>
        <v>0</v>
      </c>
      <c r="Z72" s="267">
        <f t="shared" si="29"/>
        <v>0</v>
      </c>
      <c r="AA72" s="267">
        <f t="shared" si="29"/>
        <v>0</v>
      </c>
      <c r="AB72" s="27">
        <f>INDEX(CA_EPA_summary!$D$30:$K$43,MATCH($B$1,CA_EPA_summary!$C$30:$C$43,0),MATCH(AB$2,CA_EPA_summary!$D$29:$K$29,0))*SUMIFS('CA EPA Data'!$K:$K,'CA EPA Data'!$A:$A,AB$2,'CA EPA Data'!$O:$O,$B$1,'CA EPA Data'!$N:$N,"&gt;="&amp;$A72,'CA EPA Data'!$N:$N,"&lt;="&amp;$B72)*unit_conv</f>
        <v>0</v>
      </c>
      <c r="AC72" s="267">
        <f t="shared" si="30"/>
        <v>0</v>
      </c>
      <c r="AD72" s="267">
        <f t="shared" si="30"/>
        <v>0</v>
      </c>
      <c r="AE72" s="267">
        <f t="shared" si="30"/>
        <v>0</v>
      </c>
      <c r="AF72" s="267">
        <f t="shared" si="30"/>
        <v>0</v>
      </c>
      <c r="AG72" s="27">
        <f>INDEX(CA_EPA_summary!$D$30:$K$43,MATCH($B$1,CA_EPA_summary!$C$30:$C$43,0),MATCH(AG$2,CA_EPA_summary!$D$29:$K$29,0))*SUMIFS('CA EPA Data'!$K:$K,'CA EPA Data'!$A:$A,AG$2,'CA EPA Data'!$O:$O,$B$1,'CA EPA Data'!$N:$N,"&gt;="&amp;$A72,'CA EPA Data'!$N:$N,"&lt;="&amp;$B72)*unit_conv</f>
        <v>0</v>
      </c>
      <c r="AH72" s="267">
        <f t="shared" si="31"/>
        <v>556796644.53368127</v>
      </c>
      <c r="AI72" s="267">
        <f t="shared" si="31"/>
        <v>1113593289.0673625</v>
      </c>
      <c r="AJ72" s="267">
        <f t="shared" si="31"/>
        <v>1670389933.6010437</v>
      </c>
      <c r="AK72" s="267">
        <f t="shared" si="31"/>
        <v>2227186578.1347251</v>
      </c>
      <c r="AL72" s="27">
        <f>INDEX(CA_EPA_summary!$D$30:$K$43,MATCH($B$1,CA_EPA_summary!$C$30:$C$43,0),MATCH(AL$2,CA_EPA_summary!$D$29:$K$29,0))*SUMIFS('CA EPA Data'!$K:$K,'CA EPA Data'!$A:$A,AL$2,'CA EPA Data'!$O:$O,$B$1,'CA EPA Data'!$N:$N,"&gt;="&amp;$A72,'CA EPA Data'!$N:$N,"&lt;="&amp;$B72)*unit_conv</f>
        <v>2783983222.6684065</v>
      </c>
    </row>
    <row r="73" spans="1:38" x14ac:dyDescent="0.35">
      <c r="A73" s="12">
        <f t="shared" si="15"/>
        <v>1500</v>
      </c>
      <c r="B73" s="11">
        <f t="shared" si="24"/>
        <v>1550</v>
      </c>
      <c r="C73" s="27">
        <f>INDEX(CA_EPA_summary!$D$30:$K$43,MATCH($B$1,CA_EPA_summary!$C$30:$C$43,0),MATCH(C$2,CA_EPA_summary!$D$29:$K$29,0))*SUMIFS('CA EPA Data'!$K:$K,'CA EPA Data'!$A:$A,C$2,'CA EPA Data'!$O:$O,$B$1,'CA EPA Data'!$N:$N,"&gt;="&amp;$A73,'CA EPA Data'!$N:$N,"&lt;="&amp;$B73)*unit_conv</f>
        <v>0</v>
      </c>
      <c r="D73" s="267">
        <f t="shared" si="25"/>
        <v>0</v>
      </c>
      <c r="E73" s="267">
        <f t="shared" si="25"/>
        <v>0</v>
      </c>
      <c r="F73" s="267">
        <f t="shared" si="25"/>
        <v>0</v>
      </c>
      <c r="G73" s="267">
        <f t="shared" si="25"/>
        <v>0</v>
      </c>
      <c r="H73" s="27">
        <f>INDEX(CA_EPA_summary!$D$30:$K$43,MATCH($B$1,CA_EPA_summary!$C$30:$C$43,0),MATCH(H$2,CA_EPA_summary!$D$29:$K$29,0))*SUMIFS('CA EPA Data'!$K:$K,'CA EPA Data'!$A:$A,H$2,'CA EPA Data'!$O:$O,$B$1,'CA EPA Data'!$N:$N,"&gt;="&amp;$A73,'CA EPA Data'!$N:$N,"&lt;="&amp;$B73)*unit_conv</f>
        <v>0</v>
      </c>
      <c r="I73" s="267">
        <f t="shared" si="26"/>
        <v>0</v>
      </c>
      <c r="J73" s="267">
        <f t="shared" si="26"/>
        <v>0</v>
      </c>
      <c r="K73" s="267">
        <f t="shared" si="26"/>
        <v>0</v>
      </c>
      <c r="L73" s="267">
        <f t="shared" si="26"/>
        <v>0</v>
      </c>
      <c r="M73" s="27">
        <f>INDEX(CA_EPA_summary!$D$30:$K$43,MATCH($B$1,CA_EPA_summary!$C$30:$C$43,0),MATCH(M$2,CA_EPA_summary!$D$29:$K$29,0))*SUMIFS('CA EPA Data'!$K:$K,'CA EPA Data'!$A:$A,M$2,'CA EPA Data'!$O:$O,$B$1,'CA EPA Data'!$N:$N,"&gt;="&amp;$A73,'CA EPA Data'!$N:$N,"&lt;="&amp;$B73)*unit_conv</f>
        <v>0</v>
      </c>
      <c r="N73" s="267">
        <f t="shared" si="27"/>
        <v>0</v>
      </c>
      <c r="O73" s="267">
        <f t="shared" si="27"/>
        <v>0</v>
      </c>
      <c r="P73" s="267">
        <f t="shared" si="27"/>
        <v>0</v>
      </c>
      <c r="Q73" s="267">
        <f t="shared" si="27"/>
        <v>0</v>
      </c>
      <c r="R73" s="27">
        <f>INDEX(CA_EPA_summary!$D$30:$K$43,MATCH($B$1,CA_EPA_summary!$C$30:$C$43,0),MATCH(R$2,CA_EPA_summary!$D$29:$K$29,0))*SUMIFS('CA EPA Data'!$K:$K,'CA EPA Data'!$A:$A,R$2,'CA EPA Data'!$O:$O,$B$1,'CA EPA Data'!$N:$N,"&gt;="&amp;$A73,'CA EPA Data'!$N:$N,"&lt;="&amp;$B73)*unit_conv</f>
        <v>0</v>
      </c>
      <c r="S73" s="267">
        <f t="shared" si="28"/>
        <v>0</v>
      </c>
      <c r="T73" s="267">
        <f t="shared" si="28"/>
        <v>0</v>
      </c>
      <c r="U73" s="267">
        <f t="shared" si="28"/>
        <v>0</v>
      </c>
      <c r="V73" s="267">
        <f t="shared" si="28"/>
        <v>0</v>
      </c>
      <c r="W73" s="27">
        <f>INDEX(CA_EPA_summary!$D$30:$K$43,MATCH($B$1,CA_EPA_summary!$C$30:$C$43,0),MATCH(W$2,CA_EPA_summary!$D$29:$K$29,0))*SUMIFS('CA EPA Data'!$K:$K,'CA EPA Data'!$A:$A,W$2,'CA EPA Data'!$O:$O,$B$1,'CA EPA Data'!$N:$N,"&gt;="&amp;$A73,'CA EPA Data'!$N:$N,"&lt;="&amp;$B73)*unit_conv</f>
        <v>0</v>
      </c>
      <c r="X73" s="267">
        <f t="shared" si="29"/>
        <v>0</v>
      </c>
      <c r="Y73" s="267">
        <f t="shared" si="29"/>
        <v>0</v>
      </c>
      <c r="Z73" s="267">
        <f t="shared" si="29"/>
        <v>0</v>
      </c>
      <c r="AA73" s="267">
        <f t="shared" si="29"/>
        <v>0</v>
      </c>
      <c r="AB73" s="27">
        <f>INDEX(CA_EPA_summary!$D$30:$K$43,MATCH($B$1,CA_EPA_summary!$C$30:$C$43,0),MATCH(AB$2,CA_EPA_summary!$D$29:$K$29,0))*SUMIFS('CA EPA Data'!$K:$K,'CA EPA Data'!$A:$A,AB$2,'CA EPA Data'!$O:$O,$B$1,'CA EPA Data'!$N:$N,"&gt;="&amp;$A73,'CA EPA Data'!$N:$N,"&lt;="&amp;$B73)*unit_conv</f>
        <v>0</v>
      </c>
      <c r="AC73" s="267">
        <f t="shared" si="30"/>
        <v>540569591.37742937</v>
      </c>
      <c r="AD73" s="267">
        <f t="shared" si="30"/>
        <v>1081139182.7548587</v>
      </c>
      <c r="AE73" s="267">
        <f t="shared" si="30"/>
        <v>1621708774.132288</v>
      </c>
      <c r="AF73" s="267">
        <f t="shared" si="30"/>
        <v>2162278365.5097175</v>
      </c>
      <c r="AG73" s="27">
        <f>INDEX(CA_EPA_summary!$D$30:$K$43,MATCH($B$1,CA_EPA_summary!$C$30:$C$43,0),MATCH(AG$2,CA_EPA_summary!$D$29:$K$29,0))*SUMIFS('CA EPA Data'!$K:$K,'CA EPA Data'!$A:$A,AG$2,'CA EPA Data'!$O:$O,$B$1,'CA EPA Data'!$N:$N,"&gt;="&amp;$A73,'CA EPA Data'!$N:$N,"&lt;="&amp;$B73)*unit_conv</f>
        <v>2702847956.8871469</v>
      </c>
      <c r="AH73" s="267">
        <f t="shared" si="31"/>
        <v>2162278365.5097175</v>
      </c>
      <c r="AI73" s="267">
        <f t="shared" si="31"/>
        <v>1621708774.132288</v>
      </c>
      <c r="AJ73" s="267">
        <f t="shared" si="31"/>
        <v>1081139182.7548585</v>
      </c>
      <c r="AK73" s="267">
        <f t="shared" si="31"/>
        <v>540569591.37742913</v>
      </c>
      <c r="AL73" s="27">
        <f>INDEX(CA_EPA_summary!$D$30:$K$43,MATCH($B$1,CA_EPA_summary!$C$30:$C$43,0),MATCH(AL$2,CA_EPA_summary!$D$29:$K$29,0))*SUMIFS('CA EPA Data'!$K:$K,'CA EPA Data'!$A:$A,AL$2,'CA EPA Data'!$O:$O,$B$1,'CA EPA Data'!$N:$N,"&gt;="&amp;$A73,'CA EPA Data'!$N:$N,"&lt;="&amp;$B73)*unit_conv</f>
        <v>0</v>
      </c>
    </row>
    <row r="74" spans="1:38" x14ac:dyDescent="0.35">
      <c r="A74" s="12">
        <f t="shared" si="15"/>
        <v>1550</v>
      </c>
      <c r="B74" s="11">
        <f t="shared" si="24"/>
        <v>1600</v>
      </c>
      <c r="C74" s="27">
        <f>INDEX(CA_EPA_summary!$D$30:$K$43,MATCH($B$1,CA_EPA_summary!$C$30:$C$43,0),MATCH(C$2,CA_EPA_summary!$D$29:$K$29,0))*SUMIFS('CA EPA Data'!$K:$K,'CA EPA Data'!$A:$A,C$2,'CA EPA Data'!$O:$O,$B$1,'CA EPA Data'!$N:$N,"&gt;="&amp;$A74,'CA EPA Data'!$N:$N,"&lt;="&amp;$B74)*unit_conv</f>
        <v>0</v>
      </c>
      <c r="D74" s="267">
        <f t="shared" si="25"/>
        <v>0</v>
      </c>
      <c r="E74" s="267">
        <f t="shared" si="25"/>
        <v>0</v>
      </c>
      <c r="F74" s="267">
        <f t="shared" si="25"/>
        <v>0</v>
      </c>
      <c r="G74" s="267">
        <f t="shared" si="25"/>
        <v>0</v>
      </c>
      <c r="H74" s="27">
        <f>INDEX(CA_EPA_summary!$D$30:$K$43,MATCH($B$1,CA_EPA_summary!$C$30:$C$43,0),MATCH(H$2,CA_EPA_summary!$D$29:$K$29,0))*SUMIFS('CA EPA Data'!$K:$K,'CA EPA Data'!$A:$A,H$2,'CA EPA Data'!$O:$O,$B$1,'CA EPA Data'!$N:$N,"&gt;="&amp;$A74,'CA EPA Data'!$N:$N,"&lt;="&amp;$B74)*unit_conv</f>
        <v>0</v>
      </c>
      <c r="I74" s="267">
        <f t="shared" si="26"/>
        <v>0</v>
      </c>
      <c r="J74" s="267">
        <f t="shared" si="26"/>
        <v>0</v>
      </c>
      <c r="K74" s="267">
        <f t="shared" si="26"/>
        <v>0</v>
      </c>
      <c r="L74" s="267">
        <f t="shared" si="26"/>
        <v>0</v>
      </c>
      <c r="M74" s="27">
        <f>INDEX(CA_EPA_summary!$D$30:$K$43,MATCH($B$1,CA_EPA_summary!$C$30:$C$43,0),MATCH(M$2,CA_EPA_summary!$D$29:$K$29,0))*SUMIFS('CA EPA Data'!$K:$K,'CA EPA Data'!$A:$A,M$2,'CA EPA Data'!$O:$O,$B$1,'CA EPA Data'!$N:$N,"&gt;="&amp;$A74,'CA EPA Data'!$N:$N,"&lt;="&amp;$B74)*unit_conv</f>
        <v>0</v>
      </c>
      <c r="N74" s="267">
        <f t="shared" si="27"/>
        <v>0</v>
      </c>
      <c r="O74" s="267">
        <f t="shared" si="27"/>
        <v>0</v>
      </c>
      <c r="P74" s="267">
        <f t="shared" si="27"/>
        <v>0</v>
      </c>
      <c r="Q74" s="267">
        <f t="shared" si="27"/>
        <v>0</v>
      </c>
      <c r="R74" s="27">
        <f>INDEX(CA_EPA_summary!$D$30:$K$43,MATCH($B$1,CA_EPA_summary!$C$30:$C$43,0),MATCH(R$2,CA_EPA_summary!$D$29:$K$29,0))*SUMIFS('CA EPA Data'!$K:$K,'CA EPA Data'!$A:$A,R$2,'CA EPA Data'!$O:$O,$B$1,'CA EPA Data'!$N:$N,"&gt;="&amp;$A74,'CA EPA Data'!$N:$N,"&lt;="&amp;$B74)*unit_conv</f>
        <v>0</v>
      </c>
      <c r="S74" s="267">
        <f t="shared" si="28"/>
        <v>0</v>
      </c>
      <c r="T74" s="267">
        <f t="shared" si="28"/>
        <v>0</v>
      </c>
      <c r="U74" s="267">
        <f t="shared" si="28"/>
        <v>0</v>
      </c>
      <c r="V74" s="267">
        <f t="shared" si="28"/>
        <v>0</v>
      </c>
      <c r="W74" s="27">
        <f>INDEX(CA_EPA_summary!$D$30:$K$43,MATCH($B$1,CA_EPA_summary!$C$30:$C$43,0),MATCH(W$2,CA_EPA_summary!$D$29:$K$29,0))*SUMIFS('CA EPA Data'!$K:$K,'CA EPA Data'!$A:$A,W$2,'CA EPA Data'!$O:$O,$B$1,'CA EPA Data'!$N:$N,"&gt;="&amp;$A74,'CA EPA Data'!$N:$N,"&lt;="&amp;$B74)*unit_conv</f>
        <v>0</v>
      </c>
      <c r="X74" s="267">
        <f t="shared" si="29"/>
        <v>534664378.43690795</v>
      </c>
      <c r="Y74" s="267">
        <f t="shared" si="29"/>
        <v>1069328756.8738159</v>
      </c>
      <c r="Z74" s="267">
        <f t="shared" si="29"/>
        <v>1603993135.3107238</v>
      </c>
      <c r="AA74" s="267">
        <f t="shared" si="29"/>
        <v>2138657513.7476318</v>
      </c>
      <c r="AB74" s="27">
        <f>INDEX(CA_EPA_summary!$D$30:$K$43,MATCH($B$1,CA_EPA_summary!$C$30:$C$43,0),MATCH(AB$2,CA_EPA_summary!$D$29:$K$29,0))*SUMIFS('CA EPA Data'!$K:$K,'CA EPA Data'!$A:$A,AB$2,'CA EPA Data'!$O:$O,$B$1,'CA EPA Data'!$N:$N,"&gt;="&amp;$A74,'CA EPA Data'!$N:$N,"&lt;="&amp;$B74)*unit_conv</f>
        <v>2673321892.1845398</v>
      </c>
      <c r="AC74" s="267">
        <f t="shared" si="30"/>
        <v>2138657513.7476318</v>
      </c>
      <c r="AD74" s="267">
        <f t="shared" si="30"/>
        <v>1603993135.3107238</v>
      </c>
      <c r="AE74" s="267">
        <f t="shared" si="30"/>
        <v>1069328756.8738158</v>
      </c>
      <c r="AF74" s="267">
        <f t="shared" si="30"/>
        <v>534664378.43690783</v>
      </c>
      <c r="AG74" s="27">
        <f>INDEX(CA_EPA_summary!$D$30:$K$43,MATCH($B$1,CA_EPA_summary!$C$30:$C$43,0),MATCH(AG$2,CA_EPA_summary!$D$29:$K$29,0))*SUMIFS('CA EPA Data'!$K:$K,'CA EPA Data'!$A:$A,AG$2,'CA EPA Data'!$O:$O,$B$1,'CA EPA Data'!$N:$N,"&gt;="&amp;$A74,'CA EPA Data'!$N:$N,"&lt;="&amp;$B74)*unit_conv</f>
        <v>0</v>
      </c>
      <c r="AH74" s="267">
        <f t="shared" si="31"/>
        <v>0</v>
      </c>
      <c r="AI74" s="267">
        <f t="shared" si="31"/>
        <v>0</v>
      </c>
      <c r="AJ74" s="267">
        <f t="shared" si="31"/>
        <v>0</v>
      </c>
      <c r="AK74" s="267">
        <f t="shared" si="31"/>
        <v>0</v>
      </c>
      <c r="AL74" s="27">
        <f>INDEX(CA_EPA_summary!$D$30:$K$43,MATCH($B$1,CA_EPA_summary!$C$30:$C$43,0),MATCH(AL$2,CA_EPA_summary!$D$29:$K$29,0))*SUMIFS('CA EPA Data'!$K:$K,'CA EPA Data'!$A:$A,AL$2,'CA EPA Data'!$O:$O,$B$1,'CA EPA Data'!$N:$N,"&gt;="&amp;$A74,'CA EPA Data'!$N:$N,"&lt;="&amp;$B74)*unit_conv</f>
        <v>0</v>
      </c>
    </row>
    <row r="76" spans="1:38" x14ac:dyDescent="0.35">
      <c r="C76" s="209"/>
      <c r="D76" s="209"/>
      <c r="E76" s="209"/>
      <c r="F76" s="209"/>
      <c r="G76" s="209"/>
      <c r="H76" s="209"/>
      <c r="I76" s="209"/>
      <c r="J76" s="209"/>
      <c r="K76" s="209"/>
      <c r="L76" s="209"/>
      <c r="M76" s="209"/>
      <c r="N76" s="209"/>
      <c r="O76" s="209"/>
      <c r="P76" s="209"/>
      <c r="Q76" s="209"/>
      <c r="R76" s="209"/>
      <c r="S76" s="209"/>
      <c r="T76" s="209"/>
      <c r="U76" s="209"/>
      <c r="V76" s="209"/>
      <c r="W76" s="209"/>
      <c r="X76" s="209"/>
      <c r="Y76" s="209"/>
      <c r="Z76" s="209"/>
      <c r="AA76" s="209"/>
      <c r="AB76" s="209"/>
      <c r="AC76" s="209"/>
      <c r="AD76" s="209"/>
      <c r="AE76" s="209"/>
      <c r="AF76" s="209"/>
      <c r="AG76" s="209"/>
      <c r="AH76" s="209"/>
      <c r="AI76" s="209"/>
      <c r="AJ76" s="209"/>
      <c r="AK76" s="209"/>
      <c r="AL76" s="209"/>
    </row>
    <row r="77" spans="1:38" x14ac:dyDescent="0.35">
      <c r="D77" s="267"/>
      <c r="E77" s="267"/>
      <c r="F77" s="267"/>
      <c r="G77" s="267"/>
      <c r="H77" s="267"/>
      <c r="I77" s="267"/>
      <c r="J77" s="267"/>
      <c r="K77" s="267"/>
      <c r="L77" s="267"/>
      <c r="M77" s="267"/>
      <c r="N77" s="267"/>
      <c r="O77" s="267"/>
      <c r="P77" s="267"/>
      <c r="Q77" s="267"/>
      <c r="R77" s="267"/>
      <c r="S77" s="267"/>
      <c r="T77" s="267"/>
      <c r="U77" s="267"/>
      <c r="V77" s="267"/>
      <c r="W77" s="267"/>
      <c r="X77" s="267"/>
      <c r="Y77" s="267"/>
      <c r="Z77" s="267"/>
      <c r="AA77" s="267"/>
      <c r="AB77" s="267"/>
      <c r="AC77" s="267"/>
      <c r="AD77" s="267"/>
      <c r="AE77" s="267"/>
      <c r="AF77" s="267"/>
      <c r="AG77" s="267"/>
      <c r="AH77" s="267"/>
      <c r="AI77" s="267"/>
      <c r="AJ77" s="267"/>
      <c r="AK77" s="267"/>
      <c r="AL77" s="267"/>
    </row>
    <row r="78" spans="1:38" x14ac:dyDescent="0.35">
      <c r="C78" s="265"/>
      <c r="D78" s="44"/>
      <c r="E78" s="44"/>
      <c r="F78" s="44"/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4"/>
      <c r="AK78" s="44"/>
      <c r="AL78" s="44"/>
    </row>
    <row r="79" spans="1:38" x14ac:dyDescent="0.35">
      <c r="C79" s="44"/>
      <c r="D79" s="44"/>
      <c r="E79" s="44"/>
      <c r="F79" s="44"/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  <c r="AB79" s="44"/>
      <c r="AC79" s="44"/>
      <c r="AD79" s="44"/>
      <c r="AE79" s="44"/>
      <c r="AF79" s="44"/>
      <c r="AG79" s="44"/>
      <c r="AH79" s="44"/>
      <c r="AI79" s="44"/>
      <c r="AJ79" s="44"/>
      <c r="AK79" s="44"/>
      <c r="AL79" s="44"/>
    </row>
    <row r="80" spans="1:38" x14ac:dyDescent="0.35">
      <c r="C80" s="44"/>
      <c r="D80" s="44"/>
      <c r="E80" s="44"/>
      <c r="F80" s="44"/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  <c r="AA80" s="44"/>
      <c r="AB80" s="44"/>
      <c r="AC80" s="44"/>
      <c r="AD80" s="44"/>
      <c r="AE80" s="44"/>
      <c r="AF80" s="44"/>
      <c r="AG80" s="44"/>
      <c r="AH80" s="44"/>
      <c r="AI80" s="44"/>
      <c r="AJ80" s="44"/>
      <c r="AK80" s="44"/>
      <c r="AL80" s="44"/>
    </row>
    <row r="81" spans="3:38" x14ac:dyDescent="0.35">
      <c r="C81" s="209"/>
      <c r="D81" s="209"/>
      <c r="E81" s="209"/>
      <c r="F81" s="209"/>
      <c r="G81" s="209"/>
      <c r="H81" s="209"/>
      <c r="I81" s="209"/>
      <c r="J81" s="209"/>
      <c r="K81" s="209"/>
      <c r="L81" s="209"/>
      <c r="M81" s="209"/>
      <c r="N81" s="209"/>
      <c r="O81" s="209"/>
      <c r="P81" s="209"/>
      <c r="Q81" s="209"/>
      <c r="R81" s="209"/>
      <c r="S81" s="209"/>
      <c r="T81" s="209"/>
      <c r="U81" s="209"/>
      <c r="V81" s="209"/>
      <c r="W81" s="209"/>
      <c r="X81" s="209"/>
      <c r="Y81" s="209"/>
      <c r="Z81" s="209"/>
      <c r="AA81" s="209"/>
      <c r="AB81" s="209"/>
      <c r="AC81" s="209"/>
      <c r="AD81" s="209"/>
      <c r="AE81" s="209"/>
      <c r="AF81" s="209"/>
      <c r="AG81" s="209"/>
      <c r="AH81" s="209"/>
      <c r="AI81" s="209"/>
      <c r="AJ81" s="209"/>
      <c r="AK81" s="209"/>
      <c r="AL81" s="209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2" width="9.1796875" style="121"/>
    <col min="13" max="14" width="11.81640625" style="121" bestFit="1" customWidth="1"/>
    <col min="15" max="17" width="9.1796875" style="121"/>
    <col min="18" max="18" width="11.81640625" style="121" bestFit="1" customWidth="1"/>
    <col min="19" max="19" width="12" style="121" bestFit="1" customWidth="1"/>
    <col min="20" max="22" width="9.1796875" style="121"/>
    <col min="23" max="23" width="11.81640625" style="121" bestFit="1" customWidth="1"/>
    <col min="24" max="24" width="12" style="121" bestFit="1" customWidth="1"/>
    <col min="25" max="27" width="9.1796875" style="121"/>
    <col min="28" max="28" width="11.81640625" style="121" bestFit="1" customWidth="1"/>
    <col min="29" max="29" width="12" style="121" bestFit="1" customWidth="1"/>
    <col min="30" max="32" width="9.1796875" style="121"/>
    <col min="33" max="33" width="11.81640625" style="121" bestFit="1" customWidth="1"/>
    <col min="34" max="34" width="12" style="121" bestFit="1" customWidth="1"/>
    <col min="35" max="37" width="9.1796875" style="121"/>
    <col min="38" max="38" width="11.81640625" style="121" bestFit="1" customWidth="1"/>
    <col min="39" max="16384" width="9.1796875" style="121"/>
  </cols>
  <sheetData>
    <row r="1" spans="1:38" x14ac:dyDescent="0.35">
      <c r="A1" s="14" t="s">
        <v>621</v>
      </c>
      <c r="B1" s="14" t="s">
        <v>683</v>
      </c>
      <c r="C1" s="14" t="s">
        <v>684</v>
      </c>
      <c r="D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CA_EPA_summary!$D$30:$K$43,MATCH($B$1,CA_EPA_summary!$C$30:$C$43,0),MATCH(C$2,CA_EPA_summary!$D$29:$K$29,0))*SUMIFS('CA EPA Data'!$K:$K,'CA EPA Data'!$A:$A,C$2,'CA EPA Data'!$O:$O,$B$1,'CA EPA Data'!$N:$N,"&gt;="&amp;$A3,'CA EPA Data'!$N:$N,"&lt;="&amp;$B3)*unit_conv</f>
        <v>0</v>
      </c>
      <c r="D3" s="267">
        <f>C3+(($H3-$C3)/5)</f>
        <v>0</v>
      </c>
      <c r="E3" s="267">
        <f t="shared" ref="E3:G3" si="0">D3+(($H3-$C3)/5)</f>
        <v>0</v>
      </c>
      <c r="F3" s="267">
        <f t="shared" si="0"/>
        <v>0</v>
      </c>
      <c r="G3" s="267">
        <f t="shared" si="0"/>
        <v>0</v>
      </c>
      <c r="H3" s="27">
        <f>INDEX(CA_EPA_summary!$D$30:$K$43,MATCH($B$1,CA_EPA_summary!$C$30:$C$43,0),MATCH(H$2,CA_EPA_summary!$D$29:$K$29,0))*SUMIFS('CA EPA Data'!$K:$K,'CA EPA Data'!$A:$A,H$2,'CA EPA Data'!$O:$O,$B$1,'CA EPA Data'!$N:$N,"&gt;="&amp;$A3,'CA EPA Data'!$N:$N,"&lt;="&amp;$B3)*unit_conv</f>
        <v>0</v>
      </c>
      <c r="I3" s="267">
        <f>H3+(($M3-$H3)/5)</f>
        <v>0</v>
      </c>
      <c r="J3" s="267">
        <f t="shared" ref="J3:L3" si="1">I3+(($M3-$H3)/5)</f>
        <v>0</v>
      </c>
      <c r="K3" s="267">
        <f t="shared" si="1"/>
        <v>0</v>
      </c>
      <c r="L3" s="267">
        <f t="shared" si="1"/>
        <v>0</v>
      </c>
      <c r="M3" s="27">
        <f>INDEX(CA_EPA_summary!$D$30:$K$43,MATCH($B$1,CA_EPA_summary!$C$30:$C$43,0),MATCH(M$2,CA_EPA_summary!$D$29:$K$29,0))*SUMIFS('CA EPA Data'!$K:$K,'CA EPA Data'!$A:$A,M$2,'CA EPA Data'!$O:$O,$B$1,'CA EPA Data'!$N:$N,"&gt;="&amp;$A3,'CA EPA Data'!$N:$N,"&lt;="&amp;$B3)*unit_conv</f>
        <v>0</v>
      </c>
      <c r="N3" s="267">
        <f>M3+(($R3-$M3)/5)</f>
        <v>0</v>
      </c>
      <c r="O3" s="267">
        <f t="shared" ref="O3:Q3" si="2">N3+(($R3-$M3)/5)</f>
        <v>0</v>
      </c>
      <c r="P3" s="267">
        <f t="shared" si="2"/>
        <v>0</v>
      </c>
      <c r="Q3" s="267">
        <f t="shared" si="2"/>
        <v>0</v>
      </c>
      <c r="R3" s="27">
        <f>INDEX(CA_EPA_summary!$D$30:$K$43,MATCH($B$1,CA_EPA_summary!$C$30:$C$43,0),MATCH(R$2,CA_EPA_summary!$D$29:$K$29,0))*SUMIFS('CA EPA Data'!$K:$K,'CA EPA Data'!$A:$A,R$2,'CA EPA Data'!$O:$O,$B$1,'CA EPA Data'!$N:$N,"&gt;="&amp;$A3,'CA EPA Data'!$N:$N,"&lt;="&amp;$B3)*unit_conv</f>
        <v>0</v>
      </c>
      <c r="S3" s="267">
        <f>R3+(($W3-$R3)/5)</f>
        <v>0</v>
      </c>
      <c r="T3" s="267">
        <f t="shared" ref="T3:V3" si="3">S3+(($W3-$R3)/5)</f>
        <v>0</v>
      </c>
      <c r="U3" s="267">
        <f t="shared" si="3"/>
        <v>0</v>
      </c>
      <c r="V3" s="267">
        <f t="shared" si="3"/>
        <v>0</v>
      </c>
      <c r="W3" s="27">
        <f>INDEX(CA_EPA_summary!$D$30:$K$43,MATCH($B$1,CA_EPA_summary!$C$30:$C$43,0),MATCH(W$2,CA_EPA_summary!$D$29:$K$29,0))*SUMIFS('CA EPA Data'!$K:$K,'CA EPA Data'!$A:$A,W$2,'CA EPA Data'!$O:$O,$B$1,'CA EPA Data'!$N:$N,"&gt;="&amp;$A3,'CA EPA Data'!$N:$N,"&lt;="&amp;$B3)*unit_conv</f>
        <v>0</v>
      </c>
      <c r="X3" s="267">
        <f>W3+(($AB3-$W3)/5)</f>
        <v>0</v>
      </c>
      <c r="Y3" s="267">
        <f t="shared" ref="Y3:AA3" si="4">X3+(($AB3-$W3)/5)</f>
        <v>0</v>
      </c>
      <c r="Z3" s="267">
        <f t="shared" si="4"/>
        <v>0</v>
      </c>
      <c r="AA3" s="267">
        <f t="shared" si="4"/>
        <v>0</v>
      </c>
      <c r="AB3" s="27">
        <f>INDEX(CA_EPA_summary!$D$30:$K$43,MATCH($B$1,CA_EPA_summary!$C$30:$C$43,0),MATCH(AB$2,CA_EPA_summary!$D$29:$K$29,0))*SUMIFS('CA EPA Data'!$K:$K,'CA EPA Data'!$A:$A,AB$2,'CA EPA Data'!$O:$O,$B$1,'CA EPA Data'!$N:$N,"&gt;="&amp;$A3,'CA EPA Data'!$N:$N,"&lt;="&amp;$B3)*unit_conv</f>
        <v>0</v>
      </c>
      <c r="AC3" s="267">
        <f>AB3+(($AG3-$AB3)/5)</f>
        <v>0</v>
      </c>
      <c r="AD3" s="267">
        <f t="shared" ref="AD3:AF3" si="5">AC3+(($AG3-$AB3)/5)</f>
        <v>0</v>
      </c>
      <c r="AE3" s="267">
        <f t="shared" si="5"/>
        <v>0</v>
      </c>
      <c r="AF3" s="267">
        <f t="shared" si="5"/>
        <v>0</v>
      </c>
      <c r="AG3" s="27">
        <f>INDEX(CA_EPA_summary!$D$30:$K$43,MATCH($B$1,CA_EPA_summary!$C$30:$C$43,0),MATCH(AG$2,CA_EPA_summary!$D$29:$K$29,0))*SUMIFS('CA EPA Data'!$K:$K,'CA EPA Data'!$A:$A,AG$2,'CA EPA Data'!$O:$O,$B$1,'CA EPA Data'!$N:$N,"&gt;="&amp;$A3,'CA EPA Data'!$N:$N,"&lt;="&amp;$B3)*unit_conv</f>
        <v>0</v>
      </c>
      <c r="AH3" s="267">
        <f>AG3+(($AL3-$AG3)/5)</f>
        <v>0</v>
      </c>
      <c r="AI3" s="267">
        <f t="shared" ref="AI3:AK3" si="6">AH3+(($AL3-$AG3)/5)</f>
        <v>0</v>
      </c>
      <c r="AJ3" s="267">
        <f t="shared" si="6"/>
        <v>0</v>
      </c>
      <c r="AK3" s="267">
        <f t="shared" si="6"/>
        <v>0</v>
      </c>
      <c r="AL3" s="27">
        <f>INDEX(CA_EPA_summary!$D$30:$K$43,MATCH($B$1,CA_EPA_summary!$C$30:$C$43,0),MATCH(AL$2,CA_EPA_summary!$D$29:$K$29,0))*SUMIFS('CA EPA Data'!$K:$K,'CA EPA Data'!$A:$A,AL$2,'CA EPA Data'!$O:$O,$B$1,'CA EPA Data'!$N:$N,"&gt;="&amp;$A3,'CA EPA Data'!$N:$N,"&lt;="&amp;$B3)*unit_conv</f>
        <v>0</v>
      </c>
    </row>
    <row r="4" spans="1:38" x14ac:dyDescent="0.35">
      <c r="A4" s="12">
        <f>B3</f>
        <v>-1100</v>
      </c>
      <c r="B4" s="11">
        <f t="shared" ref="B4:B67" si="7">A4+50</f>
        <v>-1050</v>
      </c>
      <c r="C4" s="27">
        <f>INDEX(CA_EPA_summary!$D$30:$K$43,MATCH($B$1,CA_EPA_summary!$C$30:$C$43,0),MATCH(C$2,CA_EPA_summary!$D$29:$K$29,0))*SUMIFS('CA EPA Data'!$K:$K,'CA EPA Data'!$A:$A,C$2,'CA EPA Data'!$O:$O,$B$1,'CA EPA Data'!$N:$N,"&gt;="&amp;$A4,'CA EPA Data'!$N:$N,"&lt;="&amp;$B4)*unit_conv</f>
        <v>0</v>
      </c>
      <c r="D4" s="267">
        <f t="shared" ref="D4:G19" si="8">C4+(($H4-$C4)/5)</f>
        <v>0</v>
      </c>
      <c r="E4" s="267">
        <f t="shared" si="8"/>
        <v>0</v>
      </c>
      <c r="F4" s="267">
        <f t="shared" si="8"/>
        <v>0</v>
      </c>
      <c r="G4" s="267">
        <f t="shared" si="8"/>
        <v>0</v>
      </c>
      <c r="H4" s="27">
        <f>INDEX(CA_EPA_summary!$D$30:$K$43,MATCH($B$1,CA_EPA_summary!$C$30:$C$43,0),MATCH(H$2,CA_EPA_summary!$D$29:$K$29,0))*SUMIFS('CA EPA Data'!$K:$K,'CA EPA Data'!$A:$A,H$2,'CA EPA Data'!$O:$O,$B$1,'CA EPA Data'!$N:$N,"&gt;="&amp;$A4,'CA EPA Data'!$N:$N,"&lt;="&amp;$B4)*unit_conv</f>
        <v>0</v>
      </c>
      <c r="I4" s="267">
        <f t="shared" ref="I4:L19" si="9">H4+(($M4-$H4)/5)</f>
        <v>0</v>
      </c>
      <c r="J4" s="267">
        <f t="shared" si="9"/>
        <v>0</v>
      </c>
      <c r="K4" s="267">
        <f t="shared" si="9"/>
        <v>0</v>
      </c>
      <c r="L4" s="267">
        <f t="shared" si="9"/>
        <v>0</v>
      </c>
      <c r="M4" s="27">
        <f>INDEX(CA_EPA_summary!$D$30:$K$43,MATCH($B$1,CA_EPA_summary!$C$30:$C$43,0),MATCH(M$2,CA_EPA_summary!$D$29:$K$29,0))*SUMIFS('CA EPA Data'!$K:$K,'CA EPA Data'!$A:$A,M$2,'CA EPA Data'!$O:$O,$B$1,'CA EPA Data'!$N:$N,"&gt;="&amp;$A4,'CA EPA Data'!$N:$N,"&lt;="&amp;$B4)*unit_conv</f>
        <v>0</v>
      </c>
      <c r="N4" s="267">
        <f t="shared" ref="N4:Q19" si="10">M4+(($R4-$M4)/5)</f>
        <v>0</v>
      </c>
      <c r="O4" s="267">
        <f t="shared" si="10"/>
        <v>0</v>
      </c>
      <c r="P4" s="267">
        <f t="shared" si="10"/>
        <v>0</v>
      </c>
      <c r="Q4" s="267">
        <f t="shared" si="10"/>
        <v>0</v>
      </c>
      <c r="R4" s="27">
        <f>INDEX(CA_EPA_summary!$D$30:$K$43,MATCH($B$1,CA_EPA_summary!$C$30:$C$43,0),MATCH(R$2,CA_EPA_summary!$D$29:$K$29,0))*SUMIFS('CA EPA Data'!$K:$K,'CA EPA Data'!$A:$A,R$2,'CA EPA Data'!$O:$O,$B$1,'CA EPA Data'!$N:$N,"&gt;="&amp;$A4,'CA EPA Data'!$N:$N,"&lt;="&amp;$B4)*unit_conv</f>
        <v>0</v>
      </c>
      <c r="S4" s="267">
        <f t="shared" ref="S4:V19" si="11">R4+(($W4-$R4)/5)</f>
        <v>0</v>
      </c>
      <c r="T4" s="267">
        <f t="shared" si="11"/>
        <v>0</v>
      </c>
      <c r="U4" s="267">
        <f t="shared" si="11"/>
        <v>0</v>
      </c>
      <c r="V4" s="267">
        <f t="shared" si="11"/>
        <v>0</v>
      </c>
      <c r="W4" s="27">
        <f>INDEX(CA_EPA_summary!$D$30:$K$43,MATCH($B$1,CA_EPA_summary!$C$30:$C$43,0),MATCH(W$2,CA_EPA_summary!$D$29:$K$29,0))*SUMIFS('CA EPA Data'!$K:$K,'CA EPA Data'!$A:$A,W$2,'CA EPA Data'!$O:$O,$B$1,'CA EPA Data'!$N:$N,"&gt;="&amp;$A4,'CA EPA Data'!$N:$N,"&lt;="&amp;$B4)*unit_conv</f>
        <v>0</v>
      </c>
      <c r="X4" s="267">
        <f t="shared" ref="X4:AA19" si="12">W4+(($AB4-$W4)/5)</f>
        <v>0</v>
      </c>
      <c r="Y4" s="267">
        <f t="shared" si="12"/>
        <v>0</v>
      </c>
      <c r="Z4" s="267">
        <f t="shared" si="12"/>
        <v>0</v>
      </c>
      <c r="AA4" s="267">
        <f t="shared" si="12"/>
        <v>0</v>
      </c>
      <c r="AB4" s="27">
        <f>INDEX(CA_EPA_summary!$D$30:$K$43,MATCH($B$1,CA_EPA_summary!$C$30:$C$43,0),MATCH(AB$2,CA_EPA_summary!$D$29:$K$29,0))*SUMIFS('CA EPA Data'!$K:$K,'CA EPA Data'!$A:$A,AB$2,'CA EPA Data'!$O:$O,$B$1,'CA EPA Data'!$N:$N,"&gt;="&amp;$A4,'CA EPA Data'!$N:$N,"&lt;="&amp;$B4)*unit_conv</f>
        <v>0</v>
      </c>
      <c r="AC4" s="267">
        <f t="shared" ref="AC4:AF19" si="13">AB4+(($AG4-$AB4)/5)</f>
        <v>0</v>
      </c>
      <c r="AD4" s="267">
        <f t="shared" si="13"/>
        <v>0</v>
      </c>
      <c r="AE4" s="267">
        <f t="shared" si="13"/>
        <v>0</v>
      </c>
      <c r="AF4" s="267">
        <f t="shared" si="13"/>
        <v>0</v>
      </c>
      <c r="AG4" s="27">
        <f>INDEX(CA_EPA_summary!$D$30:$K$43,MATCH($B$1,CA_EPA_summary!$C$30:$C$43,0),MATCH(AG$2,CA_EPA_summary!$D$29:$K$29,0))*SUMIFS('CA EPA Data'!$K:$K,'CA EPA Data'!$A:$A,AG$2,'CA EPA Data'!$O:$O,$B$1,'CA EPA Data'!$N:$N,"&gt;="&amp;$A4,'CA EPA Data'!$N:$N,"&lt;="&amp;$B4)*unit_conv</f>
        <v>0</v>
      </c>
      <c r="AH4" s="267">
        <f t="shared" ref="AH4:AK19" si="14">AG4+(($AL4-$AG4)/5)</f>
        <v>0</v>
      </c>
      <c r="AI4" s="267">
        <f t="shared" si="14"/>
        <v>0</v>
      </c>
      <c r="AJ4" s="267">
        <f t="shared" si="14"/>
        <v>0</v>
      </c>
      <c r="AK4" s="267">
        <f t="shared" si="14"/>
        <v>0</v>
      </c>
      <c r="AL4" s="27">
        <f>INDEX(CA_EPA_summary!$D$30:$K$43,MATCH($B$1,CA_EPA_summary!$C$30:$C$43,0),MATCH(AL$2,CA_EPA_summary!$D$29:$K$29,0))*SUMIFS('CA EPA Data'!$K:$K,'CA EPA Data'!$A:$A,AL$2,'CA EPA Data'!$O:$O,$B$1,'CA EPA Data'!$N:$N,"&gt;="&amp;$A4,'CA EPA Data'!$N:$N,"&lt;="&amp;$B4)*unit_conv</f>
        <v>0</v>
      </c>
    </row>
    <row r="5" spans="1:38" x14ac:dyDescent="0.35">
      <c r="A5" s="12">
        <f t="shared" ref="A5:A74" si="15">B4</f>
        <v>-1050</v>
      </c>
      <c r="B5" s="11">
        <f t="shared" si="7"/>
        <v>-1000</v>
      </c>
      <c r="C5" s="27">
        <f>INDEX(CA_EPA_summary!$D$30:$K$43,MATCH($B$1,CA_EPA_summary!$C$30:$C$43,0),MATCH(C$2,CA_EPA_summary!$D$29:$K$29,0))*SUMIFS('CA EPA Data'!$K:$K,'CA EPA Data'!$A:$A,C$2,'CA EPA Data'!$O:$O,$B$1,'CA EPA Data'!$N:$N,"&gt;="&amp;$A5,'CA EPA Data'!$N:$N,"&lt;="&amp;$B5)*unit_conv</f>
        <v>0</v>
      </c>
      <c r="D5" s="267">
        <f t="shared" si="8"/>
        <v>0</v>
      </c>
      <c r="E5" s="267">
        <f t="shared" si="8"/>
        <v>0</v>
      </c>
      <c r="F5" s="267">
        <f t="shared" si="8"/>
        <v>0</v>
      </c>
      <c r="G5" s="267">
        <f t="shared" si="8"/>
        <v>0</v>
      </c>
      <c r="H5" s="27">
        <f>INDEX(CA_EPA_summary!$D$30:$K$43,MATCH($B$1,CA_EPA_summary!$C$30:$C$43,0),MATCH(H$2,CA_EPA_summary!$D$29:$K$29,0))*SUMIFS('CA EPA Data'!$K:$K,'CA EPA Data'!$A:$A,H$2,'CA EPA Data'!$O:$O,$B$1,'CA EPA Data'!$N:$N,"&gt;="&amp;$A5,'CA EPA Data'!$N:$N,"&lt;="&amp;$B5)*unit_conv</f>
        <v>0</v>
      </c>
      <c r="I5" s="267">
        <f t="shared" si="9"/>
        <v>0</v>
      </c>
      <c r="J5" s="267">
        <f t="shared" si="9"/>
        <v>0</v>
      </c>
      <c r="K5" s="267">
        <f t="shared" si="9"/>
        <v>0</v>
      </c>
      <c r="L5" s="267">
        <f t="shared" si="9"/>
        <v>0</v>
      </c>
      <c r="M5" s="27">
        <f>INDEX(CA_EPA_summary!$D$30:$K$43,MATCH($B$1,CA_EPA_summary!$C$30:$C$43,0),MATCH(M$2,CA_EPA_summary!$D$29:$K$29,0))*SUMIFS('CA EPA Data'!$K:$K,'CA EPA Data'!$A:$A,M$2,'CA EPA Data'!$O:$O,$B$1,'CA EPA Data'!$N:$N,"&gt;="&amp;$A5,'CA EPA Data'!$N:$N,"&lt;="&amp;$B5)*unit_conv</f>
        <v>0</v>
      </c>
      <c r="N5" s="267">
        <f t="shared" si="10"/>
        <v>0</v>
      </c>
      <c r="O5" s="267">
        <f t="shared" si="10"/>
        <v>0</v>
      </c>
      <c r="P5" s="267">
        <f t="shared" si="10"/>
        <v>0</v>
      </c>
      <c r="Q5" s="267">
        <f t="shared" si="10"/>
        <v>0</v>
      </c>
      <c r="R5" s="27">
        <f>INDEX(CA_EPA_summary!$D$30:$K$43,MATCH($B$1,CA_EPA_summary!$C$30:$C$43,0),MATCH(R$2,CA_EPA_summary!$D$29:$K$29,0))*SUMIFS('CA EPA Data'!$K:$K,'CA EPA Data'!$A:$A,R$2,'CA EPA Data'!$O:$O,$B$1,'CA EPA Data'!$N:$N,"&gt;="&amp;$A5,'CA EPA Data'!$N:$N,"&lt;="&amp;$B5)*unit_conv</f>
        <v>0</v>
      </c>
      <c r="S5" s="267">
        <f t="shared" si="11"/>
        <v>0</v>
      </c>
      <c r="T5" s="267">
        <f t="shared" si="11"/>
        <v>0</v>
      </c>
      <c r="U5" s="267">
        <f t="shared" si="11"/>
        <v>0</v>
      </c>
      <c r="V5" s="267">
        <f t="shared" si="11"/>
        <v>0</v>
      </c>
      <c r="W5" s="27">
        <f>INDEX(CA_EPA_summary!$D$30:$K$43,MATCH($B$1,CA_EPA_summary!$C$30:$C$43,0),MATCH(W$2,CA_EPA_summary!$D$29:$K$29,0))*SUMIFS('CA EPA Data'!$K:$K,'CA EPA Data'!$A:$A,W$2,'CA EPA Data'!$O:$O,$B$1,'CA EPA Data'!$N:$N,"&gt;="&amp;$A5,'CA EPA Data'!$N:$N,"&lt;="&amp;$B5)*unit_conv</f>
        <v>0</v>
      </c>
      <c r="X5" s="267">
        <f t="shared" si="12"/>
        <v>0</v>
      </c>
      <c r="Y5" s="267">
        <f t="shared" si="12"/>
        <v>0</v>
      </c>
      <c r="Z5" s="267">
        <f t="shared" si="12"/>
        <v>0</v>
      </c>
      <c r="AA5" s="267">
        <f t="shared" si="12"/>
        <v>0</v>
      </c>
      <c r="AB5" s="27">
        <f>INDEX(CA_EPA_summary!$D$30:$K$43,MATCH($B$1,CA_EPA_summary!$C$30:$C$43,0),MATCH(AB$2,CA_EPA_summary!$D$29:$K$29,0))*SUMIFS('CA EPA Data'!$K:$K,'CA EPA Data'!$A:$A,AB$2,'CA EPA Data'!$O:$O,$B$1,'CA EPA Data'!$N:$N,"&gt;="&amp;$A5,'CA EPA Data'!$N:$N,"&lt;="&amp;$B5)*unit_conv</f>
        <v>0</v>
      </c>
      <c r="AC5" s="267">
        <f t="shared" si="13"/>
        <v>0</v>
      </c>
      <c r="AD5" s="267">
        <f t="shared" si="13"/>
        <v>0</v>
      </c>
      <c r="AE5" s="267">
        <f t="shared" si="13"/>
        <v>0</v>
      </c>
      <c r="AF5" s="267">
        <f t="shared" si="13"/>
        <v>0</v>
      </c>
      <c r="AG5" s="27">
        <f>INDEX(CA_EPA_summary!$D$30:$K$43,MATCH($B$1,CA_EPA_summary!$C$30:$C$43,0),MATCH(AG$2,CA_EPA_summary!$D$29:$K$29,0))*SUMIFS('CA EPA Data'!$K:$K,'CA EPA Data'!$A:$A,AG$2,'CA EPA Data'!$O:$O,$B$1,'CA EPA Data'!$N:$N,"&gt;="&amp;$A5,'CA EPA Data'!$N:$N,"&lt;="&amp;$B5)*unit_conv</f>
        <v>0</v>
      </c>
      <c r="AH5" s="267">
        <f t="shared" si="14"/>
        <v>0</v>
      </c>
      <c r="AI5" s="267">
        <f t="shared" si="14"/>
        <v>0</v>
      </c>
      <c r="AJ5" s="267">
        <f t="shared" si="14"/>
        <v>0</v>
      </c>
      <c r="AK5" s="267">
        <f t="shared" si="14"/>
        <v>0</v>
      </c>
      <c r="AL5" s="27">
        <f>INDEX(CA_EPA_summary!$D$30:$K$43,MATCH($B$1,CA_EPA_summary!$C$30:$C$43,0),MATCH(AL$2,CA_EPA_summary!$D$29:$K$29,0))*SUMIFS('CA EPA Data'!$K:$K,'CA EPA Data'!$A:$A,AL$2,'CA EPA Data'!$O:$O,$B$1,'CA EPA Data'!$N:$N,"&gt;="&amp;$A5,'CA EPA Data'!$N:$N,"&lt;="&amp;$B5)*unit_conv</f>
        <v>0</v>
      </c>
    </row>
    <row r="6" spans="1:38" x14ac:dyDescent="0.35">
      <c r="A6" s="12">
        <f t="shared" si="15"/>
        <v>-1000</v>
      </c>
      <c r="B6" s="11">
        <f t="shared" si="7"/>
        <v>-950</v>
      </c>
      <c r="C6" s="27">
        <f>INDEX(CA_EPA_summary!$D$30:$K$43,MATCH($B$1,CA_EPA_summary!$C$30:$C$43,0),MATCH(C$2,CA_EPA_summary!$D$29:$K$29,0))*SUMIFS('CA EPA Data'!$K:$K,'CA EPA Data'!$A:$A,C$2,'CA EPA Data'!$O:$O,$B$1,'CA EPA Data'!$N:$N,"&gt;="&amp;$A6,'CA EPA Data'!$N:$N,"&lt;="&amp;$B6)*unit_conv</f>
        <v>0</v>
      </c>
      <c r="D6" s="267">
        <f t="shared" si="8"/>
        <v>0</v>
      </c>
      <c r="E6" s="267">
        <f t="shared" si="8"/>
        <v>0</v>
      </c>
      <c r="F6" s="267">
        <f t="shared" si="8"/>
        <v>0</v>
      </c>
      <c r="G6" s="267">
        <f t="shared" si="8"/>
        <v>0</v>
      </c>
      <c r="H6" s="27">
        <f>INDEX(CA_EPA_summary!$D$30:$K$43,MATCH($B$1,CA_EPA_summary!$C$30:$C$43,0),MATCH(H$2,CA_EPA_summary!$D$29:$K$29,0))*SUMIFS('CA EPA Data'!$K:$K,'CA EPA Data'!$A:$A,H$2,'CA EPA Data'!$O:$O,$B$1,'CA EPA Data'!$N:$N,"&gt;="&amp;$A6,'CA EPA Data'!$N:$N,"&lt;="&amp;$B6)*unit_conv</f>
        <v>0</v>
      </c>
      <c r="I6" s="267">
        <f t="shared" si="9"/>
        <v>0</v>
      </c>
      <c r="J6" s="267">
        <f t="shared" si="9"/>
        <v>0</v>
      </c>
      <c r="K6" s="267">
        <f t="shared" si="9"/>
        <v>0</v>
      </c>
      <c r="L6" s="267">
        <f t="shared" si="9"/>
        <v>0</v>
      </c>
      <c r="M6" s="27">
        <f>INDEX(CA_EPA_summary!$D$30:$K$43,MATCH($B$1,CA_EPA_summary!$C$30:$C$43,0),MATCH(M$2,CA_EPA_summary!$D$29:$K$29,0))*SUMIFS('CA EPA Data'!$K:$K,'CA EPA Data'!$A:$A,M$2,'CA EPA Data'!$O:$O,$B$1,'CA EPA Data'!$N:$N,"&gt;="&amp;$A6,'CA EPA Data'!$N:$N,"&lt;="&amp;$B6)*unit_conv</f>
        <v>0</v>
      </c>
      <c r="N6" s="267">
        <f t="shared" si="10"/>
        <v>0</v>
      </c>
      <c r="O6" s="267">
        <f t="shared" si="10"/>
        <v>0</v>
      </c>
      <c r="P6" s="267">
        <f t="shared" si="10"/>
        <v>0</v>
      </c>
      <c r="Q6" s="267">
        <f t="shared" si="10"/>
        <v>0</v>
      </c>
      <c r="R6" s="27">
        <f>INDEX(CA_EPA_summary!$D$30:$K$43,MATCH($B$1,CA_EPA_summary!$C$30:$C$43,0),MATCH(R$2,CA_EPA_summary!$D$29:$K$29,0))*SUMIFS('CA EPA Data'!$K:$K,'CA EPA Data'!$A:$A,R$2,'CA EPA Data'!$O:$O,$B$1,'CA EPA Data'!$N:$N,"&gt;="&amp;$A6,'CA EPA Data'!$N:$N,"&lt;="&amp;$B6)*unit_conv</f>
        <v>0</v>
      </c>
      <c r="S6" s="267">
        <f t="shared" si="11"/>
        <v>0</v>
      </c>
      <c r="T6" s="267">
        <f t="shared" si="11"/>
        <v>0</v>
      </c>
      <c r="U6" s="267">
        <f t="shared" si="11"/>
        <v>0</v>
      </c>
      <c r="V6" s="267">
        <f t="shared" si="11"/>
        <v>0</v>
      </c>
      <c r="W6" s="27">
        <f>INDEX(CA_EPA_summary!$D$30:$K$43,MATCH($B$1,CA_EPA_summary!$C$30:$C$43,0),MATCH(W$2,CA_EPA_summary!$D$29:$K$29,0))*SUMIFS('CA EPA Data'!$K:$K,'CA EPA Data'!$A:$A,W$2,'CA EPA Data'!$O:$O,$B$1,'CA EPA Data'!$N:$N,"&gt;="&amp;$A6,'CA EPA Data'!$N:$N,"&lt;="&amp;$B6)*unit_conv</f>
        <v>0</v>
      </c>
      <c r="X6" s="267">
        <f t="shared" si="12"/>
        <v>0</v>
      </c>
      <c r="Y6" s="267">
        <f t="shared" si="12"/>
        <v>0</v>
      </c>
      <c r="Z6" s="267">
        <f t="shared" si="12"/>
        <v>0</v>
      </c>
      <c r="AA6" s="267">
        <f t="shared" si="12"/>
        <v>0</v>
      </c>
      <c r="AB6" s="27">
        <f>INDEX(CA_EPA_summary!$D$30:$K$43,MATCH($B$1,CA_EPA_summary!$C$30:$C$43,0),MATCH(AB$2,CA_EPA_summary!$D$29:$K$29,0))*SUMIFS('CA EPA Data'!$K:$K,'CA EPA Data'!$A:$A,AB$2,'CA EPA Data'!$O:$O,$B$1,'CA EPA Data'!$N:$N,"&gt;="&amp;$A6,'CA EPA Data'!$N:$N,"&lt;="&amp;$B6)*unit_conv</f>
        <v>0</v>
      </c>
      <c r="AC6" s="267">
        <f t="shared" si="13"/>
        <v>0</v>
      </c>
      <c r="AD6" s="267">
        <f t="shared" si="13"/>
        <v>0</v>
      </c>
      <c r="AE6" s="267">
        <f t="shared" si="13"/>
        <v>0</v>
      </c>
      <c r="AF6" s="267">
        <f t="shared" si="13"/>
        <v>0</v>
      </c>
      <c r="AG6" s="27">
        <f>INDEX(CA_EPA_summary!$D$30:$K$43,MATCH($B$1,CA_EPA_summary!$C$30:$C$43,0),MATCH(AG$2,CA_EPA_summary!$D$29:$K$29,0))*SUMIFS('CA EPA Data'!$K:$K,'CA EPA Data'!$A:$A,AG$2,'CA EPA Data'!$O:$O,$B$1,'CA EPA Data'!$N:$N,"&gt;="&amp;$A6,'CA EPA Data'!$N:$N,"&lt;="&amp;$B6)*unit_conv</f>
        <v>0</v>
      </c>
      <c r="AH6" s="267">
        <f t="shared" si="14"/>
        <v>0</v>
      </c>
      <c r="AI6" s="267">
        <f t="shared" si="14"/>
        <v>0</v>
      </c>
      <c r="AJ6" s="267">
        <f t="shared" si="14"/>
        <v>0</v>
      </c>
      <c r="AK6" s="267">
        <f t="shared" si="14"/>
        <v>0</v>
      </c>
      <c r="AL6" s="27">
        <f>INDEX(CA_EPA_summary!$D$30:$K$43,MATCH($B$1,CA_EPA_summary!$C$30:$C$43,0),MATCH(AL$2,CA_EPA_summary!$D$29:$K$29,0))*SUMIFS('CA EPA Data'!$K:$K,'CA EPA Data'!$A:$A,AL$2,'CA EPA Data'!$O:$O,$B$1,'CA EPA Data'!$N:$N,"&gt;="&amp;$A6,'CA EPA Data'!$N:$N,"&lt;="&amp;$B6)*unit_conv</f>
        <v>0</v>
      </c>
    </row>
    <row r="7" spans="1:38" x14ac:dyDescent="0.35">
      <c r="A7" s="12">
        <f t="shared" si="15"/>
        <v>-950</v>
      </c>
      <c r="B7" s="11">
        <f t="shared" si="7"/>
        <v>-900</v>
      </c>
      <c r="C7" s="27">
        <f>INDEX(CA_EPA_summary!$D$30:$K$43,MATCH($B$1,CA_EPA_summary!$C$30:$C$43,0),MATCH(C$2,CA_EPA_summary!$D$29:$K$29,0))*SUMIFS('CA EPA Data'!$K:$K,'CA EPA Data'!$A:$A,C$2,'CA EPA Data'!$O:$O,$B$1,'CA EPA Data'!$N:$N,"&gt;="&amp;$A7,'CA EPA Data'!$N:$N,"&lt;="&amp;$B7)*unit_conv</f>
        <v>0</v>
      </c>
      <c r="D7" s="267">
        <f t="shared" si="8"/>
        <v>0</v>
      </c>
      <c r="E7" s="267">
        <f t="shared" si="8"/>
        <v>0</v>
      </c>
      <c r="F7" s="267">
        <f t="shared" si="8"/>
        <v>0</v>
      </c>
      <c r="G7" s="267">
        <f t="shared" si="8"/>
        <v>0</v>
      </c>
      <c r="H7" s="27">
        <f>INDEX(CA_EPA_summary!$D$30:$K$43,MATCH($B$1,CA_EPA_summary!$C$30:$C$43,0),MATCH(H$2,CA_EPA_summary!$D$29:$K$29,0))*SUMIFS('CA EPA Data'!$K:$K,'CA EPA Data'!$A:$A,H$2,'CA EPA Data'!$O:$O,$B$1,'CA EPA Data'!$N:$N,"&gt;="&amp;$A7,'CA EPA Data'!$N:$N,"&lt;="&amp;$B7)*unit_conv</f>
        <v>0</v>
      </c>
      <c r="I7" s="267">
        <f t="shared" si="9"/>
        <v>0</v>
      </c>
      <c r="J7" s="267">
        <f t="shared" si="9"/>
        <v>0</v>
      </c>
      <c r="K7" s="267">
        <f t="shared" si="9"/>
        <v>0</v>
      </c>
      <c r="L7" s="267">
        <f t="shared" si="9"/>
        <v>0</v>
      </c>
      <c r="M7" s="27">
        <f>INDEX(CA_EPA_summary!$D$30:$K$43,MATCH($B$1,CA_EPA_summary!$C$30:$C$43,0),MATCH(M$2,CA_EPA_summary!$D$29:$K$29,0))*SUMIFS('CA EPA Data'!$K:$K,'CA EPA Data'!$A:$A,M$2,'CA EPA Data'!$O:$O,$B$1,'CA EPA Data'!$N:$N,"&gt;="&amp;$A7,'CA EPA Data'!$N:$N,"&lt;="&amp;$B7)*unit_conv</f>
        <v>0</v>
      </c>
      <c r="N7" s="267">
        <f t="shared" si="10"/>
        <v>0</v>
      </c>
      <c r="O7" s="267">
        <f t="shared" si="10"/>
        <v>0</v>
      </c>
      <c r="P7" s="267">
        <f t="shared" si="10"/>
        <v>0</v>
      </c>
      <c r="Q7" s="267">
        <f t="shared" si="10"/>
        <v>0</v>
      </c>
      <c r="R7" s="27">
        <f>INDEX(CA_EPA_summary!$D$30:$K$43,MATCH($B$1,CA_EPA_summary!$C$30:$C$43,0),MATCH(R$2,CA_EPA_summary!$D$29:$K$29,0))*SUMIFS('CA EPA Data'!$K:$K,'CA EPA Data'!$A:$A,R$2,'CA EPA Data'!$O:$O,$B$1,'CA EPA Data'!$N:$N,"&gt;="&amp;$A7,'CA EPA Data'!$N:$N,"&lt;="&amp;$B7)*unit_conv</f>
        <v>0</v>
      </c>
      <c r="S7" s="267">
        <f t="shared" si="11"/>
        <v>0</v>
      </c>
      <c r="T7" s="267">
        <f t="shared" si="11"/>
        <v>0</v>
      </c>
      <c r="U7" s="267">
        <f t="shared" si="11"/>
        <v>0</v>
      </c>
      <c r="V7" s="267">
        <f t="shared" si="11"/>
        <v>0</v>
      </c>
      <c r="W7" s="27">
        <f>INDEX(CA_EPA_summary!$D$30:$K$43,MATCH($B$1,CA_EPA_summary!$C$30:$C$43,0),MATCH(W$2,CA_EPA_summary!$D$29:$K$29,0))*SUMIFS('CA EPA Data'!$K:$K,'CA EPA Data'!$A:$A,W$2,'CA EPA Data'!$O:$O,$B$1,'CA EPA Data'!$N:$N,"&gt;="&amp;$A7,'CA EPA Data'!$N:$N,"&lt;="&amp;$B7)*unit_conv</f>
        <v>0</v>
      </c>
      <c r="X7" s="267">
        <f t="shared" si="12"/>
        <v>0</v>
      </c>
      <c r="Y7" s="267">
        <f t="shared" si="12"/>
        <v>0</v>
      </c>
      <c r="Z7" s="267">
        <f t="shared" si="12"/>
        <v>0</v>
      </c>
      <c r="AA7" s="267">
        <f t="shared" si="12"/>
        <v>0</v>
      </c>
      <c r="AB7" s="27">
        <f>INDEX(CA_EPA_summary!$D$30:$K$43,MATCH($B$1,CA_EPA_summary!$C$30:$C$43,0),MATCH(AB$2,CA_EPA_summary!$D$29:$K$29,0))*SUMIFS('CA EPA Data'!$K:$K,'CA EPA Data'!$A:$A,AB$2,'CA EPA Data'!$O:$O,$B$1,'CA EPA Data'!$N:$N,"&gt;="&amp;$A7,'CA EPA Data'!$N:$N,"&lt;="&amp;$B7)*unit_conv</f>
        <v>0</v>
      </c>
      <c r="AC7" s="267">
        <f t="shared" si="13"/>
        <v>0</v>
      </c>
      <c r="AD7" s="267">
        <f t="shared" si="13"/>
        <v>0</v>
      </c>
      <c r="AE7" s="267">
        <f t="shared" si="13"/>
        <v>0</v>
      </c>
      <c r="AF7" s="267">
        <f t="shared" si="13"/>
        <v>0</v>
      </c>
      <c r="AG7" s="27">
        <f>INDEX(CA_EPA_summary!$D$30:$K$43,MATCH($B$1,CA_EPA_summary!$C$30:$C$43,0),MATCH(AG$2,CA_EPA_summary!$D$29:$K$29,0))*SUMIFS('CA EPA Data'!$K:$K,'CA EPA Data'!$A:$A,AG$2,'CA EPA Data'!$O:$O,$B$1,'CA EPA Data'!$N:$N,"&gt;="&amp;$A7,'CA EPA Data'!$N:$N,"&lt;="&amp;$B7)*unit_conv</f>
        <v>0</v>
      </c>
      <c r="AH7" s="267">
        <f t="shared" si="14"/>
        <v>0</v>
      </c>
      <c r="AI7" s="267">
        <f t="shared" si="14"/>
        <v>0</v>
      </c>
      <c r="AJ7" s="267">
        <f t="shared" si="14"/>
        <v>0</v>
      </c>
      <c r="AK7" s="267">
        <f t="shared" si="14"/>
        <v>0</v>
      </c>
      <c r="AL7" s="27">
        <f>INDEX(CA_EPA_summary!$D$30:$K$43,MATCH($B$1,CA_EPA_summary!$C$30:$C$43,0),MATCH(AL$2,CA_EPA_summary!$D$29:$K$29,0))*SUMIFS('CA EPA Data'!$K:$K,'CA EPA Data'!$A:$A,AL$2,'CA EPA Data'!$O:$O,$B$1,'CA EPA Data'!$N:$N,"&gt;="&amp;$A7,'CA EPA Data'!$N:$N,"&lt;="&amp;$B7)*unit_conv</f>
        <v>0</v>
      </c>
    </row>
    <row r="8" spans="1:38" x14ac:dyDescent="0.35">
      <c r="A8" s="12">
        <f t="shared" si="15"/>
        <v>-900</v>
      </c>
      <c r="B8" s="11">
        <f t="shared" si="7"/>
        <v>-850</v>
      </c>
      <c r="C8" s="27">
        <f>INDEX(CA_EPA_summary!$D$30:$K$43,MATCH($B$1,CA_EPA_summary!$C$30:$C$43,0),MATCH(C$2,CA_EPA_summary!$D$29:$K$29,0))*SUMIFS('CA EPA Data'!$K:$K,'CA EPA Data'!$A:$A,C$2,'CA EPA Data'!$O:$O,$B$1,'CA EPA Data'!$N:$N,"&gt;="&amp;$A8,'CA EPA Data'!$N:$N,"&lt;="&amp;$B8)*unit_conv</f>
        <v>0</v>
      </c>
      <c r="D8" s="267">
        <f t="shared" si="8"/>
        <v>0</v>
      </c>
      <c r="E8" s="267">
        <f t="shared" si="8"/>
        <v>0</v>
      </c>
      <c r="F8" s="267">
        <f t="shared" si="8"/>
        <v>0</v>
      </c>
      <c r="G8" s="267">
        <f t="shared" si="8"/>
        <v>0</v>
      </c>
      <c r="H8" s="27">
        <f>INDEX(CA_EPA_summary!$D$30:$K$43,MATCH($B$1,CA_EPA_summary!$C$30:$C$43,0),MATCH(H$2,CA_EPA_summary!$D$29:$K$29,0))*SUMIFS('CA EPA Data'!$K:$K,'CA EPA Data'!$A:$A,H$2,'CA EPA Data'!$O:$O,$B$1,'CA EPA Data'!$N:$N,"&gt;="&amp;$A8,'CA EPA Data'!$N:$N,"&lt;="&amp;$B8)*unit_conv</f>
        <v>0</v>
      </c>
      <c r="I8" s="267">
        <f t="shared" si="9"/>
        <v>0</v>
      </c>
      <c r="J8" s="267">
        <f t="shared" si="9"/>
        <v>0</v>
      </c>
      <c r="K8" s="267">
        <f t="shared" si="9"/>
        <v>0</v>
      </c>
      <c r="L8" s="267">
        <f t="shared" si="9"/>
        <v>0</v>
      </c>
      <c r="M8" s="27">
        <f>INDEX(CA_EPA_summary!$D$30:$K$43,MATCH($B$1,CA_EPA_summary!$C$30:$C$43,0),MATCH(M$2,CA_EPA_summary!$D$29:$K$29,0))*SUMIFS('CA EPA Data'!$K:$K,'CA EPA Data'!$A:$A,M$2,'CA EPA Data'!$O:$O,$B$1,'CA EPA Data'!$N:$N,"&gt;="&amp;$A8,'CA EPA Data'!$N:$N,"&lt;="&amp;$B8)*unit_conv</f>
        <v>0</v>
      </c>
      <c r="N8" s="267">
        <f t="shared" si="10"/>
        <v>0</v>
      </c>
      <c r="O8" s="267">
        <f t="shared" si="10"/>
        <v>0</v>
      </c>
      <c r="P8" s="267">
        <f t="shared" si="10"/>
        <v>0</v>
      </c>
      <c r="Q8" s="267">
        <f t="shared" si="10"/>
        <v>0</v>
      </c>
      <c r="R8" s="27">
        <f>INDEX(CA_EPA_summary!$D$30:$K$43,MATCH($B$1,CA_EPA_summary!$C$30:$C$43,0),MATCH(R$2,CA_EPA_summary!$D$29:$K$29,0))*SUMIFS('CA EPA Data'!$K:$K,'CA EPA Data'!$A:$A,R$2,'CA EPA Data'!$O:$O,$B$1,'CA EPA Data'!$N:$N,"&gt;="&amp;$A8,'CA EPA Data'!$N:$N,"&lt;="&amp;$B8)*unit_conv</f>
        <v>0</v>
      </c>
      <c r="S8" s="267">
        <f t="shared" si="11"/>
        <v>0</v>
      </c>
      <c r="T8" s="267">
        <f t="shared" si="11"/>
        <v>0</v>
      </c>
      <c r="U8" s="267">
        <f t="shared" si="11"/>
        <v>0</v>
      </c>
      <c r="V8" s="267">
        <f t="shared" si="11"/>
        <v>0</v>
      </c>
      <c r="W8" s="27">
        <f>INDEX(CA_EPA_summary!$D$30:$K$43,MATCH($B$1,CA_EPA_summary!$C$30:$C$43,0),MATCH(W$2,CA_EPA_summary!$D$29:$K$29,0))*SUMIFS('CA EPA Data'!$K:$K,'CA EPA Data'!$A:$A,W$2,'CA EPA Data'!$O:$O,$B$1,'CA EPA Data'!$N:$N,"&gt;="&amp;$A8,'CA EPA Data'!$N:$N,"&lt;="&amp;$B8)*unit_conv</f>
        <v>0</v>
      </c>
      <c r="X8" s="267">
        <f t="shared" si="12"/>
        <v>0</v>
      </c>
      <c r="Y8" s="267">
        <f t="shared" si="12"/>
        <v>0</v>
      </c>
      <c r="Z8" s="267">
        <f t="shared" si="12"/>
        <v>0</v>
      </c>
      <c r="AA8" s="267">
        <f t="shared" si="12"/>
        <v>0</v>
      </c>
      <c r="AB8" s="27">
        <f>INDEX(CA_EPA_summary!$D$30:$K$43,MATCH($B$1,CA_EPA_summary!$C$30:$C$43,0),MATCH(AB$2,CA_EPA_summary!$D$29:$K$29,0))*SUMIFS('CA EPA Data'!$K:$K,'CA EPA Data'!$A:$A,AB$2,'CA EPA Data'!$O:$O,$B$1,'CA EPA Data'!$N:$N,"&gt;="&amp;$A8,'CA EPA Data'!$N:$N,"&lt;="&amp;$B8)*unit_conv</f>
        <v>0</v>
      </c>
      <c r="AC8" s="267">
        <f t="shared" si="13"/>
        <v>0</v>
      </c>
      <c r="AD8" s="267">
        <f t="shared" si="13"/>
        <v>0</v>
      </c>
      <c r="AE8" s="267">
        <f t="shared" si="13"/>
        <v>0</v>
      </c>
      <c r="AF8" s="267">
        <f t="shared" si="13"/>
        <v>0</v>
      </c>
      <c r="AG8" s="27">
        <f>INDEX(CA_EPA_summary!$D$30:$K$43,MATCH($B$1,CA_EPA_summary!$C$30:$C$43,0),MATCH(AG$2,CA_EPA_summary!$D$29:$K$29,0))*SUMIFS('CA EPA Data'!$K:$K,'CA EPA Data'!$A:$A,AG$2,'CA EPA Data'!$O:$O,$B$1,'CA EPA Data'!$N:$N,"&gt;="&amp;$A8,'CA EPA Data'!$N:$N,"&lt;="&amp;$B8)*unit_conv</f>
        <v>0</v>
      </c>
      <c r="AH8" s="267">
        <f t="shared" si="14"/>
        <v>0</v>
      </c>
      <c r="AI8" s="267">
        <f t="shared" si="14"/>
        <v>0</v>
      </c>
      <c r="AJ8" s="267">
        <f t="shared" si="14"/>
        <v>0</v>
      </c>
      <c r="AK8" s="267">
        <f t="shared" si="14"/>
        <v>0</v>
      </c>
      <c r="AL8" s="27">
        <f>INDEX(CA_EPA_summary!$D$30:$K$43,MATCH($B$1,CA_EPA_summary!$C$30:$C$43,0),MATCH(AL$2,CA_EPA_summary!$D$29:$K$29,0))*SUMIFS('CA EPA Data'!$K:$K,'CA EPA Data'!$A:$A,AL$2,'CA EPA Data'!$O:$O,$B$1,'CA EPA Data'!$N:$N,"&gt;="&amp;$A8,'CA EPA Data'!$N:$N,"&lt;="&amp;$B8)*unit_conv</f>
        <v>0</v>
      </c>
    </row>
    <row r="9" spans="1:38" x14ac:dyDescent="0.35">
      <c r="A9" s="12">
        <f t="shared" si="15"/>
        <v>-850</v>
      </c>
      <c r="B9" s="11">
        <f t="shared" si="7"/>
        <v>-800</v>
      </c>
      <c r="C9" s="27">
        <f>INDEX(CA_EPA_summary!$D$30:$K$43,MATCH($B$1,CA_EPA_summary!$C$30:$C$43,0),MATCH(C$2,CA_EPA_summary!$D$29:$K$29,0))*SUMIFS('CA EPA Data'!$K:$K,'CA EPA Data'!$A:$A,C$2,'CA EPA Data'!$O:$O,$B$1,'CA EPA Data'!$N:$N,"&gt;="&amp;$A9,'CA EPA Data'!$N:$N,"&lt;="&amp;$B9)*unit_conv</f>
        <v>0</v>
      </c>
      <c r="D9" s="267">
        <f t="shared" si="8"/>
        <v>0</v>
      </c>
      <c r="E9" s="267">
        <f t="shared" si="8"/>
        <v>0</v>
      </c>
      <c r="F9" s="267">
        <f t="shared" si="8"/>
        <v>0</v>
      </c>
      <c r="G9" s="267">
        <f t="shared" si="8"/>
        <v>0</v>
      </c>
      <c r="H9" s="27">
        <f>INDEX(CA_EPA_summary!$D$30:$K$43,MATCH($B$1,CA_EPA_summary!$C$30:$C$43,0),MATCH(H$2,CA_EPA_summary!$D$29:$K$29,0))*SUMIFS('CA EPA Data'!$K:$K,'CA EPA Data'!$A:$A,H$2,'CA EPA Data'!$O:$O,$B$1,'CA EPA Data'!$N:$N,"&gt;="&amp;$A9,'CA EPA Data'!$N:$N,"&lt;="&amp;$B9)*unit_conv</f>
        <v>0</v>
      </c>
      <c r="I9" s="267">
        <f t="shared" si="9"/>
        <v>0</v>
      </c>
      <c r="J9" s="267">
        <f t="shared" si="9"/>
        <v>0</v>
      </c>
      <c r="K9" s="267">
        <f t="shared" si="9"/>
        <v>0</v>
      </c>
      <c r="L9" s="267">
        <f t="shared" si="9"/>
        <v>0</v>
      </c>
      <c r="M9" s="27">
        <f>INDEX(CA_EPA_summary!$D$30:$K$43,MATCH($B$1,CA_EPA_summary!$C$30:$C$43,0),MATCH(M$2,CA_EPA_summary!$D$29:$K$29,0))*SUMIFS('CA EPA Data'!$K:$K,'CA EPA Data'!$A:$A,M$2,'CA EPA Data'!$O:$O,$B$1,'CA EPA Data'!$N:$N,"&gt;="&amp;$A9,'CA EPA Data'!$N:$N,"&lt;="&amp;$B9)*unit_conv</f>
        <v>0</v>
      </c>
      <c r="N9" s="267">
        <f t="shared" si="10"/>
        <v>0</v>
      </c>
      <c r="O9" s="267">
        <f t="shared" si="10"/>
        <v>0</v>
      </c>
      <c r="P9" s="267">
        <f t="shared" si="10"/>
        <v>0</v>
      </c>
      <c r="Q9" s="267">
        <f t="shared" si="10"/>
        <v>0</v>
      </c>
      <c r="R9" s="27">
        <f>INDEX(CA_EPA_summary!$D$30:$K$43,MATCH($B$1,CA_EPA_summary!$C$30:$C$43,0),MATCH(R$2,CA_EPA_summary!$D$29:$K$29,0))*SUMIFS('CA EPA Data'!$K:$K,'CA EPA Data'!$A:$A,R$2,'CA EPA Data'!$O:$O,$B$1,'CA EPA Data'!$N:$N,"&gt;="&amp;$A9,'CA EPA Data'!$N:$N,"&lt;="&amp;$B9)*unit_conv</f>
        <v>0</v>
      </c>
      <c r="S9" s="267">
        <f t="shared" si="11"/>
        <v>0</v>
      </c>
      <c r="T9" s="267">
        <f t="shared" si="11"/>
        <v>0</v>
      </c>
      <c r="U9" s="267">
        <f t="shared" si="11"/>
        <v>0</v>
      </c>
      <c r="V9" s="267">
        <f t="shared" si="11"/>
        <v>0</v>
      </c>
      <c r="W9" s="27">
        <f>INDEX(CA_EPA_summary!$D$30:$K$43,MATCH($B$1,CA_EPA_summary!$C$30:$C$43,0),MATCH(W$2,CA_EPA_summary!$D$29:$K$29,0))*SUMIFS('CA EPA Data'!$K:$K,'CA EPA Data'!$A:$A,W$2,'CA EPA Data'!$O:$O,$B$1,'CA EPA Data'!$N:$N,"&gt;="&amp;$A9,'CA EPA Data'!$N:$N,"&lt;="&amp;$B9)*unit_conv</f>
        <v>0</v>
      </c>
      <c r="X9" s="267">
        <f t="shared" si="12"/>
        <v>0</v>
      </c>
      <c r="Y9" s="267">
        <f t="shared" si="12"/>
        <v>0</v>
      </c>
      <c r="Z9" s="267">
        <f t="shared" si="12"/>
        <v>0</v>
      </c>
      <c r="AA9" s="267">
        <f t="shared" si="12"/>
        <v>0</v>
      </c>
      <c r="AB9" s="27">
        <f>INDEX(CA_EPA_summary!$D$30:$K$43,MATCH($B$1,CA_EPA_summary!$C$30:$C$43,0),MATCH(AB$2,CA_EPA_summary!$D$29:$K$29,0))*SUMIFS('CA EPA Data'!$K:$K,'CA EPA Data'!$A:$A,AB$2,'CA EPA Data'!$O:$O,$B$1,'CA EPA Data'!$N:$N,"&gt;="&amp;$A9,'CA EPA Data'!$N:$N,"&lt;="&amp;$B9)*unit_conv</f>
        <v>0</v>
      </c>
      <c r="AC9" s="267">
        <f t="shared" si="13"/>
        <v>0</v>
      </c>
      <c r="AD9" s="267">
        <f t="shared" si="13"/>
        <v>0</v>
      </c>
      <c r="AE9" s="267">
        <f t="shared" si="13"/>
        <v>0</v>
      </c>
      <c r="AF9" s="267">
        <f t="shared" si="13"/>
        <v>0</v>
      </c>
      <c r="AG9" s="27">
        <f>INDEX(CA_EPA_summary!$D$30:$K$43,MATCH($B$1,CA_EPA_summary!$C$30:$C$43,0),MATCH(AG$2,CA_EPA_summary!$D$29:$K$29,0))*SUMIFS('CA EPA Data'!$K:$K,'CA EPA Data'!$A:$A,AG$2,'CA EPA Data'!$O:$O,$B$1,'CA EPA Data'!$N:$N,"&gt;="&amp;$A9,'CA EPA Data'!$N:$N,"&lt;="&amp;$B9)*unit_conv</f>
        <v>0</v>
      </c>
      <c r="AH9" s="267">
        <f t="shared" si="14"/>
        <v>0</v>
      </c>
      <c r="AI9" s="267">
        <f t="shared" si="14"/>
        <v>0</v>
      </c>
      <c r="AJ9" s="267">
        <f t="shared" si="14"/>
        <v>0</v>
      </c>
      <c r="AK9" s="267">
        <f t="shared" si="14"/>
        <v>0</v>
      </c>
      <c r="AL9" s="27">
        <f>INDEX(CA_EPA_summary!$D$30:$K$43,MATCH($B$1,CA_EPA_summary!$C$30:$C$43,0),MATCH(AL$2,CA_EPA_summary!$D$29:$K$29,0))*SUMIFS('CA EPA Data'!$K:$K,'CA EPA Data'!$A:$A,AL$2,'CA EPA Data'!$O:$O,$B$1,'CA EPA Data'!$N:$N,"&gt;="&amp;$A9,'CA EPA Data'!$N:$N,"&lt;="&amp;$B9)*unit_conv</f>
        <v>0</v>
      </c>
    </row>
    <row r="10" spans="1:38" x14ac:dyDescent="0.35">
      <c r="A10" s="12">
        <f t="shared" si="15"/>
        <v>-800</v>
      </c>
      <c r="B10" s="11">
        <f t="shared" si="7"/>
        <v>-750</v>
      </c>
      <c r="C10" s="27">
        <f>INDEX(CA_EPA_summary!$D$30:$K$43,MATCH($B$1,CA_EPA_summary!$C$30:$C$43,0),MATCH(C$2,CA_EPA_summary!$D$29:$K$29,0))*SUMIFS('CA EPA Data'!$K:$K,'CA EPA Data'!$A:$A,C$2,'CA EPA Data'!$O:$O,$B$1,'CA EPA Data'!$N:$N,"&gt;="&amp;$A10,'CA EPA Data'!$N:$N,"&lt;="&amp;$B10)*unit_conv</f>
        <v>0</v>
      </c>
      <c r="D10" s="267">
        <f t="shared" si="8"/>
        <v>0</v>
      </c>
      <c r="E10" s="267">
        <f t="shared" si="8"/>
        <v>0</v>
      </c>
      <c r="F10" s="267">
        <f t="shared" si="8"/>
        <v>0</v>
      </c>
      <c r="G10" s="267">
        <f t="shared" si="8"/>
        <v>0</v>
      </c>
      <c r="H10" s="27">
        <f>INDEX(CA_EPA_summary!$D$30:$K$43,MATCH($B$1,CA_EPA_summary!$C$30:$C$43,0),MATCH(H$2,CA_EPA_summary!$D$29:$K$29,0))*SUMIFS('CA EPA Data'!$K:$K,'CA EPA Data'!$A:$A,H$2,'CA EPA Data'!$O:$O,$B$1,'CA EPA Data'!$N:$N,"&gt;="&amp;$A10,'CA EPA Data'!$N:$N,"&lt;="&amp;$B10)*unit_conv</f>
        <v>0</v>
      </c>
      <c r="I10" s="267">
        <f t="shared" si="9"/>
        <v>0</v>
      </c>
      <c r="J10" s="267">
        <f t="shared" si="9"/>
        <v>0</v>
      </c>
      <c r="K10" s="267">
        <f t="shared" si="9"/>
        <v>0</v>
      </c>
      <c r="L10" s="267">
        <f t="shared" si="9"/>
        <v>0</v>
      </c>
      <c r="M10" s="27">
        <f>INDEX(CA_EPA_summary!$D$30:$K$43,MATCH($B$1,CA_EPA_summary!$C$30:$C$43,0),MATCH(M$2,CA_EPA_summary!$D$29:$K$29,0))*SUMIFS('CA EPA Data'!$K:$K,'CA EPA Data'!$A:$A,M$2,'CA EPA Data'!$O:$O,$B$1,'CA EPA Data'!$N:$N,"&gt;="&amp;$A10,'CA EPA Data'!$N:$N,"&lt;="&amp;$B10)*unit_conv</f>
        <v>0</v>
      </c>
      <c r="N10" s="267">
        <f t="shared" si="10"/>
        <v>0</v>
      </c>
      <c r="O10" s="267">
        <f t="shared" si="10"/>
        <v>0</v>
      </c>
      <c r="P10" s="267">
        <f t="shared" si="10"/>
        <v>0</v>
      </c>
      <c r="Q10" s="267">
        <f t="shared" si="10"/>
        <v>0</v>
      </c>
      <c r="R10" s="27">
        <f>INDEX(CA_EPA_summary!$D$30:$K$43,MATCH($B$1,CA_EPA_summary!$C$30:$C$43,0),MATCH(R$2,CA_EPA_summary!$D$29:$K$29,0))*SUMIFS('CA EPA Data'!$K:$K,'CA EPA Data'!$A:$A,R$2,'CA EPA Data'!$O:$O,$B$1,'CA EPA Data'!$N:$N,"&gt;="&amp;$A10,'CA EPA Data'!$N:$N,"&lt;="&amp;$B10)*unit_conv</f>
        <v>0</v>
      </c>
      <c r="S10" s="267">
        <f t="shared" si="11"/>
        <v>0</v>
      </c>
      <c r="T10" s="267">
        <f t="shared" si="11"/>
        <v>0</v>
      </c>
      <c r="U10" s="267">
        <f t="shared" si="11"/>
        <v>0</v>
      </c>
      <c r="V10" s="267">
        <f t="shared" si="11"/>
        <v>0</v>
      </c>
      <c r="W10" s="27">
        <f>INDEX(CA_EPA_summary!$D$30:$K$43,MATCH($B$1,CA_EPA_summary!$C$30:$C$43,0),MATCH(W$2,CA_EPA_summary!$D$29:$K$29,0))*SUMIFS('CA EPA Data'!$K:$K,'CA EPA Data'!$A:$A,W$2,'CA EPA Data'!$O:$O,$B$1,'CA EPA Data'!$N:$N,"&gt;="&amp;$A10,'CA EPA Data'!$N:$N,"&lt;="&amp;$B10)*unit_conv</f>
        <v>0</v>
      </c>
      <c r="X10" s="267">
        <f t="shared" si="12"/>
        <v>0</v>
      </c>
      <c r="Y10" s="267">
        <f t="shared" si="12"/>
        <v>0</v>
      </c>
      <c r="Z10" s="267">
        <f t="shared" si="12"/>
        <v>0</v>
      </c>
      <c r="AA10" s="267">
        <f t="shared" si="12"/>
        <v>0</v>
      </c>
      <c r="AB10" s="27">
        <f>INDEX(CA_EPA_summary!$D$30:$K$43,MATCH($B$1,CA_EPA_summary!$C$30:$C$43,0),MATCH(AB$2,CA_EPA_summary!$D$29:$K$29,0))*SUMIFS('CA EPA Data'!$K:$K,'CA EPA Data'!$A:$A,AB$2,'CA EPA Data'!$O:$O,$B$1,'CA EPA Data'!$N:$N,"&gt;="&amp;$A10,'CA EPA Data'!$N:$N,"&lt;="&amp;$B10)*unit_conv</f>
        <v>0</v>
      </c>
      <c r="AC10" s="267">
        <f t="shared" si="13"/>
        <v>0</v>
      </c>
      <c r="AD10" s="267">
        <f t="shared" si="13"/>
        <v>0</v>
      </c>
      <c r="AE10" s="267">
        <f t="shared" si="13"/>
        <v>0</v>
      </c>
      <c r="AF10" s="267">
        <f t="shared" si="13"/>
        <v>0</v>
      </c>
      <c r="AG10" s="27">
        <f>INDEX(CA_EPA_summary!$D$30:$K$43,MATCH($B$1,CA_EPA_summary!$C$30:$C$43,0),MATCH(AG$2,CA_EPA_summary!$D$29:$K$29,0))*SUMIFS('CA EPA Data'!$K:$K,'CA EPA Data'!$A:$A,AG$2,'CA EPA Data'!$O:$O,$B$1,'CA EPA Data'!$N:$N,"&gt;="&amp;$A10,'CA EPA Data'!$N:$N,"&lt;="&amp;$B10)*unit_conv</f>
        <v>0</v>
      </c>
      <c r="AH10" s="267">
        <f t="shared" si="14"/>
        <v>0</v>
      </c>
      <c r="AI10" s="267">
        <f t="shared" si="14"/>
        <v>0</v>
      </c>
      <c r="AJ10" s="267">
        <f t="shared" si="14"/>
        <v>0</v>
      </c>
      <c r="AK10" s="267">
        <f t="shared" si="14"/>
        <v>0</v>
      </c>
      <c r="AL10" s="27">
        <f>INDEX(CA_EPA_summary!$D$30:$K$43,MATCH($B$1,CA_EPA_summary!$C$30:$C$43,0),MATCH(AL$2,CA_EPA_summary!$D$29:$K$29,0))*SUMIFS('CA EPA Data'!$K:$K,'CA EPA Data'!$A:$A,AL$2,'CA EPA Data'!$O:$O,$B$1,'CA EPA Data'!$N:$N,"&gt;="&amp;$A10,'CA EPA Data'!$N:$N,"&lt;="&amp;$B10)*unit_conv</f>
        <v>0</v>
      </c>
    </row>
    <row r="11" spans="1:38" x14ac:dyDescent="0.35">
      <c r="A11" s="12">
        <f t="shared" si="15"/>
        <v>-750</v>
      </c>
      <c r="B11" s="11">
        <f t="shared" si="7"/>
        <v>-700</v>
      </c>
      <c r="C11" s="27">
        <f>INDEX(CA_EPA_summary!$D$30:$K$43,MATCH($B$1,CA_EPA_summary!$C$30:$C$43,0),MATCH(C$2,CA_EPA_summary!$D$29:$K$29,0))*SUMIFS('CA EPA Data'!$K:$K,'CA EPA Data'!$A:$A,C$2,'CA EPA Data'!$O:$O,$B$1,'CA EPA Data'!$N:$N,"&gt;="&amp;$A11,'CA EPA Data'!$N:$N,"&lt;="&amp;$B11)*unit_conv</f>
        <v>0</v>
      </c>
      <c r="D11" s="267">
        <f t="shared" si="8"/>
        <v>0</v>
      </c>
      <c r="E11" s="267">
        <f t="shared" si="8"/>
        <v>0</v>
      </c>
      <c r="F11" s="267">
        <f t="shared" si="8"/>
        <v>0</v>
      </c>
      <c r="G11" s="267">
        <f t="shared" si="8"/>
        <v>0</v>
      </c>
      <c r="H11" s="27">
        <f>INDEX(CA_EPA_summary!$D$30:$K$43,MATCH($B$1,CA_EPA_summary!$C$30:$C$43,0),MATCH(H$2,CA_EPA_summary!$D$29:$K$29,0))*SUMIFS('CA EPA Data'!$K:$K,'CA EPA Data'!$A:$A,H$2,'CA EPA Data'!$O:$O,$B$1,'CA EPA Data'!$N:$N,"&gt;="&amp;$A11,'CA EPA Data'!$N:$N,"&lt;="&amp;$B11)*unit_conv</f>
        <v>0</v>
      </c>
      <c r="I11" s="267">
        <f t="shared" si="9"/>
        <v>0</v>
      </c>
      <c r="J11" s="267">
        <f t="shared" si="9"/>
        <v>0</v>
      </c>
      <c r="K11" s="267">
        <f t="shared" si="9"/>
        <v>0</v>
      </c>
      <c r="L11" s="267">
        <f t="shared" si="9"/>
        <v>0</v>
      </c>
      <c r="M11" s="27">
        <f>INDEX(CA_EPA_summary!$D$30:$K$43,MATCH($B$1,CA_EPA_summary!$C$30:$C$43,0),MATCH(M$2,CA_EPA_summary!$D$29:$K$29,0))*SUMIFS('CA EPA Data'!$K:$K,'CA EPA Data'!$A:$A,M$2,'CA EPA Data'!$O:$O,$B$1,'CA EPA Data'!$N:$N,"&gt;="&amp;$A11,'CA EPA Data'!$N:$N,"&lt;="&amp;$B11)*unit_conv</f>
        <v>0</v>
      </c>
      <c r="N11" s="267">
        <f t="shared" si="10"/>
        <v>0</v>
      </c>
      <c r="O11" s="267">
        <f t="shared" si="10"/>
        <v>0</v>
      </c>
      <c r="P11" s="267">
        <f t="shared" si="10"/>
        <v>0</v>
      </c>
      <c r="Q11" s="267">
        <f t="shared" si="10"/>
        <v>0</v>
      </c>
      <c r="R11" s="27">
        <f>INDEX(CA_EPA_summary!$D$30:$K$43,MATCH($B$1,CA_EPA_summary!$C$30:$C$43,0),MATCH(R$2,CA_EPA_summary!$D$29:$K$29,0))*SUMIFS('CA EPA Data'!$K:$K,'CA EPA Data'!$A:$A,R$2,'CA EPA Data'!$O:$O,$B$1,'CA EPA Data'!$N:$N,"&gt;="&amp;$A11,'CA EPA Data'!$N:$N,"&lt;="&amp;$B11)*unit_conv</f>
        <v>0</v>
      </c>
      <c r="S11" s="267">
        <f t="shared" si="11"/>
        <v>0</v>
      </c>
      <c r="T11" s="267">
        <f t="shared" si="11"/>
        <v>0</v>
      </c>
      <c r="U11" s="267">
        <f t="shared" si="11"/>
        <v>0</v>
      </c>
      <c r="V11" s="267">
        <f t="shared" si="11"/>
        <v>0</v>
      </c>
      <c r="W11" s="27">
        <f>INDEX(CA_EPA_summary!$D$30:$K$43,MATCH($B$1,CA_EPA_summary!$C$30:$C$43,0),MATCH(W$2,CA_EPA_summary!$D$29:$K$29,0))*SUMIFS('CA EPA Data'!$K:$K,'CA EPA Data'!$A:$A,W$2,'CA EPA Data'!$O:$O,$B$1,'CA EPA Data'!$N:$N,"&gt;="&amp;$A11,'CA EPA Data'!$N:$N,"&lt;="&amp;$B11)*unit_conv</f>
        <v>0</v>
      </c>
      <c r="X11" s="267">
        <f t="shared" si="12"/>
        <v>0</v>
      </c>
      <c r="Y11" s="267">
        <f t="shared" si="12"/>
        <v>0</v>
      </c>
      <c r="Z11" s="267">
        <f t="shared" si="12"/>
        <v>0</v>
      </c>
      <c r="AA11" s="267">
        <f t="shared" si="12"/>
        <v>0</v>
      </c>
      <c r="AB11" s="27">
        <f>INDEX(CA_EPA_summary!$D$30:$K$43,MATCH($B$1,CA_EPA_summary!$C$30:$C$43,0),MATCH(AB$2,CA_EPA_summary!$D$29:$K$29,0))*SUMIFS('CA EPA Data'!$K:$K,'CA EPA Data'!$A:$A,AB$2,'CA EPA Data'!$O:$O,$B$1,'CA EPA Data'!$N:$N,"&gt;="&amp;$A11,'CA EPA Data'!$N:$N,"&lt;="&amp;$B11)*unit_conv</f>
        <v>0</v>
      </c>
      <c r="AC11" s="267">
        <f t="shared" si="13"/>
        <v>0</v>
      </c>
      <c r="AD11" s="267">
        <f t="shared" si="13"/>
        <v>0</v>
      </c>
      <c r="AE11" s="267">
        <f t="shared" si="13"/>
        <v>0</v>
      </c>
      <c r="AF11" s="267">
        <f t="shared" si="13"/>
        <v>0</v>
      </c>
      <c r="AG11" s="27">
        <f>INDEX(CA_EPA_summary!$D$30:$K$43,MATCH($B$1,CA_EPA_summary!$C$30:$C$43,0),MATCH(AG$2,CA_EPA_summary!$D$29:$K$29,0))*SUMIFS('CA EPA Data'!$K:$K,'CA EPA Data'!$A:$A,AG$2,'CA EPA Data'!$O:$O,$B$1,'CA EPA Data'!$N:$N,"&gt;="&amp;$A11,'CA EPA Data'!$N:$N,"&lt;="&amp;$B11)*unit_conv</f>
        <v>0</v>
      </c>
      <c r="AH11" s="267">
        <f t="shared" si="14"/>
        <v>0</v>
      </c>
      <c r="AI11" s="267">
        <f t="shared" si="14"/>
        <v>0</v>
      </c>
      <c r="AJ11" s="267">
        <f t="shared" si="14"/>
        <v>0</v>
      </c>
      <c r="AK11" s="267">
        <f t="shared" si="14"/>
        <v>0</v>
      </c>
      <c r="AL11" s="27">
        <f>INDEX(CA_EPA_summary!$D$30:$K$43,MATCH($B$1,CA_EPA_summary!$C$30:$C$43,0),MATCH(AL$2,CA_EPA_summary!$D$29:$K$29,0))*SUMIFS('CA EPA Data'!$K:$K,'CA EPA Data'!$A:$A,AL$2,'CA EPA Data'!$O:$O,$B$1,'CA EPA Data'!$N:$N,"&gt;="&amp;$A11,'CA EPA Data'!$N:$N,"&lt;="&amp;$B11)*unit_conv</f>
        <v>0</v>
      </c>
    </row>
    <row r="12" spans="1:38" x14ac:dyDescent="0.35">
      <c r="A12" s="12">
        <f t="shared" si="15"/>
        <v>-700</v>
      </c>
      <c r="B12" s="11">
        <f t="shared" si="7"/>
        <v>-650</v>
      </c>
      <c r="C12" s="27">
        <f>INDEX(CA_EPA_summary!$D$30:$K$43,MATCH($B$1,CA_EPA_summary!$C$30:$C$43,0),MATCH(C$2,CA_EPA_summary!$D$29:$K$29,0))*SUMIFS('CA EPA Data'!$K:$K,'CA EPA Data'!$A:$A,C$2,'CA EPA Data'!$O:$O,$B$1,'CA EPA Data'!$N:$N,"&gt;="&amp;$A12,'CA EPA Data'!$N:$N,"&lt;="&amp;$B12)*unit_conv</f>
        <v>0</v>
      </c>
      <c r="D12" s="267">
        <f t="shared" si="8"/>
        <v>0</v>
      </c>
      <c r="E12" s="267">
        <f t="shared" si="8"/>
        <v>0</v>
      </c>
      <c r="F12" s="267">
        <f t="shared" si="8"/>
        <v>0</v>
      </c>
      <c r="G12" s="267">
        <f t="shared" si="8"/>
        <v>0</v>
      </c>
      <c r="H12" s="27">
        <f>INDEX(CA_EPA_summary!$D$30:$K$43,MATCH($B$1,CA_EPA_summary!$C$30:$C$43,0),MATCH(H$2,CA_EPA_summary!$D$29:$K$29,0))*SUMIFS('CA EPA Data'!$K:$K,'CA EPA Data'!$A:$A,H$2,'CA EPA Data'!$O:$O,$B$1,'CA EPA Data'!$N:$N,"&gt;="&amp;$A12,'CA EPA Data'!$N:$N,"&lt;="&amp;$B12)*unit_conv</f>
        <v>0</v>
      </c>
      <c r="I12" s="267">
        <f t="shared" si="9"/>
        <v>0</v>
      </c>
      <c r="J12" s="267">
        <f t="shared" si="9"/>
        <v>0</v>
      </c>
      <c r="K12" s="267">
        <f t="shared" si="9"/>
        <v>0</v>
      </c>
      <c r="L12" s="267">
        <f t="shared" si="9"/>
        <v>0</v>
      </c>
      <c r="M12" s="27">
        <f>INDEX(CA_EPA_summary!$D$30:$K$43,MATCH($B$1,CA_EPA_summary!$C$30:$C$43,0),MATCH(M$2,CA_EPA_summary!$D$29:$K$29,0))*SUMIFS('CA EPA Data'!$K:$K,'CA EPA Data'!$A:$A,M$2,'CA EPA Data'!$O:$O,$B$1,'CA EPA Data'!$N:$N,"&gt;="&amp;$A12,'CA EPA Data'!$N:$N,"&lt;="&amp;$B12)*unit_conv</f>
        <v>0</v>
      </c>
      <c r="N12" s="267">
        <f t="shared" si="10"/>
        <v>0</v>
      </c>
      <c r="O12" s="267">
        <f t="shared" si="10"/>
        <v>0</v>
      </c>
      <c r="P12" s="267">
        <f t="shared" si="10"/>
        <v>0</v>
      </c>
      <c r="Q12" s="267">
        <f t="shared" si="10"/>
        <v>0</v>
      </c>
      <c r="R12" s="27">
        <f>INDEX(CA_EPA_summary!$D$30:$K$43,MATCH($B$1,CA_EPA_summary!$C$30:$C$43,0),MATCH(R$2,CA_EPA_summary!$D$29:$K$29,0))*SUMIFS('CA EPA Data'!$K:$K,'CA EPA Data'!$A:$A,R$2,'CA EPA Data'!$O:$O,$B$1,'CA EPA Data'!$N:$N,"&gt;="&amp;$A12,'CA EPA Data'!$N:$N,"&lt;="&amp;$B12)*unit_conv</f>
        <v>0</v>
      </c>
      <c r="S12" s="267">
        <f t="shared" si="11"/>
        <v>0</v>
      </c>
      <c r="T12" s="267">
        <f t="shared" si="11"/>
        <v>0</v>
      </c>
      <c r="U12" s="267">
        <f t="shared" si="11"/>
        <v>0</v>
      </c>
      <c r="V12" s="267">
        <f t="shared" si="11"/>
        <v>0</v>
      </c>
      <c r="W12" s="27">
        <f>INDEX(CA_EPA_summary!$D$30:$K$43,MATCH($B$1,CA_EPA_summary!$C$30:$C$43,0),MATCH(W$2,CA_EPA_summary!$D$29:$K$29,0))*SUMIFS('CA EPA Data'!$K:$K,'CA EPA Data'!$A:$A,W$2,'CA EPA Data'!$O:$O,$B$1,'CA EPA Data'!$N:$N,"&gt;="&amp;$A12,'CA EPA Data'!$N:$N,"&lt;="&amp;$B12)*unit_conv</f>
        <v>0</v>
      </c>
      <c r="X12" s="267">
        <f t="shared" si="12"/>
        <v>0</v>
      </c>
      <c r="Y12" s="267">
        <f t="shared" si="12"/>
        <v>0</v>
      </c>
      <c r="Z12" s="267">
        <f t="shared" si="12"/>
        <v>0</v>
      </c>
      <c r="AA12" s="267">
        <f t="shared" si="12"/>
        <v>0</v>
      </c>
      <c r="AB12" s="27">
        <f>INDEX(CA_EPA_summary!$D$30:$K$43,MATCH($B$1,CA_EPA_summary!$C$30:$C$43,0),MATCH(AB$2,CA_EPA_summary!$D$29:$K$29,0))*SUMIFS('CA EPA Data'!$K:$K,'CA EPA Data'!$A:$A,AB$2,'CA EPA Data'!$O:$O,$B$1,'CA EPA Data'!$N:$N,"&gt;="&amp;$A12,'CA EPA Data'!$N:$N,"&lt;="&amp;$B12)*unit_conv</f>
        <v>0</v>
      </c>
      <c r="AC12" s="267">
        <f t="shared" si="13"/>
        <v>0</v>
      </c>
      <c r="AD12" s="267">
        <f t="shared" si="13"/>
        <v>0</v>
      </c>
      <c r="AE12" s="267">
        <f t="shared" si="13"/>
        <v>0</v>
      </c>
      <c r="AF12" s="267">
        <f t="shared" si="13"/>
        <v>0</v>
      </c>
      <c r="AG12" s="27">
        <f>INDEX(CA_EPA_summary!$D$30:$K$43,MATCH($B$1,CA_EPA_summary!$C$30:$C$43,0),MATCH(AG$2,CA_EPA_summary!$D$29:$K$29,0))*SUMIFS('CA EPA Data'!$K:$K,'CA EPA Data'!$A:$A,AG$2,'CA EPA Data'!$O:$O,$B$1,'CA EPA Data'!$N:$N,"&gt;="&amp;$A12,'CA EPA Data'!$N:$N,"&lt;="&amp;$B12)*unit_conv</f>
        <v>0</v>
      </c>
      <c r="AH12" s="267">
        <f t="shared" si="14"/>
        <v>0</v>
      </c>
      <c r="AI12" s="267">
        <f t="shared" si="14"/>
        <v>0</v>
      </c>
      <c r="AJ12" s="267">
        <f t="shared" si="14"/>
        <v>0</v>
      </c>
      <c r="AK12" s="267">
        <f t="shared" si="14"/>
        <v>0</v>
      </c>
      <c r="AL12" s="27">
        <f>INDEX(CA_EPA_summary!$D$30:$K$43,MATCH($B$1,CA_EPA_summary!$C$30:$C$43,0),MATCH(AL$2,CA_EPA_summary!$D$29:$K$29,0))*SUMIFS('CA EPA Data'!$K:$K,'CA EPA Data'!$A:$A,AL$2,'CA EPA Data'!$O:$O,$B$1,'CA EPA Data'!$N:$N,"&gt;="&amp;$A12,'CA EPA Data'!$N:$N,"&lt;="&amp;$B12)*unit_conv</f>
        <v>0</v>
      </c>
    </row>
    <row r="13" spans="1:38" x14ac:dyDescent="0.35">
      <c r="A13" s="12">
        <f t="shared" si="15"/>
        <v>-650</v>
      </c>
      <c r="B13" s="11">
        <f t="shared" si="7"/>
        <v>-600</v>
      </c>
      <c r="C13" s="27">
        <f>INDEX(CA_EPA_summary!$D$30:$K$43,MATCH($B$1,CA_EPA_summary!$C$30:$C$43,0),MATCH(C$2,CA_EPA_summary!$D$29:$K$29,0))*SUMIFS('CA EPA Data'!$K:$K,'CA EPA Data'!$A:$A,C$2,'CA EPA Data'!$O:$O,$B$1,'CA EPA Data'!$N:$N,"&gt;="&amp;$A13,'CA EPA Data'!$N:$N,"&lt;="&amp;$B13)*unit_conv</f>
        <v>0</v>
      </c>
      <c r="D13" s="267">
        <f t="shared" si="8"/>
        <v>0</v>
      </c>
      <c r="E13" s="267">
        <f t="shared" si="8"/>
        <v>0</v>
      </c>
      <c r="F13" s="267">
        <f t="shared" si="8"/>
        <v>0</v>
      </c>
      <c r="G13" s="267">
        <f t="shared" si="8"/>
        <v>0</v>
      </c>
      <c r="H13" s="27">
        <f>INDEX(CA_EPA_summary!$D$30:$K$43,MATCH($B$1,CA_EPA_summary!$C$30:$C$43,0),MATCH(H$2,CA_EPA_summary!$D$29:$K$29,0))*SUMIFS('CA EPA Data'!$K:$K,'CA EPA Data'!$A:$A,H$2,'CA EPA Data'!$O:$O,$B$1,'CA EPA Data'!$N:$N,"&gt;="&amp;$A13,'CA EPA Data'!$N:$N,"&lt;="&amp;$B13)*unit_conv</f>
        <v>0</v>
      </c>
      <c r="I13" s="267">
        <f t="shared" si="9"/>
        <v>0</v>
      </c>
      <c r="J13" s="267">
        <f t="shared" si="9"/>
        <v>0</v>
      </c>
      <c r="K13" s="267">
        <f t="shared" si="9"/>
        <v>0</v>
      </c>
      <c r="L13" s="267">
        <f t="shared" si="9"/>
        <v>0</v>
      </c>
      <c r="M13" s="27">
        <f>INDEX(CA_EPA_summary!$D$30:$K$43,MATCH($B$1,CA_EPA_summary!$C$30:$C$43,0),MATCH(M$2,CA_EPA_summary!$D$29:$K$29,0))*SUMIFS('CA EPA Data'!$K:$K,'CA EPA Data'!$A:$A,M$2,'CA EPA Data'!$O:$O,$B$1,'CA EPA Data'!$N:$N,"&gt;="&amp;$A13,'CA EPA Data'!$N:$N,"&lt;="&amp;$B13)*unit_conv</f>
        <v>0</v>
      </c>
      <c r="N13" s="267">
        <f t="shared" si="10"/>
        <v>0</v>
      </c>
      <c r="O13" s="267">
        <f t="shared" si="10"/>
        <v>0</v>
      </c>
      <c r="P13" s="267">
        <f t="shared" si="10"/>
        <v>0</v>
      </c>
      <c r="Q13" s="267">
        <f t="shared" si="10"/>
        <v>0</v>
      </c>
      <c r="R13" s="27">
        <f>INDEX(CA_EPA_summary!$D$30:$K$43,MATCH($B$1,CA_EPA_summary!$C$30:$C$43,0),MATCH(R$2,CA_EPA_summary!$D$29:$K$29,0))*SUMIFS('CA EPA Data'!$K:$K,'CA EPA Data'!$A:$A,R$2,'CA EPA Data'!$O:$O,$B$1,'CA EPA Data'!$N:$N,"&gt;="&amp;$A13,'CA EPA Data'!$N:$N,"&lt;="&amp;$B13)*unit_conv</f>
        <v>0</v>
      </c>
      <c r="S13" s="267">
        <f t="shared" si="11"/>
        <v>0</v>
      </c>
      <c r="T13" s="267">
        <f t="shared" si="11"/>
        <v>0</v>
      </c>
      <c r="U13" s="267">
        <f t="shared" si="11"/>
        <v>0</v>
      </c>
      <c r="V13" s="267">
        <f t="shared" si="11"/>
        <v>0</v>
      </c>
      <c r="W13" s="27">
        <f>INDEX(CA_EPA_summary!$D$30:$K$43,MATCH($B$1,CA_EPA_summary!$C$30:$C$43,0),MATCH(W$2,CA_EPA_summary!$D$29:$K$29,0))*SUMIFS('CA EPA Data'!$K:$K,'CA EPA Data'!$A:$A,W$2,'CA EPA Data'!$O:$O,$B$1,'CA EPA Data'!$N:$N,"&gt;="&amp;$A13,'CA EPA Data'!$N:$N,"&lt;="&amp;$B13)*unit_conv</f>
        <v>0</v>
      </c>
      <c r="X13" s="267">
        <f t="shared" si="12"/>
        <v>0</v>
      </c>
      <c r="Y13" s="267">
        <f t="shared" si="12"/>
        <v>0</v>
      </c>
      <c r="Z13" s="267">
        <f t="shared" si="12"/>
        <v>0</v>
      </c>
      <c r="AA13" s="267">
        <f t="shared" si="12"/>
        <v>0</v>
      </c>
      <c r="AB13" s="27">
        <f>INDEX(CA_EPA_summary!$D$30:$K$43,MATCH($B$1,CA_EPA_summary!$C$30:$C$43,0),MATCH(AB$2,CA_EPA_summary!$D$29:$K$29,0))*SUMIFS('CA EPA Data'!$K:$K,'CA EPA Data'!$A:$A,AB$2,'CA EPA Data'!$O:$O,$B$1,'CA EPA Data'!$N:$N,"&gt;="&amp;$A13,'CA EPA Data'!$N:$N,"&lt;="&amp;$B13)*unit_conv</f>
        <v>0</v>
      </c>
      <c r="AC13" s="267">
        <f t="shared" si="13"/>
        <v>0</v>
      </c>
      <c r="AD13" s="267">
        <f t="shared" si="13"/>
        <v>0</v>
      </c>
      <c r="AE13" s="267">
        <f t="shared" si="13"/>
        <v>0</v>
      </c>
      <c r="AF13" s="267">
        <f t="shared" si="13"/>
        <v>0</v>
      </c>
      <c r="AG13" s="27">
        <f>INDEX(CA_EPA_summary!$D$30:$K$43,MATCH($B$1,CA_EPA_summary!$C$30:$C$43,0),MATCH(AG$2,CA_EPA_summary!$D$29:$K$29,0))*SUMIFS('CA EPA Data'!$K:$K,'CA EPA Data'!$A:$A,AG$2,'CA EPA Data'!$O:$O,$B$1,'CA EPA Data'!$N:$N,"&gt;="&amp;$A13,'CA EPA Data'!$N:$N,"&lt;="&amp;$B13)*unit_conv</f>
        <v>0</v>
      </c>
      <c r="AH13" s="267">
        <f t="shared" si="14"/>
        <v>0</v>
      </c>
      <c r="AI13" s="267">
        <f t="shared" si="14"/>
        <v>0</v>
      </c>
      <c r="AJ13" s="267">
        <f t="shared" si="14"/>
        <v>0</v>
      </c>
      <c r="AK13" s="267">
        <f t="shared" si="14"/>
        <v>0</v>
      </c>
      <c r="AL13" s="27">
        <f>INDEX(CA_EPA_summary!$D$30:$K$43,MATCH($B$1,CA_EPA_summary!$C$30:$C$43,0),MATCH(AL$2,CA_EPA_summary!$D$29:$K$29,0))*SUMIFS('CA EPA Data'!$K:$K,'CA EPA Data'!$A:$A,AL$2,'CA EPA Data'!$O:$O,$B$1,'CA EPA Data'!$N:$N,"&gt;="&amp;$A13,'CA EPA Data'!$N:$N,"&lt;="&amp;$B13)*unit_conv</f>
        <v>0</v>
      </c>
    </row>
    <row r="14" spans="1:38" x14ac:dyDescent="0.35">
      <c r="A14" s="12">
        <f t="shared" si="15"/>
        <v>-600</v>
      </c>
      <c r="B14" s="11">
        <f t="shared" si="7"/>
        <v>-550</v>
      </c>
      <c r="C14" s="27">
        <f>INDEX(CA_EPA_summary!$D$30:$K$43,MATCH($B$1,CA_EPA_summary!$C$30:$C$43,0),MATCH(C$2,CA_EPA_summary!$D$29:$K$29,0))*SUMIFS('CA EPA Data'!$K:$K,'CA EPA Data'!$A:$A,C$2,'CA EPA Data'!$O:$O,$B$1,'CA EPA Data'!$N:$N,"&gt;="&amp;$A14,'CA EPA Data'!$N:$N,"&lt;="&amp;$B14)*unit_conv</f>
        <v>0</v>
      </c>
      <c r="D14" s="267">
        <f t="shared" si="8"/>
        <v>0</v>
      </c>
      <c r="E14" s="267">
        <f t="shared" si="8"/>
        <v>0</v>
      </c>
      <c r="F14" s="267">
        <f t="shared" si="8"/>
        <v>0</v>
      </c>
      <c r="G14" s="267">
        <f t="shared" si="8"/>
        <v>0</v>
      </c>
      <c r="H14" s="27">
        <f>INDEX(CA_EPA_summary!$D$30:$K$43,MATCH($B$1,CA_EPA_summary!$C$30:$C$43,0),MATCH(H$2,CA_EPA_summary!$D$29:$K$29,0))*SUMIFS('CA EPA Data'!$K:$K,'CA EPA Data'!$A:$A,H$2,'CA EPA Data'!$O:$O,$B$1,'CA EPA Data'!$N:$N,"&gt;="&amp;$A14,'CA EPA Data'!$N:$N,"&lt;="&amp;$B14)*unit_conv</f>
        <v>0</v>
      </c>
      <c r="I14" s="267">
        <f t="shared" si="9"/>
        <v>0</v>
      </c>
      <c r="J14" s="267">
        <f t="shared" si="9"/>
        <v>0</v>
      </c>
      <c r="K14" s="267">
        <f t="shared" si="9"/>
        <v>0</v>
      </c>
      <c r="L14" s="267">
        <f t="shared" si="9"/>
        <v>0</v>
      </c>
      <c r="M14" s="27">
        <f>INDEX(CA_EPA_summary!$D$30:$K$43,MATCH($B$1,CA_EPA_summary!$C$30:$C$43,0),MATCH(M$2,CA_EPA_summary!$D$29:$K$29,0))*SUMIFS('CA EPA Data'!$K:$K,'CA EPA Data'!$A:$A,M$2,'CA EPA Data'!$O:$O,$B$1,'CA EPA Data'!$N:$N,"&gt;="&amp;$A14,'CA EPA Data'!$N:$N,"&lt;="&amp;$B14)*unit_conv</f>
        <v>0</v>
      </c>
      <c r="N14" s="267">
        <f t="shared" si="10"/>
        <v>0</v>
      </c>
      <c r="O14" s="267">
        <f t="shared" si="10"/>
        <v>0</v>
      </c>
      <c r="P14" s="267">
        <f t="shared" si="10"/>
        <v>0</v>
      </c>
      <c r="Q14" s="267">
        <f t="shared" si="10"/>
        <v>0</v>
      </c>
      <c r="R14" s="27">
        <f>INDEX(CA_EPA_summary!$D$30:$K$43,MATCH($B$1,CA_EPA_summary!$C$30:$C$43,0),MATCH(R$2,CA_EPA_summary!$D$29:$K$29,0))*SUMIFS('CA EPA Data'!$K:$K,'CA EPA Data'!$A:$A,R$2,'CA EPA Data'!$O:$O,$B$1,'CA EPA Data'!$N:$N,"&gt;="&amp;$A14,'CA EPA Data'!$N:$N,"&lt;="&amp;$B14)*unit_conv</f>
        <v>0</v>
      </c>
      <c r="S14" s="267">
        <f t="shared" si="11"/>
        <v>0</v>
      </c>
      <c r="T14" s="267">
        <f t="shared" si="11"/>
        <v>0</v>
      </c>
      <c r="U14" s="267">
        <f t="shared" si="11"/>
        <v>0</v>
      </c>
      <c r="V14" s="267">
        <f t="shared" si="11"/>
        <v>0</v>
      </c>
      <c r="W14" s="27">
        <f>INDEX(CA_EPA_summary!$D$30:$K$43,MATCH($B$1,CA_EPA_summary!$C$30:$C$43,0),MATCH(W$2,CA_EPA_summary!$D$29:$K$29,0))*SUMIFS('CA EPA Data'!$K:$K,'CA EPA Data'!$A:$A,W$2,'CA EPA Data'!$O:$O,$B$1,'CA EPA Data'!$N:$N,"&gt;="&amp;$A14,'CA EPA Data'!$N:$N,"&lt;="&amp;$B14)*unit_conv</f>
        <v>0</v>
      </c>
      <c r="X14" s="267">
        <f t="shared" si="12"/>
        <v>0</v>
      </c>
      <c r="Y14" s="267">
        <f t="shared" si="12"/>
        <v>0</v>
      </c>
      <c r="Z14" s="267">
        <f t="shared" si="12"/>
        <v>0</v>
      </c>
      <c r="AA14" s="267">
        <f t="shared" si="12"/>
        <v>0</v>
      </c>
      <c r="AB14" s="27">
        <f>INDEX(CA_EPA_summary!$D$30:$K$43,MATCH($B$1,CA_EPA_summary!$C$30:$C$43,0),MATCH(AB$2,CA_EPA_summary!$D$29:$K$29,0))*SUMIFS('CA EPA Data'!$K:$K,'CA EPA Data'!$A:$A,AB$2,'CA EPA Data'!$O:$O,$B$1,'CA EPA Data'!$N:$N,"&gt;="&amp;$A14,'CA EPA Data'!$N:$N,"&lt;="&amp;$B14)*unit_conv</f>
        <v>0</v>
      </c>
      <c r="AC14" s="267">
        <f t="shared" si="13"/>
        <v>0</v>
      </c>
      <c r="AD14" s="267">
        <f t="shared" si="13"/>
        <v>0</v>
      </c>
      <c r="AE14" s="267">
        <f t="shared" si="13"/>
        <v>0</v>
      </c>
      <c r="AF14" s="267">
        <f t="shared" si="13"/>
        <v>0</v>
      </c>
      <c r="AG14" s="27">
        <f>INDEX(CA_EPA_summary!$D$30:$K$43,MATCH($B$1,CA_EPA_summary!$C$30:$C$43,0),MATCH(AG$2,CA_EPA_summary!$D$29:$K$29,0))*SUMIFS('CA EPA Data'!$K:$K,'CA EPA Data'!$A:$A,AG$2,'CA EPA Data'!$O:$O,$B$1,'CA EPA Data'!$N:$N,"&gt;="&amp;$A14,'CA EPA Data'!$N:$N,"&lt;="&amp;$B14)*unit_conv</f>
        <v>0</v>
      </c>
      <c r="AH14" s="267">
        <f t="shared" si="14"/>
        <v>0</v>
      </c>
      <c r="AI14" s="267">
        <f t="shared" si="14"/>
        <v>0</v>
      </c>
      <c r="AJ14" s="267">
        <f t="shared" si="14"/>
        <v>0</v>
      </c>
      <c r="AK14" s="267">
        <f t="shared" si="14"/>
        <v>0</v>
      </c>
      <c r="AL14" s="27">
        <f>INDEX(CA_EPA_summary!$D$30:$K$43,MATCH($B$1,CA_EPA_summary!$C$30:$C$43,0),MATCH(AL$2,CA_EPA_summary!$D$29:$K$29,0))*SUMIFS('CA EPA Data'!$K:$K,'CA EPA Data'!$A:$A,AL$2,'CA EPA Data'!$O:$O,$B$1,'CA EPA Data'!$N:$N,"&gt;="&amp;$A14,'CA EPA Data'!$N:$N,"&lt;="&amp;$B14)*unit_conv</f>
        <v>0</v>
      </c>
    </row>
    <row r="15" spans="1:38" x14ac:dyDescent="0.35">
      <c r="A15" s="12">
        <f t="shared" si="15"/>
        <v>-550</v>
      </c>
      <c r="B15" s="11">
        <f t="shared" si="7"/>
        <v>-500</v>
      </c>
      <c r="C15" s="27">
        <f>INDEX(CA_EPA_summary!$D$30:$K$43,MATCH($B$1,CA_EPA_summary!$C$30:$C$43,0),MATCH(C$2,CA_EPA_summary!$D$29:$K$29,0))*SUMIFS('CA EPA Data'!$K:$K,'CA EPA Data'!$A:$A,C$2,'CA EPA Data'!$O:$O,$B$1,'CA EPA Data'!$N:$N,"&gt;="&amp;$A15,'CA EPA Data'!$N:$N,"&lt;="&amp;$B15)*unit_conv</f>
        <v>0</v>
      </c>
      <c r="D15" s="267">
        <f t="shared" si="8"/>
        <v>0</v>
      </c>
      <c r="E15" s="267">
        <f t="shared" si="8"/>
        <v>0</v>
      </c>
      <c r="F15" s="267">
        <f t="shared" si="8"/>
        <v>0</v>
      </c>
      <c r="G15" s="267">
        <f t="shared" si="8"/>
        <v>0</v>
      </c>
      <c r="H15" s="27">
        <f>INDEX(CA_EPA_summary!$D$30:$K$43,MATCH($B$1,CA_EPA_summary!$C$30:$C$43,0),MATCH(H$2,CA_EPA_summary!$D$29:$K$29,0))*SUMIFS('CA EPA Data'!$K:$K,'CA EPA Data'!$A:$A,H$2,'CA EPA Data'!$O:$O,$B$1,'CA EPA Data'!$N:$N,"&gt;="&amp;$A15,'CA EPA Data'!$N:$N,"&lt;="&amp;$B15)*unit_conv</f>
        <v>0</v>
      </c>
      <c r="I15" s="267">
        <f t="shared" si="9"/>
        <v>0</v>
      </c>
      <c r="J15" s="267">
        <f t="shared" si="9"/>
        <v>0</v>
      </c>
      <c r="K15" s="267">
        <f t="shared" si="9"/>
        <v>0</v>
      </c>
      <c r="L15" s="267">
        <f t="shared" si="9"/>
        <v>0</v>
      </c>
      <c r="M15" s="27">
        <f>INDEX(CA_EPA_summary!$D$30:$K$43,MATCH($B$1,CA_EPA_summary!$C$30:$C$43,0),MATCH(M$2,CA_EPA_summary!$D$29:$K$29,0))*SUMIFS('CA EPA Data'!$K:$K,'CA EPA Data'!$A:$A,M$2,'CA EPA Data'!$O:$O,$B$1,'CA EPA Data'!$N:$N,"&gt;="&amp;$A15,'CA EPA Data'!$N:$N,"&lt;="&amp;$B15)*unit_conv</f>
        <v>0</v>
      </c>
      <c r="N15" s="267">
        <f t="shared" si="10"/>
        <v>0</v>
      </c>
      <c r="O15" s="267">
        <f t="shared" si="10"/>
        <v>0</v>
      </c>
      <c r="P15" s="267">
        <f t="shared" si="10"/>
        <v>0</v>
      </c>
      <c r="Q15" s="267">
        <f t="shared" si="10"/>
        <v>0</v>
      </c>
      <c r="R15" s="27">
        <f>INDEX(CA_EPA_summary!$D$30:$K$43,MATCH($B$1,CA_EPA_summary!$C$30:$C$43,0),MATCH(R$2,CA_EPA_summary!$D$29:$K$29,0))*SUMIFS('CA EPA Data'!$K:$K,'CA EPA Data'!$A:$A,R$2,'CA EPA Data'!$O:$O,$B$1,'CA EPA Data'!$N:$N,"&gt;="&amp;$A15,'CA EPA Data'!$N:$N,"&lt;="&amp;$B15)*unit_conv</f>
        <v>0</v>
      </c>
      <c r="S15" s="267">
        <f t="shared" si="11"/>
        <v>0</v>
      </c>
      <c r="T15" s="267">
        <f t="shared" si="11"/>
        <v>0</v>
      </c>
      <c r="U15" s="267">
        <f t="shared" si="11"/>
        <v>0</v>
      </c>
      <c r="V15" s="267">
        <f t="shared" si="11"/>
        <v>0</v>
      </c>
      <c r="W15" s="27">
        <f>INDEX(CA_EPA_summary!$D$30:$K$43,MATCH($B$1,CA_EPA_summary!$C$30:$C$43,0),MATCH(W$2,CA_EPA_summary!$D$29:$K$29,0))*SUMIFS('CA EPA Data'!$K:$K,'CA EPA Data'!$A:$A,W$2,'CA EPA Data'!$O:$O,$B$1,'CA EPA Data'!$N:$N,"&gt;="&amp;$A15,'CA EPA Data'!$N:$N,"&lt;="&amp;$B15)*unit_conv</f>
        <v>0</v>
      </c>
      <c r="X15" s="267">
        <f t="shared" si="12"/>
        <v>0</v>
      </c>
      <c r="Y15" s="267">
        <f t="shared" si="12"/>
        <v>0</v>
      </c>
      <c r="Z15" s="267">
        <f t="shared" si="12"/>
        <v>0</v>
      </c>
      <c r="AA15" s="267">
        <f t="shared" si="12"/>
        <v>0</v>
      </c>
      <c r="AB15" s="27">
        <f>INDEX(CA_EPA_summary!$D$30:$K$43,MATCH($B$1,CA_EPA_summary!$C$30:$C$43,0),MATCH(AB$2,CA_EPA_summary!$D$29:$K$29,0))*SUMIFS('CA EPA Data'!$K:$K,'CA EPA Data'!$A:$A,AB$2,'CA EPA Data'!$O:$O,$B$1,'CA EPA Data'!$N:$N,"&gt;="&amp;$A15,'CA EPA Data'!$N:$N,"&lt;="&amp;$B15)*unit_conv</f>
        <v>0</v>
      </c>
      <c r="AC15" s="267">
        <f t="shared" si="13"/>
        <v>0</v>
      </c>
      <c r="AD15" s="267">
        <f t="shared" si="13"/>
        <v>0</v>
      </c>
      <c r="AE15" s="267">
        <f t="shared" si="13"/>
        <v>0</v>
      </c>
      <c r="AF15" s="267">
        <f t="shared" si="13"/>
        <v>0</v>
      </c>
      <c r="AG15" s="27">
        <f>INDEX(CA_EPA_summary!$D$30:$K$43,MATCH($B$1,CA_EPA_summary!$C$30:$C$43,0),MATCH(AG$2,CA_EPA_summary!$D$29:$K$29,0))*SUMIFS('CA EPA Data'!$K:$K,'CA EPA Data'!$A:$A,AG$2,'CA EPA Data'!$O:$O,$B$1,'CA EPA Data'!$N:$N,"&gt;="&amp;$A15,'CA EPA Data'!$N:$N,"&lt;="&amp;$B15)*unit_conv</f>
        <v>0</v>
      </c>
      <c r="AH15" s="267">
        <f t="shared" si="14"/>
        <v>0</v>
      </c>
      <c r="AI15" s="267">
        <f t="shared" si="14"/>
        <v>0</v>
      </c>
      <c r="AJ15" s="267">
        <f t="shared" si="14"/>
        <v>0</v>
      </c>
      <c r="AK15" s="267">
        <f t="shared" si="14"/>
        <v>0</v>
      </c>
      <c r="AL15" s="27">
        <f>INDEX(CA_EPA_summary!$D$30:$K$43,MATCH($B$1,CA_EPA_summary!$C$30:$C$43,0),MATCH(AL$2,CA_EPA_summary!$D$29:$K$29,0))*SUMIFS('CA EPA Data'!$K:$K,'CA EPA Data'!$A:$A,AL$2,'CA EPA Data'!$O:$O,$B$1,'CA EPA Data'!$N:$N,"&gt;="&amp;$A15,'CA EPA Data'!$N:$N,"&lt;="&amp;$B15)*unit_conv</f>
        <v>0</v>
      </c>
    </row>
    <row r="16" spans="1:38" x14ac:dyDescent="0.35">
      <c r="A16" s="12">
        <f t="shared" si="15"/>
        <v>-500</v>
      </c>
      <c r="B16" s="11">
        <f t="shared" si="7"/>
        <v>-450</v>
      </c>
      <c r="C16" s="27">
        <f>INDEX(CA_EPA_summary!$D$30:$K$43,MATCH($B$1,CA_EPA_summary!$C$30:$C$43,0),MATCH(C$2,CA_EPA_summary!$D$29:$K$29,0))*SUMIFS('CA EPA Data'!$K:$K,'CA EPA Data'!$A:$A,C$2,'CA EPA Data'!$O:$O,$B$1,'CA EPA Data'!$N:$N,"&gt;="&amp;$A16,'CA EPA Data'!$N:$N,"&lt;="&amp;$B16)*unit_conv</f>
        <v>0</v>
      </c>
      <c r="D16" s="267">
        <f t="shared" si="8"/>
        <v>0</v>
      </c>
      <c r="E16" s="267">
        <f t="shared" si="8"/>
        <v>0</v>
      </c>
      <c r="F16" s="267">
        <f t="shared" si="8"/>
        <v>0</v>
      </c>
      <c r="G16" s="267">
        <f t="shared" si="8"/>
        <v>0</v>
      </c>
      <c r="H16" s="27">
        <f>INDEX(CA_EPA_summary!$D$30:$K$43,MATCH($B$1,CA_EPA_summary!$C$30:$C$43,0),MATCH(H$2,CA_EPA_summary!$D$29:$K$29,0))*SUMIFS('CA EPA Data'!$K:$K,'CA EPA Data'!$A:$A,H$2,'CA EPA Data'!$O:$O,$B$1,'CA EPA Data'!$N:$N,"&gt;="&amp;$A16,'CA EPA Data'!$N:$N,"&lt;="&amp;$B16)*unit_conv</f>
        <v>0</v>
      </c>
      <c r="I16" s="267">
        <f t="shared" si="9"/>
        <v>0</v>
      </c>
      <c r="J16" s="267">
        <f t="shared" si="9"/>
        <v>0</v>
      </c>
      <c r="K16" s="267">
        <f t="shared" si="9"/>
        <v>0</v>
      </c>
      <c r="L16" s="267">
        <f t="shared" si="9"/>
        <v>0</v>
      </c>
      <c r="M16" s="27">
        <f>INDEX(CA_EPA_summary!$D$30:$K$43,MATCH($B$1,CA_EPA_summary!$C$30:$C$43,0),MATCH(M$2,CA_EPA_summary!$D$29:$K$29,0))*SUMIFS('CA EPA Data'!$K:$K,'CA EPA Data'!$A:$A,M$2,'CA EPA Data'!$O:$O,$B$1,'CA EPA Data'!$N:$N,"&gt;="&amp;$A16,'CA EPA Data'!$N:$N,"&lt;="&amp;$B16)*unit_conv</f>
        <v>0</v>
      </c>
      <c r="N16" s="267">
        <f t="shared" si="10"/>
        <v>0</v>
      </c>
      <c r="O16" s="267">
        <f t="shared" si="10"/>
        <v>0</v>
      </c>
      <c r="P16" s="267">
        <f t="shared" si="10"/>
        <v>0</v>
      </c>
      <c r="Q16" s="267">
        <f t="shared" si="10"/>
        <v>0</v>
      </c>
      <c r="R16" s="27">
        <f>INDEX(CA_EPA_summary!$D$30:$K$43,MATCH($B$1,CA_EPA_summary!$C$30:$C$43,0),MATCH(R$2,CA_EPA_summary!$D$29:$K$29,0))*SUMIFS('CA EPA Data'!$K:$K,'CA EPA Data'!$A:$A,R$2,'CA EPA Data'!$O:$O,$B$1,'CA EPA Data'!$N:$N,"&gt;="&amp;$A16,'CA EPA Data'!$N:$N,"&lt;="&amp;$B16)*unit_conv</f>
        <v>0</v>
      </c>
      <c r="S16" s="267">
        <f t="shared" si="11"/>
        <v>0</v>
      </c>
      <c r="T16" s="267">
        <f t="shared" si="11"/>
        <v>0</v>
      </c>
      <c r="U16" s="267">
        <f t="shared" si="11"/>
        <v>0</v>
      </c>
      <c r="V16" s="267">
        <f t="shared" si="11"/>
        <v>0</v>
      </c>
      <c r="W16" s="27">
        <f>INDEX(CA_EPA_summary!$D$30:$K$43,MATCH($B$1,CA_EPA_summary!$C$30:$C$43,0),MATCH(W$2,CA_EPA_summary!$D$29:$K$29,0))*SUMIFS('CA EPA Data'!$K:$K,'CA EPA Data'!$A:$A,W$2,'CA EPA Data'!$O:$O,$B$1,'CA EPA Data'!$N:$N,"&gt;="&amp;$A16,'CA EPA Data'!$N:$N,"&lt;="&amp;$B16)*unit_conv</f>
        <v>0</v>
      </c>
      <c r="X16" s="267">
        <f t="shared" si="12"/>
        <v>0</v>
      </c>
      <c r="Y16" s="267">
        <f t="shared" si="12"/>
        <v>0</v>
      </c>
      <c r="Z16" s="267">
        <f t="shared" si="12"/>
        <v>0</v>
      </c>
      <c r="AA16" s="267">
        <f t="shared" si="12"/>
        <v>0</v>
      </c>
      <c r="AB16" s="27">
        <f>INDEX(CA_EPA_summary!$D$30:$K$43,MATCH($B$1,CA_EPA_summary!$C$30:$C$43,0),MATCH(AB$2,CA_EPA_summary!$D$29:$K$29,0))*SUMIFS('CA EPA Data'!$K:$K,'CA EPA Data'!$A:$A,AB$2,'CA EPA Data'!$O:$O,$B$1,'CA EPA Data'!$N:$N,"&gt;="&amp;$A16,'CA EPA Data'!$N:$N,"&lt;="&amp;$B16)*unit_conv</f>
        <v>0</v>
      </c>
      <c r="AC16" s="267">
        <f t="shared" si="13"/>
        <v>0</v>
      </c>
      <c r="AD16" s="267">
        <f t="shared" si="13"/>
        <v>0</v>
      </c>
      <c r="AE16" s="267">
        <f t="shared" si="13"/>
        <v>0</v>
      </c>
      <c r="AF16" s="267">
        <f t="shared" si="13"/>
        <v>0</v>
      </c>
      <c r="AG16" s="27">
        <f>INDEX(CA_EPA_summary!$D$30:$K$43,MATCH($B$1,CA_EPA_summary!$C$30:$C$43,0),MATCH(AG$2,CA_EPA_summary!$D$29:$K$29,0))*SUMIFS('CA EPA Data'!$K:$K,'CA EPA Data'!$A:$A,AG$2,'CA EPA Data'!$O:$O,$B$1,'CA EPA Data'!$N:$N,"&gt;="&amp;$A16,'CA EPA Data'!$N:$N,"&lt;="&amp;$B16)*unit_conv</f>
        <v>0</v>
      </c>
      <c r="AH16" s="267">
        <f t="shared" si="14"/>
        <v>0</v>
      </c>
      <c r="AI16" s="267">
        <f t="shared" si="14"/>
        <v>0</v>
      </c>
      <c r="AJ16" s="267">
        <f t="shared" si="14"/>
        <v>0</v>
      </c>
      <c r="AK16" s="267">
        <f t="shared" si="14"/>
        <v>0</v>
      </c>
      <c r="AL16" s="27">
        <f>INDEX(CA_EPA_summary!$D$30:$K$43,MATCH($B$1,CA_EPA_summary!$C$30:$C$43,0),MATCH(AL$2,CA_EPA_summary!$D$29:$K$29,0))*SUMIFS('CA EPA Data'!$K:$K,'CA EPA Data'!$A:$A,AL$2,'CA EPA Data'!$O:$O,$B$1,'CA EPA Data'!$N:$N,"&gt;="&amp;$A16,'CA EPA Data'!$N:$N,"&lt;="&amp;$B16)*unit_conv</f>
        <v>0</v>
      </c>
    </row>
    <row r="17" spans="1:38" x14ac:dyDescent="0.35">
      <c r="A17" s="12">
        <f t="shared" si="15"/>
        <v>-450</v>
      </c>
      <c r="B17" s="11">
        <f t="shared" si="7"/>
        <v>-400</v>
      </c>
      <c r="C17" s="27">
        <f>INDEX(CA_EPA_summary!$D$30:$K$43,MATCH($B$1,CA_EPA_summary!$C$30:$C$43,0),MATCH(C$2,CA_EPA_summary!$D$29:$K$29,0))*SUMIFS('CA EPA Data'!$K:$K,'CA EPA Data'!$A:$A,C$2,'CA EPA Data'!$O:$O,$B$1,'CA EPA Data'!$N:$N,"&gt;="&amp;$A17,'CA EPA Data'!$N:$N,"&lt;="&amp;$B17)*unit_conv</f>
        <v>0</v>
      </c>
      <c r="D17" s="267">
        <f t="shared" si="8"/>
        <v>0</v>
      </c>
      <c r="E17" s="267">
        <f t="shared" si="8"/>
        <v>0</v>
      </c>
      <c r="F17" s="267">
        <f t="shared" si="8"/>
        <v>0</v>
      </c>
      <c r="G17" s="267">
        <f t="shared" si="8"/>
        <v>0</v>
      </c>
      <c r="H17" s="27">
        <f>INDEX(CA_EPA_summary!$D$30:$K$43,MATCH($B$1,CA_EPA_summary!$C$30:$C$43,0),MATCH(H$2,CA_EPA_summary!$D$29:$K$29,0))*SUMIFS('CA EPA Data'!$K:$K,'CA EPA Data'!$A:$A,H$2,'CA EPA Data'!$O:$O,$B$1,'CA EPA Data'!$N:$N,"&gt;="&amp;$A17,'CA EPA Data'!$N:$N,"&lt;="&amp;$B17)*unit_conv</f>
        <v>0</v>
      </c>
      <c r="I17" s="267">
        <f t="shared" si="9"/>
        <v>0</v>
      </c>
      <c r="J17" s="267">
        <f t="shared" si="9"/>
        <v>0</v>
      </c>
      <c r="K17" s="267">
        <f t="shared" si="9"/>
        <v>0</v>
      </c>
      <c r="L17" s="267">
        <f t="shared" si="9"/>
        <v>0</v>
      </c>
      <c r="M17" s="27">
        <f>INDEX(CA_EPA_summary!$D$30:$K$43,MATCH($B$1,CA_EPA_summary!$C$30:$C$43,0),MATCH(M$2,CA_EPA_summary!$D$29:$K$29,0))*SUMIFS('CA EPA Data'!$K:$K,'CA EPA Data'!$A:$A,M$2,'CA EPA Data'!$O:$O,$B$1,'CA EPA Data'!$N:$N,"&gt;="&amp;$A17,'CA EPA Data'!$N:$N,"&lt;="&amp;$B17)*unit_conv</f>
        <v>0</v>
      </c>
      <c r="N17" s="267">
        <f t="shared" si="10"/>
        <v>0</v>
      </c>
      <c r="O17" s="267">
        <f t="shared" si="10"/>
        <v>0</v>
      </c>
      <c r="P17" s="267">
        <f t="shared" si="10"/>
        <v>0</v>
      </c>
      <c r="Q17" s="267">
        <f t="shared" si="10"/>
        <v>0</v>
      </c>
      <c r="R17" s="27">
        <f>INDEX(CA_EPA_summary!$D$30:$K$43,MATCH($B$1,CA_EPA_summary!$C$30:$C$43,0),MATCH(R$2,CA_EPA_summary!$D$29:$K$29,0))*SUMIFS('CA EPA Data'!$K:$K,'CA EPA Data'!$A:$A,R$2,'CA EPA Data'!$O:$O,$B$1,'CA EPA Data'!$N:$N,"&gt;="&amp;$A17,'CA EPA Data'!$N:$N,"&lt;="&amp;$B17)*unit_conv</f>
        <v>0</v>
      </c>
      <c r="S17" s="267">
        <f t="shared" si="11"/>
        <v>0</v>
      </c>
      <c r="T17" s="267">
        <f t="shared" si="11"/>
        <v>0</v>
      </c>
      <c r="U17" s="267">
        <f t="shared" si="11"/>
        <v>0</v>
      </c>
      <c r="V17" s="267">
        <f t="shared" si="11"/>
        <v>0</v>
      </c>
      <c r="W17" s="27">
        <f>INDEX(CA_EPA_summary!$D$30:$K$43,MATCH($B$1,CA_EPA_summary!$C$30:$C$43,0),MATCH(W$2,CA_EPA_summary!$D$29:$K$29,0))*SUMIFS('CA EPA Data'!$K:$K,'CA EPA Data'!$A:$A,W$2,'CA EPA Data'!$O:$O,$B$1,'CA EPA Data'!$N:$N,"&gt;="&amp;$A17,'CA EPA Data'!$N:$N,"&lt;="&amp;$B17)*unit_conv</f>
        <v>0</v>
      </c>
      <c r="X17" s="267">
        <f t="shared" si="12"/>
        <v>0</v>
      </c>
      <c r="Y17" s="267">
        <f t="shared" si="12"/>
        <v>0</v>
      </c>
      <c r="Z17" s="267">
        <f t="shared" si="12"/>
        <v>0</v>
      </c>
      <c r="AA17" s="267">
        <f t="shared" si="12"/>
        <v>0</v>
      </c>
      <c r="AB17" s="27">
        <f>INDEX(CA_EPA_summary!$D$30:$K$43,MATCH($B$1,CA_EPA_summary!$C$30:$C$43,0),MATCH(AB$2,CA_EPA_summary!$D$29:$K$29,0))*SUMIFS('CA EPA Data'!$K:$K,'CA EPA Data'!$A:$A,AB$2,'CA EPA Data'!$O:$O,$B$1,'CA EPA Data'!$N:$N,"&gt;="&amp;$A17,'CA EPA Data'!$N:$N,"&lt;="&amp;$B17)*unit_conv</f>
        <v>0</v>
      </c>
      <c r="AC17" s="267">
        <f t="shared" si="13"/>
        <v>0</v>
      </c>
      <c r="AD17" s="267">
        <f t="shared" si="13"/>
        <v>0</v>
      </c>
      <c r="AE17" s="267">
        <f t="shared" si="13"/>
        <v>0</v>
      </c>
      <c r="AF17" s="267">
        <f t="shared" si="13"/>
        <v>0</v>
      </c>
      <c r="AG17" s="27">
        <f>INDEX(CA_EPA_summary!$D$30:$K$43,MATCH($B$1,CA_EPA_summary!$C$30:$C$43,0),MATCH(AG$2,CA_EPA_summary!$D$29:$K$29,0))*SUMIFS('CA EPA Data'!$K:$K,'CA EPA Data'!$A:$A,AG$2,'CA EPA Data'!$O:$O,$B$1,'CA EPA Data'!$N:$N,"&gt;="&amp;$A17,'CA EPA Data'!$N:$N,"&lt;="&amp;$B17)*unit_conv</f>
        <v>0</v>
      </c>
      <c r="AH17" s="267">
        <f t="shared" si="14"/>
        <v>0</v>
      </c>
      <c r="AI17" s="267">
        <f t="shared" si="14"/>
        <v>0</v>
      </c>
      <c r="AJ17" s="267">
        <f t="shared" si="14"/>
        <v>0</v>
      </c>
      <c r="AK17" s="267">
        <f t="shared" si="14"/>
        <v>0</v>
      </c>
      <c r="AL17" s="27">
        <f>INDEX(CA_EPA_summary!$D$30:$K$43,MATCH($B$1,CA_EPA_summary!$C$30:$C$43,0),MATCH(AL$2,CA_EPA_summary!$D$29:$K$29,0))*SUMIFS('CA EPA Data'!$K:$K,'CA EPA Data'!$A:$A,AL$2,'CA EPA Data'!$O:$O,$B$1,'CA EPA Data'!$N:$N,"&gt;="&amp;$A17,'CA EPA Data'!$N:$N,"&lt;="&amp;$B17)*unit_conv</f>
        <v>0</v>
      </c>
    </row>
    <row r="18" spans="1:38" x14ac:dyDescent="0.35">
      <c r="A18" s="12">
        <f t="shared" si="15"/>
        <v>-400</v>
      </c>
      <c r="B18" s="11">
        <f t="shared" si="7"/>
        <v>-350</v>
      </c>
      <c r="C18" s="27">
        <f>INDEX(CA_EPA_summary!$D$30:$K$43,MATCH($B$1,CA_EPA_summary!$C$30:$C$43,0),MATCH(C$2,CA_EPA_summary!$D$29:$K$29,0))*SUMIFS('CA EPA Data'!$K:$K,'CA EPA Data'!$A:$A,C$2,'CA EPA Data'!$O:$O,$B$1,'CA EPA Data'!$N:$N,"&gt;="&amp;$A18,'CA EPA Data'!$N:$N,"&lt;="&amp;$B18)*unit_conv</f>
        <v>0</v>
      </c>
      <c r="D18" s="267">
        <f t="shared" si="8"/>
        <v>0</v>
      </c>
      <c r="E18" s="267">
        <f t="shared" si="8"/>
        <v>0</v>
      </c>
      <c r="F18" s="267">
        <f t="shared" si="8"/>
        <v>0</v>
      </c>
      <c r="G18" s="267">
        <f t="shared" si="8"/>
        <v>0</v>
      </c>
      <c r="H18" s="27">
        <f>INDEX(CA_EPA_summary!$D$30:$K$43,MATCH($B$1,CA_EPA_summary!$C$30:$C$43,0),MATCH(H$2,CA_EPA_summary!$D$29:$K$29,0))*SUMIFS('CA EPA Data'!$K:$K,'CA EPA Data'!$A:$A,H$2,'CA EPA Data'!$O:$O,$B$1,'CA EPA Data'!$N:$N,"&gt;="&amp;$A18,'CA EPA Data'!$N:$N,"&lt;="&amp;$B18)*unit_conv</f>
        <v>0</v>
      </c>
      <c r="I18" s="267">
        <f t="shared" si="9"/>
        <v>0</v>
      </c>
      <c r="J18" s="267">
        <f t="shared" si="9"/>
        <v>0</v>
      </c>
      <c r="K18" s="267">
        <f t="shared" si="9"/>
        <v>0</v>
      </c>
      <c r="L18" s="267">
        <f t="shared" si="9"/>
        <v>0</v>
      </c>
      <c r="M18" s="27">
        <f>INDEX(CA_EPA_summary!$D$30:$K$43,MATCH($B$1,CA_EPA_summary!$C$30:$C$43,0),MATCH(M$2,CA_EPA_summary!$D$29:$K$29,0))*SUMIFS('CA EPA Data'!$K:$K,'CA EPA Data'!$A:$A,M$2,'CA EPA Data'!$O:$O,$B$1,'CA EPA Data'!$N:$N,"&gt;="&amp;$A18,'CA EPA Data'!$N:$N,"&lt;="&amp;$B18)*unit_conv</f>
        <v>0</v>
      </c>
      <c r="N18" s="267">
        <f t="shared" si="10"/>
        <v>0</v>
      </c>
      <c r="O18" s="267">
        <f t="shared" si="10"/>
        <v>0</v>
      </c>
      <c r="P18" s="267">
        <f t="shared" si="10"/>
        <v>0</v>
      </c>
      <c r="Q18" s="267">
        <f t="shared" si="10"/>
        <v>0</v>
      </c>
      <c r="R18" s="27">
        <f>INDEX(CA_EPA_summary!$D$30:$K$43,MATCH($B$1,CA_EPA_summary!$C$30:$C$43,0),MATCH(R$2,CA_EPA_summary!$D$29:$K$29,0))*SUMIFS('CA EPA Data'!$K:$K,'CA EPA Data'!$A:$A,R$2,'CA EPA Data'!$O:$O,$B$1,'CA EPA Data'!$N:$N,"&gt;="&amp;$A18,'CA EPA Data'!$N:$N,"&lt;="&amp;$B18)*unit_conv</f>
        <v>0</v>
      </c>
      <c r="S18" s="267">
        <f t="shared" si="11"/>
        <v>0</v>
      </c>
      <c r="T18" s="267">
        <f t="shared" si="11"/>
        <v>0</v>
      </c>
      <c r="U18" s="267">
        <f t="shared" si="11"/>
        <v>0</v>
      </c>
      <c r="V18" s="267">
        <f t="shared" si="11"/>
        <v>0</v>
      </c>
      <c r="W18" s="27">
        <f>INDEX(CA_EPA_summary!$D$30:$K$43,MATCH($B$1,CA_EPA_summary!$C$30:$C$43,0),MATCH(W$2,CA_EPA_summary!$D$29:$K$29,0))*SUMIFS('CA EPA Data'!$K:$K,'CA EPA Data'!$A:$A,W$2,'CA EPA Data'!$O:$O,$B$1,'CA EPA Data'!$N:$N,"&gt;="&amp;$A18,'CA EPA Data'!$N:$N,"&lt;="&amp;$B18)*unit_conv</f>
        <v>0</v>
      </c>
      <c r="X18" s="267">
        <f t="shared" si="12"/>
        <v>0</v>
      </c>
      <c r="Y18" s="267">
        <f t="shared" si="12"/>
        <v>0</v>
      </c>
      <c r="Z18" s="267">
        <f t="shared" si="12"/>
        <v>0</v>
      </c>
      <c r="AA18" s="267">
        <f t="shared" si="12"/>
        <v>0</v>
      </c>
      <c r="AB18" s="27">
        <f>INDEX(CA_EPA_summary!$D$30:$K$43,MATCH($B$1,CA_EPA_summary!$C$30:$C$43,0),MATCH(AB$2,CA_EPA_summary!$D$29:$K$29,0))*SUMIFS('CA EPA Data'!$K:$K,'CA EPA Data'!$A:$A,AB$2,'CA EPA Data'!$O:$O,$B$1,'CA EPA Data'!$N:$N,"&gt;="&amp;$A18,'CA EPA Data'!$N:$N,"&lt;="&amp;$B18)*unit_conv</f>
        <v>0</v>
      </c>
      <c r="AC18" s="267">
        <f t="shared" si="13"/>
        <v>0</v>
      </c>
      <c r="AD18" s="267">
        <f t="shared" si="13"/>
        <v>0</v>
      </c>
      <c r="AE18" s="267">
        <f t="shared" si="13"/>
        <v>0</v>
      </c>
      <c r="AF18" s="267">
        <f t="shared" si="13"/>
        <v>0</v>
      </c>
      <c r="AG18" s="27">
        <f>INDEX(CA_EPA_summary!$D$30:$K$43,MATCH($B$1,CA_EPA_summary!$C$30:$C$43,0),MATCH(AG$2,CA_EPA_summary!$D$29:$K$29,0))*SUMIFS('CA EPA Data'!$K:$K,'CA EPA Data'!$A:$A,AG$2,'CA EPA Data'!$O:$O,$B$1,'CA EPA Data'!$N:$N,"&gt;="&amp;$A18,'CA EPA Data'!$N:$N,"&lt;="&amp;$B18)*unit_conv</f>
        <v>0</v>
      </c>
      <c r="AH18" s="267">
        <f t="shared" si="14"/>
        <v>0</v>
      </c>
      <c r="AI18" s="267">
        <f t="shared" si="14"/>
        <v>0</v>
      </c>
      <c r="AJ18" s="267">
        <f t="shared" si="14"/>
        <v>0</v>
      </c>
      <c r="AK18" s="267">
        <f t="shared" si="14"/>
        <v>0</v>
      </c>
      <c r="AL18" s="27">
        <f>INDEX(CA_EPA_summary!$D$30:$K$43,MATCH($B$1,CA_EPA_summary!$C$30:$C$43,0),MATCH(AL$2,CA_EPA_summary!$D$29:$K$29,0))*SUMIFS('CA EPA Data'!$K:$K,'CA EPA Data'!$A:$A,AL$2,'CA EPA Data'!$O:$O,$B$1,'CA EPA Data'!$N:$N,"&gt;="&amp;$A18,'CA EPA Data'!$N:$N,"&lt;="&amp;$B18)*unit_conv</f>
        <v>0</v>
      </c>
    </row>
    <row r="19" spans="1:38" x14ac:dyDescent="0.35">
      <c r="A19" s="12">
        <f t="shared" si="15"/>
        <v>-350</v>
      </c>
      <c r="B19" s="11">
        <f t="shared" si="7"/>
        <v>-300</v>
      </c>
      <c r="C19" s="27">
        <f>INDEX(CA_EPA_summary!$D$30:$K$43,MATCH($B$1,CA_EPA_summary!$C$30:$C$43,0),MATCH(C$2,CA_EPA_summary!$D$29:$K$29,0))*SUMIFS('CA EPA Data'!$K:$K,'CA EPA Data'!$A:$A,C$2,'CA EPA Data'!$O:$O,$B$1,'CA EPA Data'!$N:$N,"&gt;="&amp;$A19,'CA EPA Data'!$N:$N,"&lt;="&amp;$B19)*unit_conv</f>
        <v>0</v>
      </c>
      <c r="D19" s="267">
        <f t="shared" si="8"/>
        <v>0</v>
      </c>
      <c r="E19" s="267">
        <f t="shared" si="8"/>
        <v>0</v>
      </c>
      <c r="F19" s="267">
        <f t="shared" si="8"/>
        <v>0</v>
      </c>
      <c r="G19" s="267">
        <f t="shared" si="8"/>
        <v>0</v>
      </c>
      <c r="H19" s="27">
        <f>INDEX(CA_EPA_summary!$D$30:$K$43,MATCH($B$1,CA_EPA_summary!$C$30:$C$43,0),MATCH(H$2,CA_EPA_summary!$D$29:$K$29,0))*SUMIFS('CA EPA Data'!$K:$K,'CA EPA Data'!$A:$A,H$2,'CA EPA Data'!$O:$O,$B$1,'CA EPA Data'!$N:$N,"&gt;="&amp;$A19,'CA EPA Data'!$N:$N,"&lt;="&amp;$B19)*unit_conv</f>
        <v>0</v>
      </c>
      <c r="I19" s="267">
        <f t="shared" si="9"/>
        <v>0</v>
      </c>
      <c r="J19" s="267">
        <f t="shared" si="9"/>
        <v>0</v>
      </c>
      <c r="K19" s="267">
        <f t="shared" si="9"/>
        <v>0</v>
      </c>
      <c r="L19" s="267">
        <f t="shared" si="9"/>
        <v>0</v>
      </c>
      <c r="M19" s="27">
        <f>INDEX(CA_EPA_summary!$D$30:$K$43,MATCH($B$1,CA_EPA_summary!$C$30:$C$43,0),MATCH(M$2,CA_EPA_summary!$D$29:$K$29,0))*SUMIFS('CA EPA Data'!$K:$K,'CA EPA Data'!$A:$A,M$2,'CA EPA Data'!$O:$O,$B$1,'CA EPA Data'!$N:$N,"&gt;="&amp;$A19,'CA EPA Data'!$N:$N,"&lt;="&amp;$B19)*unit_conv</f>
        <v>0</v>
      </c>
      <c r="N19" s="267">
        <f t="shared" si="10"/>
        <v>0</v>
      </c>
      <c r="O19" s="267">
        <f t="shared" si="10"/>
        <v>0</v>
      </c>
      <c r="P19" s="267">
        <f t="shared" si="10"/>
        <v>0</v>
      </c>
      <c r="Q19" s="267">
        <f t="shared" si="10"/>
        <v>0</v>
      </c>
      <c r="R19" s="27">
        <f>INDEX(CA_EPA_summary!$D$30:$K$43,MATCH($B$1,CA_EPA_summary!$C$30:$C$43,0),MATCH(R$2,CA_EPA_summary!$D$29:$K$29,0))*SUMIFS('CA EPA Data'!$K:$K,'CA EPA Data'!$A:$A,R$2,'CA EPA Data'!$O:$O,$B$1,'CA EPA Data'!$N:$N,"&gt;="&amp;$A19,'CA EPA Data'!$N:$N,"&lt;="&amp;$B19)*unit_conv</f>
        <v>0</v>
      </c>
      <c r="S19" s="267">
        <f t="shared" si="11"/>
        <v>0</v>
      </c>
      <c r="T19" s="267">
        <f t="shared" si="11"/>
        <v>0</v>
      </c>
      <c r="U19" s="267">
        <f t="shared" si="11"/>
        <v>0</v>
      </c>
      <c r="V19" s="267">
        <f t="shared" si="11"/>
        <v>0</v>
      </c>
      <c r="W19" s="27">
        <f>INDEX(CA_EPA_summary!$D$30:$K$43,MATCH($B$1,CA_EPA_summary!$C$30:$C$43,0),MATCH(W$2,CA_EPA_summary!$D$29:$K$29,0))*SUMIFS('CA EPA Data'!$K:$K,'CA EPA Data'!$A:$A,W$2,'CA EPA Data'!$O:$O,$B$1,'CA EPA Data'!$N:$N,"&gt;="&amp;$A19,'CA EPA Data'!$N:$N,"&lt;="&amp;$B19)*unit_conv</f>
        <v>0</v>
      </c>
      <c r="X19" s="267">
        <f t="shared" si="12"/>
        <v>0</v>
      </c>
      <c r="Y19" s="267">
        <f t="shared" si="12"/>
        <v>0</v>
      </c>
      <c r="Z19" s="267">
        <f t="shared" si="12"/>
        <v>0</v>
      </c>
      <c r="AA19" s="267">
        <f t="shared" si="12"/>
        <v>0</v>
      </c>
      <c r="AB19" s="27">
        <f>INDEX(CA_EPA_summary!$D$30:$K$43,MATCH($B$1,CA_EPA_summary!$C$30:$C$43,0),MATCH(AB$2,CA_EPA_summary!$D$29:$K$29,0))*SUMIFS('CA EPA Data'!$K:$K,'CA EPA Data'!$A:$A,AB$2,'CA EPA Data'!$O:$O,$B$1,'CA EPA Data'!$N:$N,"&gt;="&amp;$A19,'CA EPA Data'!$N:$N,"&lt;="&amp;$B19)*unit_conv</f>
        <v>0</v>
      </c>
      <c r="AC19" s="267">
        <f t="shared" si="13"/>
        <v>0</v>
      </c>
      <c r="AD19" s="267">
        <f t="shared" si="13"/>
        <v>0</v>
      </c>
      <c r="AE19" s="267">
        <f t="shared" si="13"/>
        <v>0</v>
      </c>
      <c r="AF19" s="267">
        <f t="shared" si="13"/>
        <v>0</v>
      </c>
      <c r="AG19" s="27">
        <f>INDEX(CA_EPA_summary!$D$30:$K$43,MATCH($B$1,CA_EPA_summary!$C$30:$C$43,0),MATCH(AG$2,CA_EPA_summary!$D$29:$K$29,0))*SUMIFS('CA EPA Data'!$K:$K,'CA EPA Data'!$A:$A,AG$2,'CA EPA Data'!$O:$O,$B$1,'CA EPA Data'!$N:$N,"&gt;="&amp;$A19,'CA EPA Data'!$N:$N,"&lt;="&amp;$B19)*unit_conv</f>
        <v>0</v>
      </c>
      <c r="AH19" s="267">
        <f t="shared" si="14"/>
        <v>0</v>
      </c>
      <c r="AI19" s="267">
        <f t="shared" si="14"/>
        <v>0</v>
      </c>
      <c r="AJ19" s="267">
        <f t="shared" si="14"/>
        <v>0</v>
      </c>
      <c r="AK19" s="267">
        <f t="shared" si="14"/>
        <v>0</v>
      </c>
      <c r="AL19" s="27">
        <f>INDEX(CA_EPA_summary!$D$30:$K$43,MATCH($B$1,CA_EPA_summary!$C$30:$C$43,0),MATCH(AL$2,CA_EPA_summary!$D$29:$K$29,0))*SUMIFS('CA EPA Data'!$K:$K,'CA EPA Data'!$A:$A,AL$2,'CA EPA Data'!$O:$O,$B$1,'CA EPA Data'!$N:$N,"&gt;="&amp;$A19,'CA EPA Data'!$N:$N,"&lt;="&amp;$B19)*unit_conv</f>
        <v>0</v>
      </c>
    </row>
    <row r="20" spans="1:38" x14ac:dyDescent="0.35">
      <c r="A20" s="12">
        <f t="shared" si="15"/>
        <v>-300</v>
      </c>
      <c r="B20" s="11">
        <f t="shared" si="7"/>
        <v>-250</v>
      </c>
      <c r="C20" s="27">
        <f>INDEX(CA_EPA_summary!$D$30:$K$43,MATCH($B$1,CA_EPA_summary!$C$30:$C$43,0),MATCH(C$2,CA_EPA_summary!$D$29:$K$29,0))*SUMIFS('CA EPA Data'!$K:$K,'CA EPA Data'!$A:$A,C$2,'CA EPA Data'!$O:$O,$B$1,'CA EPA Data'!$N:$N,"&gt;="&amp;$A20,'CA EPA Data'!$N:$N,"&lt;="&amp;$B20)*unit_conv</f>
        <v>0</v>
      </c>
      <c r="D20" s="267">
        <f t="shared" ref="D20:G35" si="16">C20+(($H20-$C20)/5)</f>
        <v>0</v>
      </c>
      <c r="E20" s="267">
        <f t="shared" si="16"/>
        <v>0</v>
      </c>
      <c r="F20" s="267">
        <f t="shared" si="16"/>
        <v>0</v>
      </c>
      <c r="G20" s="267">
        <f t="shared" si="16"/>
        <v>0</v>
      </c>
      <c r="H20" s="27">
        <f>INDEX(CA_EPA_summary!$D$30:$K$43,MATCH($B$1,CA_EPA_summary!$C$30:$C$43,0),MATCH(H$2,CA_EPA_summary!$D$29:$K$29,0))*SUMIFS('CA EPA Data'!$K:$K,'CA EPA Data'!$A:$A,H$2,'CA EPA Data'!$O:$O,$B$1,'CA EPA Data'!$N:$N,"&gt;="&amp;$A20,'CA EPA Data'!$N:$N,"&lt;="&amp;$B20)*unit_conv</f>
        <v>0</v>
      </c>
      <c r="I20" s="267">
        <f t="shared" ref="I20:L35" si="17">H20+(($M20-$H20)/5)</f>
        <v>0</v>
      </c>
      <c r="J20" s="267">
        <f t="shared" si="17"/>
        <v>0</v>
      </c>
      <c r="K20" s="267">
        <f t="shared" si="17"/>
        <v>0</v>
      </c>
      <c r="L20" s="267">
        <f t="shared" si="17"/>
        <v>0</v>
      </c>
      <c r="M20" s="27">
        <f>INDEX(CA_EPA_summary!$D$30:$K$43,MATCH($B$1,CA_EPA_summary!$C$30:$C$43,0),MATCH(M$2,CA_EPA_summary!$D$29:$K$29,0))*SUMIFS('CA EPA Data'!$K:$K,'CA EPA Data'!$A:$A,M$2,'CA EPA Data'!$O:$O,$B$1,'CA EPA Data'!$N:$N,"&gt;="&amp;$A20,'CA EPA Data'!$N:$N,"&lt;="&amp;$B20)*unit_conv</f>
        <v>0</v>
      </c>
      <c r="N20" s="267">
        <f t="shared" ref="N20:Q35" si="18">M20+(($R20-$M20)/5)</f>
        <v>0</v>
      </c>
      <c r="O20" s="267">
        <f t="shared" si="18"/>
        <v>0</v>
      </c>
      <c r="P20" s="267">
        <f t="shared" si="18"/>
        <v>0</v>
      </c>
      <c r="Q20" s="267">
        <f t="shared" si="18"/>
        <v>0</v>
      </c>
      <c r="R20" s="27">
        <f>INDEX(CA_EPA_summary!$D$30:$K$43,MATCH($B$1,CA_EPA_summary!$C$30:$C$43,0),MATCH(R$2,CA_EPA_summary!$D$29:$K$29,0))*SUMIFS('CA EPA Data'!$K:$K,'CA EPA Data'!$A:$A,R$2,'CA EPA Data'!$O:$O,$B$1,'CA EPA Data'!$N:$N,"&gt;="&amp;$A20,'CA EPA Data'!$N:$N,"&lt;="&amp;$B20)*unit_conv</f>
        <v>0</v>
      </c>
      <c r="S20" s="267">
        <f t="shared" ref="S20:V35" si="19">R20+(($W20-$R20)/5)</f>
        <v>0</v>
      </c>
      <c r="T20" s="267">
        <f t="shared" si="19"/>
        <v>0</v>
      </c>
      <c r="U20" s="267">
        <f t="shared" si="19"/>
        <v>0</v>
      </c>
      <c r="V20" s="267">
        <f t="shared" si="19"/>
        <v>0</v>
      </c>
      <c r="W20" s="27">
        <f>INDEX(CA_EPA_summary!$D$30:$K$43,MATCH($B$1,CA_EPA_summary!$C$30:$C$43,0),MATCH(W$2,CA_EPA_summary!$D$29:$K$29,0))*SUMIFS('CA EPA Data'!$K:$K,'CA EPA Data'!$A:$A,W$2,'CA EPA Data'!$O:$O,$B$1,'CA EPA Data'!$N:$N,"&gt;="&amp;$A20,'CA EPA Data'!$N:$N,"&lt;="&amp;$B20)*unit_conv</f>
        <v>0</v>
      </c>
      <c r="X20" s="267">
        <f t="shared" ref="X20:AA35" si="20">W20+(($AB20-$W20)/5)</f>
        <v>0</v>
      </c>
      <c r="Y20" s="267">
        <f t="shared" si="20"/>
        <v>0</v>
      </c>
      <c r="Z20" s="267">
        <f t="shared" si="20"/>
        <v>0</v>
      </c>
      <c r="AA20" s="267">
        <f t="shared" si="20"/>
        <v>0</v>
      </c>
      <c r="AB20" s="27">
        <f>INDEX(CA_EPA_summary!$D$30:$K$43,MATCH($B$1,CA_EPA_summary!$C$30:$C$43,0),MATCH(AB$2,CA_EPA_summary!$D$29:$K$29,0))*SUMIFS('CA EPA Data'!$K:$K,'CA EPA Data'!$A:$A,AB$2,'CA EPA Data'!$O:$O,$B$1,'CA EPA Data'!$N:$N,"&gt;="&amp;$A20,'CA EPA Data'!$N:$N,"&lt;="&amp;$B20)*unit_conv</f>
        <v>0</v>
      </c>
      <c r="AC20" s="267">
        <f t="shared" ref="AC20:AF35" si="21">AB20+(($AG20-$AB20)/5)</f>
        <v>0</v>
      </c>
      <c r="AD20" s="267">
        <f t="shared" si="21"/>
        <v>0</v>
      </c>
      <c r="AE20" s="267">
        <f t="shared" si="21"/>
        <v>0</v>
      </c>
      <c r="AF20" s="267">
        <f t="shared" si="21"/>
        <v>0</v>
      </c>
      <c r="AG20" s="27">
        <f>INDEX(CA_EPA_summary!$D$30:$K$43,MATCH($B$1,CA_EPA_summary!$C$30:$C$43,0),MATCH(AG$2,CA_EPA_summary!$D$29:$K$29,0))*SUMIFS('CA EPA Data'!$K:$K,'CA EPA Data'!$A:$A,AG$2,'CA EPA Data'!$O:$O,$B$1,'CA EPA Data'!$N:$N,"&gt;="&amp;$A20,'CA EPA Data'!$N:$N,"&lt;="&amp;$B20)*unit_conv</f>
        <v>0</v>
      </c>
      <c r="AH20" s="267">
        <f t="shared" ref="AH20:AK35" si="22">AG20+(($AL20-$AG20)/5)</f>
        <v>0</v>
      </c>
      <c r="AI20" s="267">
        <f t="shared" si="22"/>
        <v>0</v>
      </c>
      <c r="AJ20" s="267">
        <f t="shared" si="22"/>
        <v>0</v>
      </c>
      <c r="AK20" s="267">
        <f t="shared" si="22"/>
        <v>0</v>
      </c>
      <c r="AL20" s="27">
        <f>INDEX(CA_EPA_summary!$D$30:$K$43,MATCH($B$1,CA_EPA_summary!$C$30:$C$43,0),MATCH(AL$2,CA_EPA_summary!$D$29:$K$29,0))*SUMIFS('CA EPA Data'!$K:$K,'CA EPA Data'!$A:$A,AL$2,'CA EPA Data'!$O:$O,$B$1,'CA EPA Data'!$N:$N,"&gt;="&amp;$A20,'CA EPA Data'!$N:$N,"&lt;="&amp;$B20)*unit_conv</f>
        <v>0</v>
      </c>
    </row>
    <row r="21" spans="1:38" x14ac:dyDescent="0.35">
      <c r="A21" s="12">
        <f t="shared" si="15"/>
        <v>-250</v>
      </c>
      <c r="B21" s="11">
        <f t="shared" si="7"/>
        <v>-200</v>
      </c>
      <c r="C21" s="27">
        <f>INDEX(CA_EPA_summary!$D$30:$K$43,MATCH($B$1,CA_EPA_summary!$C$30:$C$43,0),MATCH(C$2,CA_EPA_summary!$D$29:$K$29,0))*SUMIFS('CA EPA Data'!$K:$K,'CA EPA Data'!$A:$A,C$2,'CA EPA Data'!$O:$O,$B$1,'CA EPA Data'!$N:$N,"&gt;="&amp;$A21,'CA EPA Data'!$N:$N,"&lt;="&amp;$B21)*unit_conv</f>
        <v>0</v>
      </c>
      <c r="D21" s="267">
        <f t="shared" si="16"/>
        <v>0</v>
      </c>
      <c r="E21" s="267">
        <f t="shared" si="16"/>
        <v>0</v>
      </c>
      <c r="F21" s="267">
        <f t="shared" si="16"/>
        <v>0</v>
      </c>
      <c r="G21" s="267">
        <f t="shared" si="16"/>
        <v>0</v>
      </c>
      <c r="H21" s="27">
        <f>INDEX(CA_EPA_summary!$D$30:$K$43,MATCH($B$1,CA_EPA_summary!$C$30:$C$43,0),MATCH(H$2,CA_EPA_summary!$D$29:$K$29,0))*SUMIFS('CA EPA Data'!$K:$K,'CA EPA Data'!$A:$A,H$2,'CA EPA Data'!$O:$O,$B$1,'CA EPA Data'!$N:$N,"&gt;="&amp;$A21,'CA EPA Data'!$N:$N,"&lt;="&amp;$B21)*unit_conv</f>
        <v>0</v>
      </c>
      <c r="I21" s="267">
        <f t="shared" si="17"/>
        <v>0</v>
      </c>
      <c r="J21" s="267">
        <f t="shared" si="17"/>
        <v>0</v>
      </c>
      <c r="K21" s="267">
        <f t="shared" si="17"/>
        <v>0</v>
      </c>
      <c r="L21" s="267">
        <f t="shared" si="17"/>
        <v>0</v>
      </c>
      <c r="M21" s="27">
        <f>INDEX(CA_EPA_summary!$D$30:$K$43,MATCH($B$1,CA_EPA_summary!$C$30:$C$43,0),MATCH(M$2,CA_EPA_summary!$D$29:$K$29,0))*SUMIFS('CA EPA Data'!$K:$K,'CA EPA Data'!$A:$A,M$2,'CA EPA Data'!$O:$O,$B$1,'CA EPA Data'!$N:$N,"&gt;="&amp;$A21,'CA EPA Data'!$N:$N,"&lt;="&amp;$B21)*unit_conv</f>
        <v>0</v>
      </c>
      <c r="N21" s="267">
        <f t="shared" si="18"/>
        <v>0</v>
      </c>
      <c r="O21" s="267">
        <f t="shared" si="18"/>
        <v>0</v>
      </c>
      <c r="P21" s="267">
        <f t="shared" si="18"/>
        <v>0</v>
      </c>
      <c r="Q21" s="267">
        <f t="shared" si="18"/>
        <v>0</v>
      </c>
      <c r="R21" s="27">
        <f>INDEX(CA_EPA_summary!$D$30:$K$43,MATCH($B$1,CA_EPA_summary!$C$30:$C$43,0),MATCH(R$2,CA_EPA_summary!$D$29:$K$29,0))*SUMIFS('CA EPA Data'!$K:$K,'CA EPA Data'!$A:$A,R$2,'CA EPA Data'!$O:$O,$B$1,'CA EPA Data'!$N:$N,"&gt;="&amp;$A21,'CA EPA Data'!$N:$N,"&lt;="&amp;$B21)*unit_conv</f>
        <v>0</v>
      </c>
      <c r="S21" s="267">
        <f t="shared" si="19"/>
        <v>0</v>
      </c>
      <c r="T21" s="267">
        <f t="shared" si="19"/>
        <v>0</v>
      </c>
      <c r="U21" s="267">
        <f t="shared" si="19"/>
        <v>0</v>
      </c>
      <c r="V21" s="267">
        <f t="shared" si="19"/>
        <v>0</v>
      </c>
      <c r="W21" s="27">
        <f>INDEX(CA_EPA_summary!$D$30:$K$43,MATCH($B$1,CA_EPA_summary!$C$30:$C$43,0),MATCH(W$2,CA_EPA_summary!$D$29:$K$29,0))*SUMIFS('CA EPA Data'!$K:$K,'CA EPA Data'!$A:$A,W$2,'CA EPA Data'!$O:$O,$B$1,'CA EPA Data'!$N:$N,"&gt;="&amp;$A21,'CA EPA Data'!$N:$N,"&lt;="&amp;$B21)*unit_conv</f>
        <v>0</v>
      </c>
      <c r="X21" s="267">
        <f t="shared" si="20"/>
        <v>0</v>
      </c>
      <c r="Y21" s="267">
        <f t="shared" si="20"/>
        <v>0</v>
      </c>
      <c r="Z21" s="267">
        <f t="shared" si="20"/>
        <v>0</v>
      </c>
      <c r="AA21" s="267">
        <f t="shared" si="20"/>
        <v>0</v>
      </c>
      <c r="AB21" s="27">
        <f>INDEX(CA_EPA_summary!$D$30:$K$43,MATCH($B$1,CA_EPA_summary!$C$30:$C$43,0),MATCH(AB$2,CA_EPA_summary!$D$29:$K$29,0))*SUMIFS('CA EPA Data'!$K:$K,'CA EPA Data'!$A:$A,AB$2,'CA EPA Data'!$O:$O,$B$1,'CA EPA Data'!$N:$N,"&gt;="&amp;$A21,'CA EPA Data'!$N:$N,"&lt;="&amp;$B21)*unit_conv</f>
        <v>0</v>
      </c>
      <c r="AC21" s="267">
        <f t="shared" si="21"/>
        <v>0</v>
      </c>
      <c r="AD21" s="267">
        <f t="shared" si="21"/>
        <v>0</v>
      </c>
      <c r="AE21" s="267">
        <f t="shared" si="21"/>
        <v>0</v>
      </c>
      <c r="AF21" s="267">
        <f t="shared" si="21"/>
        <v>0</v>
      </c>
      <c r="AG21" s="27">
        <f>INDEX(CA_EPA_summary!$D$30:$K$43,MATCH($B$1,CA_EPA_summary!$C$30:$C$43,0),MATCH(AG$2,CA_EPA_summary!$D$29:$K$29,0))*SUMIFS('CA EPA Data'!$K:$K,'CA EPA Data'!$A:$A,AG$2,'CA EPA Data'!$O:$O,$B$1,'CA EPA Data'!$N:$N,"&gt;="&amp;$A21,'CA EPA Data'!$N:$N,"&lt;="&amp;$B21)*unit_conv</f>
        <v>0</v>
      </c>
      <c r="AH21" s="267">
        <f t="shared" si="22"/>
        <v>0</v>
      </c>
      <c r="AI21" s="267">
        <f t="shared" si="22"/>
        <v>0</v>
      </c>
      <c r="AJ21" s="267">
        <f t="shared" si="22"/>
        <v>0</v>
      </c>
      <c r="AK21" s="267">
        <f t="shared" si="22"/>
        <v>0</v>
      </c>
      <c r="AL21" s="27">
        <f>INDEX(CA_EPA_summary!$D$30:$K$43,MATCH($B$1,CA_EPA_summary!$C$30:$C$43,0),MATCH(AL$2,CA_EPA_summary!$D$29:$K$29,0))*SUMIFS('CA EPA Data'!$K:$K,'CA EPA Data'!$A:$A,AL$2,'CA EPA Data'!$O:$O,$B$1,'CA EPA Data'!$N:$N,"&gt;="&amp;$A21,'CA EPA Data'!$N:$N,"&lt;="&amp;$B21)*unit_conv</f>
        <v>0</v>
      </c>
    </row>
    <row r="22" spans="1:38" x14ac:dyDescent="0.35">
      <c r="A22" s="12">
        <f t="shared" si="15"/>
        <v>-200</v>
      </c>
      <c r="B22" s="11">
        <f t="shared" si="7"/>
        <v>-150</v>
      </c>
      <c r="C22" s="27">
        <f>INDEX(CA_EPA_summary!$D$30:$K$43,MATCH($B$1,CA_EPA_summary!$C$30:$C$43,0),MATCH(C$2,CA_EPA_summary!$D$29:$K$29,0))*SUMIFS('CA EPA Data'!$K:$K,'CA EPA Data'!$A:$A,C$2,'CA EPA Data'!$O:$O,$B$1,'CA EPA Data'!$N:$N,"&gt;="&amp;$A22,'CA EPA Data'!$N:$N,"&lt;="&amp;$B22)*unit_conv</f>
        <v>0</v>
      </c>
      <c r="D22" s="267">
        <f t="shared" si="16"/>
        <v>0</v>
      </c>
      <c r="E22" s="267">
        <f t="shared" si="16"/>
        <v>0</v>
      </c>
      <c r="F22" s="267">
        <f t="shared" si="16"/>
        <v>0</v>
      </c>
      <c r="G22" s="267">
        <f t="shared" si="16"/>
        <v>0</v>
      </c>
      <c r="H22" s="27">
        <f>INDEX(CA_EPA_summary!$D$30:$K$43,MATCH($B$1,CA_EPA_summary!$C$30:$C$43,0),MATCH(H$2,CA_EPA_summary!$D$29:$K$29,0))*SUMIFS('CA EPA Data'!$K:$K,'CA EPA Data'!$A:$A,H$2,'CA EPA Data'!$O:$O,$B$1,'CA EPA Data'!$N:$N,"&gt;="&amp;$A22,'CA EPA Data'!$N:$N,"&lt;="&amp;$B22)*unit_conv</f>
        <v>0</v>
      </c>
      <c r="I22" s="267">
        <f t="shared" si="17"/>
        <v>0</v>
      </c>
      <c r="J22" s="267">
        <f t="shared" si="17"/>
        <v>0</v>
      </c>
      <c r="K22" s="267">
        <f t="shared" si="17"/>
        <v>0</v>
      </c>
      <c r="L22" s="267">
        <f t="shared" si="17"/>
        <v>0</v>
      </c>
      <c r="M22" s="27">
        <f>INDEX(CA_EPA_summary!$D$30:$K$43,MATCH($B$1,CA_EPA_summary!$C$30:$C$43,0),MATCH(M$2,CA_EPA_summary!$D$29:$K$29,0))*SUMIFS('CA EPA Data'!$K:$K,'CA EPA Data'!$A:$A,M$2,'CA EPA Data'!$O:$O,$B$1,'CA EPA Data'!$N:$N,"&gt;="&amp;$A22,'CA EPA Data'!$N:$N,"&lt;="&amp;$B22)*unit_conv</f>
        <v>0</v>
      </c>
      <c r="N22" s="267">
        <f t="shared" si="18"/>
        <v>0</v>
      </c>
      <c r="O22" s="267">
        <f t="shared" si="18"/>
        <v>0</v>
      </c>
      <c r="P22" s="267">
        <f t="shared" si="18"/>
        <v>0</v>
      </c>
      <c r="Q22" s="267">
        <f t="shared" si="18"/>
        <v>0</v>
      </c>
      <c r="R22" s="27">
        <f>INDEX(CA_EPA_summary!$D$30:$K$43,MATCH($B$1,CA_EPA_summary!$C$30:$C$43,0),MATCH(R$2,CA_EPA_summary!$D$29:$K$29,0))*SUMIFS('CA EPA Data'!$K:$K,'CA EPA Data'!$A:$A,R$2,'CA EPA Data'!$O:$O,$B$1,'CA EPA Data'!$N:$N,"&gt;="&amp;$A22,'CA EPA Data'!$N:$N,"&lt;="&amp;$B22)*unit_conv</f>
        <v>0</v>
      </c>
      <c r="S22" s="267">
        <f t="shared" si="19"/>
        <v>0</v>
      </c>
      <c r="T22" s="267">
        <f t="shared" si="19"/>
        <v>0</v>
      </c>
      <c r="U22" s="267">
        <f t="shared" si="19"/>
        <v>0</v>
      </c>
      <c r="V22" s="267">
        <f t="shared" si="19"/>
        <v>0</v>
      </c>
      <c r="W22" s="27">
        <f>INDEX(CA_EPA_summary!$D$30:$K$43,MATCH($B$1,CA_EPA_summary!$C$30:$C$43,0),MATCH(W$2,CA_EPA_summary!$D$29:$K$29,0))*SUMIFS('CA EPA Data'!$K:$K,'CA EPA Data'!$A:$A,W$2,'CA EPA Data'!$O:$O,$B$1,'CA EPA Data'!$N:$N,"&gt;="&amp;$A22,'CA EPA Data'!$N:$N,"&lt;="&amp;$B22)*unit_conv</f>
        <v>0</v>
      </c>
      <c r="X22" s="267">
        <f t="shared" si="20"/>
        <v>0</v>
      </c>
      <c r="Y22" s="267">
        <f t="shared" si="20"/>
        <v>0</v>
      </c>
      <c r="Z22" s="267">
        <f t="shared" si="20"/>
        <v>0</v>
      </c>
      <c r="AA22" s="267">
        <f t="shared" si="20"/>
        <v>0</v>
      </c>
      <c r="AB22" s="27">
        <f>INDEX(CA_EPA_summary!$D$30:$K$43,MATCH($B$1,CA_EPA_summary!$C$30:$C$43,0),MATCH(AB$2,CA_EPA_summary!$D$29:$K$29,0))*SUMIFS('CA EPA Data'!$K:$K,'CA EPA Data'!$A:$A,AB$2,'CA EPA Data'!$O:$O,$B$1,'CA EPA Data'!$N:$N,"&gt;="&amp;$A22,'CA EPA Data'!$N:$N,"&lt;="&amp;$B22)*unit_conv</f>
        <v>0</v>
      </c>
      <c r="AC22" s="267">
        <f t="shared" si="21"/>
        <v>0</v>
      </c>
      <c r="AD22" s="267">
        <f t="shared" si="21"/>
        <v>0</v>
      </c>
      <c r="AE22" s="267">
        <f t="shared" si="21"/>
        <v>0</v>
      </c>
      <c r="AF22" s="267">
        <f t="shared" si="21"/>
        <v>0</v>
      </c>
      <c r="AG22" s="27">
        <f>INDEX(CA_EPA_summary!$D$30:$K$43,MATCH($B$1,CA_EPA_summary!$C$30:$C$43,0),MATCH(AG$2,CA_EPA_summary!$D$29:$K$29,0))*SUMIFS('CA EPA Data'!$K:$K,'CA EPA Data'!$A:$A,AG$2,'CA EPA Data'!$O:$O,$B$1,'CA EPA Data'!$N:$N,"&gt;="&amp;$A22,'CA EPA Data'!$N:$N,"&lt;="&amp;$B22)*unit_conv</f>
        <v>0</v>
      </c>
      <c r="AH22" s="267">
        <f t="shared" si="22"/>
        <v>0</v>
      </c>
      <c r="AI22" s="267">
        <f t="shared" si="22"/>
        <v>0</v>
      </c>
      <c r="AJ22" s="267">
        <f t="shared" si="22"/>
        <v>0</v>
      </c>
      <c r="AK22" s="267">
        <f t="shared" si="22"/>
        <v>0</v>
      </c>
      <c r="AL22" s="27">
        <f>INDEX(CA_EPA_summary!$D$30:$K$43,MATCH($B$1,CA_EPA_summary!$C$30:$C$43,0),MATCH(AL$2,CA_EPA_summary!$D$29:$K$29,0))*SUMIFS('CA EPA Data'!$K:$K,'CA EPA Data'!$A:$A,AL$2,'CA EPA Data'!$O:$O,$B$1,'CA EPA Data'!$N:$N,"&gt;="&amp;$A22,'CA EPA Data'!$N:$N,"&lt;="&amp;$B22)*unit_conv</f>
        <v>0</v>
      </c>
    </row>
    <row r="23" spans="1:38" x14ac:dyDescent="0.35">
      <c r="A23" s="12">
        <f t="shared" si="15"/>
        <v>-150</v>
      </c>
      <c r="B23" s="11">
        <f t="shared" si="7"/>
        <v>-100</v>
      </c>
      <c r="C23" s="27">
        <f>INDEX(CA_EPA_summary!$D$30:$K$43,MATCH($B$1,CA_EPA_summary!$C$30:$C$43,0),MATCH(C$2,CA_EPA_summary!$D$29:$K$29,0))*SUMIFS('CA EPA Data'!$K:$K,'CA EPA Data'!$A:$A,C$2,'CA EPA Data'!$O:$O,$B$1,'CA EPA Data'!$N:$N,"&gt;="&amp;$A23,'CA EPA Data'!$N:$N,"&lt;="&amp;$B23)*unit_conv</f>
        <v>0</v>
      </c>
      <c r="D23" s="267">
        <f t="shared" si="16"/>
        <v>0</v>
      </c>
      <c r="E23" s="267">
        <f t="shared" si="16"/>
        <v>0</v>
      </c>
      <c r="F23" s="267">
        <f t="shared" si="16"/>
        <v>0</v>
      </c>
      <c r="G23" s="267">
        <f t="shared" si="16"/>
        <v>0</v>
      </c>
      <c r="H23" s="27">
        <f>INDEX(CA_EPA_summary!$D$30:$K$43,MATCH($B$1,CA_EPA_summary!$C$30:$C$43,0),MATCH(H$2,CA_EPA_summary!$D$29:$K$29,0))*SUMIFS('CA EPA Data'!$K:$K,'CA EPA Data'!$A:$A,H$2,'CA EPA Data'!$O:$O,$B$1,'CA EPA Data'!$N:$N,"&gt;="&amp;$A23,'CA EPA Data'!$N:$N,"&lt;="&amp;$B23)*unit_conv</f>
        <v>0</v>
      </c>
      <c r="I23" s="267">
        <f t="shared" si="17"/>
        <v>0</v>
      </c>
      <c r="J23" s="267">
        <f t="shared" si="17"/>
        <v>0</v>
      </c>
      <c r="K23" s="267">
        <f t="shared" si="17"/>
        <v>0</v>
      </c>
      <c r="L23" s="267">
        <f t="shared" si="17"/>
        <v>0</v>
      </c>
      <c r="M23" s="27">
        <f>INDEX(CA_EPA_summary!$D$30:$K$43,MATCH($B$1,CA_EPA_summary!$C$30:$C$43,0),MATCH(M$2,CA_EPA_summary!$D$29:$K$29,0))*SUMIFS('CA EPA Data'!$K:$K,'CA EPA Data'!$A:$A,M$2,'CA EPA Data'!$O:$O,$B$1,'CA EPA Data'!$N:$N,"&gt;="&amp;$A23,'CA EPA Data'!$N:$N,"&lt;="&amp;$B23)*unit_conv</f>
        <v>0</v>
      </c>
      <c r="N23" s="267">
        <f t="shared" si="18"/>
        <v>0</v>
      </c>
      <c r="O23" s="267">
        <f t="shared" si="18"/>
        <v>0</v>
      </c>
      <c r="P23" s="267">
        <f t="shared" si="18"/>
        <v>0</v>
      </c>
      <c r="Q23" s="267">
        <f t="shared" si="18"/>
        <v>0</v>
      </c>
      <c r="R23" s="27">
        <f>INDEX(CA_EPA_summary!$D$30:$K$43,MATCH($B$1,CA_EPA_summary!$C$30:$C$43,0),MATCH(R$2,CA_EPA_summary!$D$29:$K$29,0))*SUMIFS('CA EPA Data'!$K:$K,'CA EPA Data'!$A:$A,R$2,'CA EPA Data'!$O:$O,$B$1,'CA EPA Data'!$N:$N,"&gt;="&amp;$A23,'CA EPA Data'!$N:$N,"&lt;="&amp;$B23)*unit_conv</f>
        <v>0</v>
      </c>
      <c r="S23" s="267">
        <f t="shared" si="19"/>
        <v>0</v>
      </c>
      <c r="T23" s="267">
        <f t="shared" si="19"/>
        <v>0</v>
      </c>
      <c r="U23" s="267">
        <f t="shared" si="19"/>
        <v>0</v>
      </c>
      <c r="V23" s="267">
        <f t="shared" si="19"/>
        <v>0</v>
      </c>
      <c r="W23" s="27">
        <f>INDEX(CA_EPA_summary!$D$30:$K$43,MATCH($B$1,CA_EPA_summary!$C$30:$C$43,0),MATCH(W$2,CA_EPA_summary!$D$29:$K$29,0))*SUMIFS('CA EPA Data'!$K:$K,'CA EPA Data'!$A:$A,W$2,'CA EPA Data'!$O:$O,$B$1,'CA EPA Data'!$N:$N,"&gt;="&amp;$A23,'CA EPA Data'!$N:$N,"&lt;="&amp;$B23)*unit_conv</f>
        <v>0</v>
      </c>
      <c r="X23" s="267">
        <f t="shared" si="20"/>
        <v>0</v>
      </c>
      <c r="Y23" s="267">
        <f t="shared" si="20"/>
        <v>0</v>
      </c>
      <c r="Z23" s="267">
        <f t="shared" si="20"/>
        <v>0</v>
      </c>
      <c r="AA23" s="267">
        <f t="shared" si="20"/>
        <v>0</v>
      </c>
      <c r="AB23" s="27">
        <f>INDEX(CA_EPA_summary!$D$30:$K$43,MATCH($B$1,CA_EPA_summary!$C$30:$C$43,0),MATCH(AB$2,CA_EPA_summary!$D$29:$K$29,0))*SUMIFS('CA EPA Data'!$K:$K,'CA EPA Data'!$A:$A,AB$2,'CA EPA Data'!$O:$O,$B$1,'CA EPA Data'!$N:$N,"&gt;="&amp;$A23,'CA EPA Data'!$N:$N,"&lt;="&amp;$B23)*unit_conv</f>
        <v>0</v>
      </c>
      <c r="AC23" s="267">
        <f t="shared" si="21"/>
        <v>0</v>
      </c>
      <c r="AD23" s="267">
        <f t="shared" si="21"/>
        <v>0</v>
      </c>
      <c r="AE23" s="267">
        <f t="shared" si="21"/>
        <v>0</v>
      </c>
      <c r="AF23" s="267">
        <f t="shared" si="21"/>
        <v>0</v>
      </c>
      <c r="AG23" s="27">
        <f>INDEX(CA_EPA_summary!$D$30:$K$43,MATCH($B$1,CA_EPA_summary!$C$30:$C$43,0),MATCH(AG$2,CA_EPA_summary!$D$29:$K$29,0))*SUMIFS('CA EPA Data'!$K:$K,'CA EPA Data'!$A:$A,AG$2,'CA EPA Data'!$O:$O,$B$1,'CA EPA Data'!$N:$N,"&gt;="&amp;$A23,'CA EPA Data'!$N:$N,"&lt;="&amp;$B23)*unit_conv</f>
        <v>0</v>
      </c>
      <c r="AH23" s="267">
        <f t="shared" si="22"/>
        <v>0</v>
      </c>
      <c r="AI23" s="267">
        <f t="shared" si="22"/>
        <v>0</v>
      </c>
      <c r="AJ23" s="267">
        <f t="shared" si="22"/>
        <v>0</v>
      </c>
      <c r="AK23" s="267">
        <f t="shared" si="22"/>
        <v>0</v>
      </c>
      <c r="AL23" s="27">
        <f>INDEX(CA_EPA_summary!$D$30:$K$43,MATCH($B$1,CA_EPA_summary!$C$30:$C$43,0),MATCH(AL$2,CA_EPA_summary!$D$29:$K$29,0))*SUMIFS('CA EPA Data'!$K:$K,'CA EPA Data'!$A:$A,AL$2,'CA EPA Data'!$O:$O,$B$1,'CA EPA Data'!$N:$N,"&gt;="&amp;$A23,'CA EPA Data'!$N:$N,"&lt;="&amp;$B23)*unit_conv</f>
        <v>0</v>
      </c>
    </row>
    <row r="24" spans="1:38" x14ac:dyDescent="0.35">
      <c r="A24" s="15">
        <f t="shared" si="15"/>
        <v>-100</v>
      </c>
      <c r="B24" s="16">
        <f>A24+10</f>
        <v>-90</v>
      </c>
      <c r="C24" s="27">
        <f>INDEX(CA_EPA_summary!$D$30:$K$43,MATCH($B$1,CA_EPA_summary!$C$30:$C$43,0),MATCH(C$2,CA_EPA_summary!$D$29:$K$29,0))*SUMIFS('CA EPA Data'!$K:$K,'CA EPA Data'!$A:$A,C$2,'CA EPA Data'!$O:$O,$B$1,'CA EPA Data'!$N:$N,"&gt;="&amp;$A24,'CA EPA Data'!$N:$N,"&lt;="&amp;$B24)*unit_conv</f>
        <v>0</v>
      </c>
      <c r="D24" s="267">
        <f t="shared" si="16"/>
        <v>0</v>
      </c>
      <c r="E24" s="267">
        <f t="shared" si="16"/>
        <v>0</v>
      </c>
      <c r="F24" s="267">
        <f t="shared" si="16"/>
        <v>0</v>
      </c>
      <c r="G24" s="267">
        <f t="shared" si="16"/>
        <v>0</v>
      </c>
      <c r="H24" s="27">
        <f>INDEX(CA_EPA_summary!$D$30:$K$43,MATCH($B$1,CA_EPA_summary!$C$30:$C$43,0),MATCH(H$2,CA_EPA_summary!$D$29:$K$29,0))*SUMIFS('CA EPA Data'!$K:$K,'CA EPA Data'!$A:$A,H$2,'CA EPA Data'!$O:$O,$B$1,'CA EPA Data'!$N:$N,"&gt;="&amp;$A24,'CA EPA Data'!$N:$N,"&lt;="&amp;$B24)*unit_conv</f>
        <v>0</v>
      </c>
      <c r="I24" s="267">
        <f t="shared" si="17"/>
        <v>0</v>
      </c>
      <c r="J24" s="267">
        <f t="shared" si="17"/>
        <v>0</v>
      </c>
      <c r="K24" s="267">
        <f t="shared" si="17"/>
        <v>0</v>
      </c>
      <c r="L24" s="267">
        <f t="shared" si="17"/>
        <v>0</v>
      </c>
      <c r="M24" s="27">
        <f>INDEX(CA_EPA_summary!$D$30:$K$43,MATCH($B$1,CA_EPA_summary!$C$30:$C$43,0),MATCH(M$2,CA_EPA_summary!$D$29:$K$29,0))*SUMIFS('CA EPA Data'!$K:$K,'CA EPA Data'!$A:$A,M$2,'CA EPA Data'!$O:$O,$B$1,'CA EPA Data'!$N:$N,"&gt;="&amp;$A24,'CA EPA Data'!$N:$N,"&lt;="&amp;$B24)*unit_conv</f>
        <v>0</v>
      </c>
      <c r="N24" s="267">
        <f t="shared" si="18"/>
        <v>0</v>
      </c>
      <c r="O24" s="267">
        <f t="shared" si="18"/>
        <v>0</v>
      </c>
      <c r="P24" s="267">
        <f t="shared" si="18"/>
        <v>0</v>
      </c>
      <c r="Q24" s="267">
        <f t="shared" si="18"/>
        <v>0</v>
      </c>
      <c r="R24" s="27">
        <f>INDEX(CA_EPA_summary!$D$30:$K$43,MATCH($B$1,CA_EPA_summary!$C$30:$C$43,0),MATCH(R$2,CA_EPA_summary!$D$29:$K$29,0))*SUMIFS('CA EPA Data'!$K:$K,'CA EPA Data'!$A:$A,R$2,'CA EPA Data'!$O:$O,$B$1,'CA EPA Data'!$N:$N,"&gt;="&amp;$A24,'CA EPA Data'!$N:$N,"&lt;="&amp;$B24)*unit_conv</f>
        <v>0</v>
      </c>
      <c r="S24" s="267">
        <f t="shared" si="19"/>
        <v>0</v>
      </c>
      <c r="T24" s="267">
        <f t="shared" si="19"/>
        <v>0</v>
      </c>
      <c r="U24" s="267">
        <f t="shared" si="19"/>
        <v>0</v>
      </c>
      <c r="V24" s="267">
        <f t="shared" si="19"/>
        <v>0</v>
      </c>
      <c r="W24" s="27">
        <f>INDEX(CA_EPA_summary!$D$30:$K$43,MATCH($B$1,CA_EPA_summary!$C$30:$C$43,0),MATCH(W$2,CA_EPA_summary!$D$29:$K$29,0))*SUMIFS('CA EPA Data'!$K:$K,'CA EPA Data'!$A:$A,W$2,'CA EPA Data'!$O:$O,$B$1,'CA EPA Data'!$N:$N,"&gt;="&amp;$A24,'CA EPA Data'!$N:$N,"&lt;="&amp;$B24)*unit_conv</f>
        <v>0</v>
      </c>
      <c r="X24" s="267">
        <f t="shared" si="20"/>
        <v>0</v>
      </c>
      <c r="Y24" s="267">
        <f t="shared" si="20"/>
        <v>0</v>
      </c>
      <c r="Z24" s="267">
        <f t="shared" si="20"/>
        <v>0</v>
      </c>
      <c r="AA24" s="267">
        <f t="shared" si="20"/>
        <v>0</v>
      </c>
      <c r="AB24" s="27">
        <f>INDEX(CA_EPA_summary!$D$30:$K$43,MATCH($B$1,CA_EPA_summary!$C$30:$C$43,0),MATCH(AB$2,CA_EPA_summary!$D$29:$K$29,0))*SUMIFS('CA EPA Data'!$K:$K,'CA EPA Data'!$A:$A,AB$2,'CA EPA Data'!$O:$O,$B$1,'CA EPA Data'!$N:$N,"&gt;="&amp;$A24,'CA EPA Data'!$N:$N,"&lt;="&amp;$B24)*unit_conv</f>
        <v>0</v>
      </c>
      <c r="AC24" s="267">
        <f t="shared" si="21"/>
        <v>0</v>
      </c>
      <c r="AD24" s="267">
        <f t="shared" si="21"/>
        <v>0</v>
      </c>
      <c r="AE24" s="267">
        <f t="shared" si="21"/>
        <v>0</v>
      </c>
      <c r="AF24" s="267">
        <f t="shared" si="21"/>
        <v>0</v>
      </c>
      <c r="AG24" s="27">
        <f>INDEX(CA_EPA_summary!$D$30:$K$43,MATCH($B$1,CA_EPA_summary!$C$30:$C$43,0),MATCH(AG$2,CA_EPA_summary!$D$29:$K$29,0))*SUMIFS('CA EPA Data'!$K:$K,'CA EPA Data'!$A:$A,AG$2,'CA EPA Data'!$O:$O,$B$1,'CA EPA Data'!$N:$N,"&gt;="&amp;$A24,'CA EPA Data'!$N:$N,"&lt;="&amp;$B24)*unit_conv</f>
        <v>0</v>
      </c>
      <c r="AH24" s="267">
        <f t="shared" si="22"/>
        <v>0</v>
      </c>
      <c r="AI24" s="267">
        <f t="shared" si="22"/>
        <v>0</v>
      </c>
      <c r="AJ24" s="267">
        <f t="shared" si="22"/>
        <v>0</v>
      </c>
      <c r="AK24" s="267">
        <f t="shared" si="22"/>
        <v>0</v>
      </c>
      <c r="AL24" s="27">
        <f>INDEX(CA_EPA_summary!$D$30:$K$43,MATCH($B$1,CA_EPA_summary!$C$30:$C$43,0),MATCH(AL$2,CA_EPA_summary!$D$29:$K$29,0))*SUMIFS('CA EPA Data'!$K:$K,'CA EPA Data'!$A:$A,AL$2,'CA EPA Data'!$O:$O,$B$1,'CA EPA Data'!$N:$N,"&gt;="&amp;$A24,'CA EPA Data'!$N:$N,"&lt;="&amp;$B24)*unit_conv</f>
        <v>0</v>
      </c>
    </row>
    <row r="25" spans="1:38" x14ac:dyDescent="0.35">
      <c r="A25" s="15">
        <f t="shared" si="15"/>
        <v>-90</v>
      </c>
      <c r="B25" s="16">
        <f t="shared" ref="B25:B44" si="23">A25+10</f>
        <v>-80</v>
      </c>
      <c r="C25" s="27">
        <f>INDEX(CA_EPA_summary!$D$30:$K$43,MATCH($B$1,CA_EPA_summary!$C$30:$C$43,0),MATCH(C$2,CA_EPA_summary!$D$29:$K$29,0))*SUMIFS('CA EPA Data'!$K:$K,'CA EPA Data'!$A:$A,C$2,'CA EPA Data'!$O:$O,$B$1,'CA EPA Data'!$N:$N,"&gt;="&amp;$A25,'CA EPA Data'!$N:$N,"&lt;="&amp;$B25)*unit_conv</f>
        <v>0</v>
      </c>
      <c r="D25" s="267">
        <f t="shared" si="16"/>
        <v>0</v>
      </c>
      <c r="E25" s="267">
        <f t="shared" si="16"/>
        <v>0</v>
      </c>
      <c r="F25" s="267">
        <f t="shared" si="16"/>
        <v>0</v>
      </c>
      <c r="G25" s="267">
        <f t="shared" si="16"/>
        <v>0</v>
      </c>
      <c r="H25" s="27">
        <f>INDEX(CA_EPA_summary!$D$30:$K$43,MATCH($B$1,CA_EPA_summary!$C$30:$C$43,0),MATCH(H$2,CA_EPA_summary!$D$29:$K$29,0))*SUMIFS('CA EPA Data'!$K:$K,'CA EPA Data'!$A:$A,H$2,'CA EPA Data'!$O:$O,$B$1,'CA EPA Data'!$N:$N,"&gt;="&amp;$A25,'CA EPA Data'!$N:$N,"&lt;="&amp;$B25)*unit_conv</f>
        <v>0</v>
      </c>
      <c r="I25" s="267">
        <f t="shared" si="17"/>
        <v>0</v>
      </c>
      <c r="J25" s="267">
        <f t="shared" si="17"/>
        <v>0</v>
      </c>
      <c r="K25" s="267">
        <f t="shared" si="17"/>
        <v>0</v>
      </c>
      <c r="L25" s="267">
        <f t="shared" si="17"/>
        <v>0</v>
      </c>
      <c r="M25" s="27">
        <f>INDEX(CA_EPA_summary!$D$30:$K$43,MATCH($B$1,CA_EPA_summary!$C$30:$C$43,0),MATCH(M$2,CA_EPA_summary!$D$29:$K$29,0))*SUMIFS('CA EPA Data'!$K:$K,'CA EPA Data'!$A:$A,M$2,'CA EPA Data'!$O:$O,$B$1,'CA EPA Data'!$N:$N,"&gt;="&amp;$A25,'CA EPA Data'!$N:$N,"&lt;="&amp;$B25)*unit_conv</f>
        <v>0</v>
      </c>
      <c r="N25" s="267">
        <f t="shared" si="18"/>
        <v>0</v>
      </c>
      <c r="O25" s="267">
        <f t="shared" si="18"/>
        <v>0</v>
      </c>
      <c r="P25" s="267">
        <f t="shared" si="18"/>
        <v>0</v>
      </c>
      <c r="Q25" s="267">
        <f t="shared" si="18"/>
        <v>0</v>
      </c>
      <c r="R25" s="27">
        <f>INDEX(CA_EPA_summary!$D$30:$K$43,MATCH($B$1,CA_EPA_summary!$C$30:$C$43,0),MATCH(R$2,CA_EPA_summary!$D$29:$K$29,0))*SUMIFS('CA EPA Data'!$K:$K,'CA EPA Data'!$A:$A,R$2,'CA EPA Data'!$O:$O,$B$1,'CA EPA Data'!$N:$N,"&gt;="&amp;$A25,'CA EPA Data'!$N:$N,"&lt;="&amp;$B25)*unit_conv</f>
        <v>0</v>
      </c>
      <c r="S25" s="267">
        <f t="shared" si="19"/>
        <v>0</v>
      </c>
      <c r="T25" s="267">
        <f t="shared" si="19"/>
        <v>0</v>
      </c>
      <c r="U25" s="267">
        <f t="shared" si="19"/>
        <v>0</v>
      </c>
      <c r="V25" s="267">
        <f t="shared" si="19"/>
        <v>0</v>
      </c>
      <c r="W25" s="27">
        <f>INDEX(CA_EPA_summary!$D$30:$K$43,MATCH($B$1,CA_EPA_summary!$C$30:$C$43,0),MATCH(W$2,CA_EPA_summary!$D$29:$K$29,0))*SUMIFS('CA EPA Data'!$K:$K,'CA EPA Data'!$A:$A,W$2,'CA EPA Data'!$O:$O,$B$1,'CA EPA Data'!$N:$N,"&gt;="&amp;$A25,'CA EPA Data'!$N:$N,"&lt;="&amp;$B25)*unit_conv</f>
        <v>0</v>
      </c>
      <c r="X25" s="267">
        <f t="shared" si="20"/>
        <v>0</v>
      </c>
      <c r="Y25" s="267">
        <f t="shared" si="20"/>
        <v>0</v>
      </c>
      <c r="Z25" s="267">
        <f t="shared" si="20"/>
        <v>0</v>
      </c>
      <c r="AA25" s="267">
        <f t="shared" si="20"/>
        <v>0</v>
      </c>
      <c r="AB25" s="27">
        <f>INDEX(CA_EPA_summary!$D$30:$K$43,MATCH($B$1,CA_EPA_summary!$C$30:$C$43,0),MATCH(AB$2,CA_EPA_summary!$D$29:$K$29,0))*SUMIFS('CA EPA Data'!$K:$K,'CA EPA Data'!$A:$A,AB$2,'CA EPA Data'!$O:$O,$B$1,'CA EPA Data'!$N:$N,"&gt;="&amp;$A25,'CA EPA Data'!$N:$N,"&lt;="&amp;$B25)*unit_conv</f>
        <v>0</v>
      </c>
      <c r="AC25" s="267">
        <f t="shared" si="21"/>
        <v>0</v>
      </c>
      <c r="AD25" s="267">
        <f t="shared" si="21"/>
        <v>0</v>
      </c>
      <c r="AE25" s="267">
        <f t="shared" si="21"/>
        <v>0</v>
      </c>
      <c r="AF25" s="267">
        <f t="shared" si="21"/>
        <v>0</v>
      </c>
      <c r="AG25" s="27">
        <f>INDEX(CA_EPA_summary!$D$30:$K$43,MATCH($B$1,CA_EPA_summary!$C$30:$C$43,0),MATCH(AG$2,CA_EPA_summary!$D$29:$K$29,0))*SUMIFS('CA EPA Data'!$K:$K,'CA EPA Data'!$A:$A,AG$2,'CA EPA Data'!$O:$O,$B$1,'CA EPA Data'!$N:$N,"&gt;="&amp;$A25,'CA EPA Data'!$N:$N,"&lt;="&amp;$B25)*unit_conv</f>
        <v>0</v>
      </c>
      <c r="AH25" s="267">
        <f t="shared" si="22"/>
        <v>0</v>
      </c>
      <c r="AI25" s="267">
        <f t="shared" si="22"/>
        <v>0</v>
      </c>
      <c r="AJ25" s="267">
        <f t="shared" si="22"/>
        <v>0</v>
      </c>
      <c r="AK25" s="267">
        <f t="shared" si="22"/>
        <v>0</v>
      </c>
      <c r="AL25" s="27">
        <f>INDEX(CA_EPA_summary!$D$30:$K$43,MATCH($B$1,CA_EPA_summary!$C$30:$C$43,0),MATCH(AL$2,CA_EPA_summary!$D$29:$K$29,0))*SUMIFS('CA EPA Data'!$K:$K,'CA EPA Data'!$A:$A,AL$2,'CA EPA Data'!$O:$O,$B$1,'CA EPA Data'!$N:$N,"&gt;="&amp;$A25,'CA EPA Data'!$N:$N,"&lt;="&amp;$B25)*unit_conv</f>
        <v>0</v>
      </c>
    </row>
    <row r="26" spans="1:38" x14ac:dyDescent="0.35">
      <c r="A26" s="15">
        <f t="shared" si="15"/>
        <v>-80</v>
      </c>
      <c r="B26" s="16">
        <f t="shared" si="23"/>
        <v>-70</v>
      </c>
      <c r="C26" s="27">
        <f>INDEX(CA_EPA_summary!$D$30:$K$43,MATCH($B$1,CA_EPA_summary!$C$30:$C$43,0),MATCH(C$2,CA_EPA_summary!$D$29:$K$29,0))*SUMIFS('CA EPA Data'!$K:$K,'CA EPA Data'!$A:$A,C$2,'CA EPA Data'!$O:$O,$B$1,'CA EPA Data'!$N:$N,"&gt;="&amp;$A26,'CA EPA Data'!$N:$N,"&lt;="&amp;$B26)*unit_conv</f>
        <v>0</v>
      </c>
      <c r="D26" s="267">
        <f t="shared" si="16"/>
        <v>0</v>
      </c>
      <c r="E26" s="267">
        <f t="shared" si="16"/>
        <v>0</v>
      </c>
      <c r="F26" s="267">
        <f t="shared" si="16"/>
        <v>0</v>
      </c>
      <c r="G26" s="267">
        <f t="shared" si="16"/>
        <v>0</v>
      </c>
      <c r="H26" s="27">
        <f>INDEX(CA_EPA_summary!$D$30:$K$43,MATCH($B$1,CA_EPA_summary!$C$30:$C$43,0),MATCH(H$2,CA_EPA_summary!$D$29:$K$29,0))*SUMIFS('CA EPA Data'!$K:$K,'CA EPA Data'!$A:$A,H$2,'CA EPA Data'!$O:$O,$B$1,'CA EPA Data'!$N:$N,"&gt;="&amp;$A26,'CA EPA Data'!$N:$N,"&lt;="&amp;$B26)*unit_conv</f>
        <v>0</v>
      </c>
      <c r="I26" s="267">
        <f t="shared" si="17"/>
        <v>0</v>
      </c>
      <c r="J26" s="267">
        <f t="shared" si="17"/>
        <v>0</v>
      </c>
      <c r="K26" s="267">
        <f t="shared" si="17"/>
        <v>0</v>
      </c>
      <c r="L26" s="267">
        <f t="shared" si="17"/>
        <v>0</v>
      </c>
      <c r="M26" s="27">
        <f>INDEX(CA_EPA_summary!$D$30:$K$43,MATCH($B$1,CA_EPA_summary!$C$30:$C$43,0),MATCH(M$2,CA_EPA_summary!$D$29:$K$29,0))*SUMIFS('CA EPA Data'!$K:$K,'CA EPA Data'!$A:$A,M$2,'CA EPA Data'!$O:$O,$B$1,'CA EPA Data'!$N:$N,"&gt;="&amp;$A26,'CA EPA Data'!$N:$N,"&lt;="&amp;$B26)*unit_conv</f>
        <v>0</v>
      </c>
      <c r="N26" s="267">
        <f t="shared" si="18"/>
        <v>0</v>
      </c>
      <c r="O26" s="267">
        <f t="shared" si="18"/>
        <v>0</v>
      </c>
      <c r="P26" s="267">
        <f t="shared" si="18"/>
        <v>0</v>
      </c>
      <c r="Q26" s="267">
        <f t="shared" si="18"/>
        <v>0</v>
      </c>
      <c r="R26" s="27">
        <f>INDEX(CA_EPA_summary!$D$30:$K$43,MATCH($B$1,CA_EPA_summary!$C$30:$C$43,0),MATCH(R$2,CA_EPA_summary!$D$29:$K$29,0))*SUMIFS('CA EPA Data'!$K:$K,'CA EPA Data'!$A:$A,R$2,'CA EPA Data'!$O:$O,$B$1,'CA EPA Data'!$N:$N,"&gt;="&amp;$A26,'CA EPA Data'!$N:$N,"&lt;="&amp;$B26)*unit_conv</f>
        <v>0</v>
      </c>
      <c r="S26" s="267">
        <f t="shared" si="19"/>
        <v>0</v>
      </c>
      <c r="T26" s="267">
        <f t="shared" si="19"/>
        <v>0</v>
      </c>
      <c r="U26" s="267">
        <f t="shared" si="19"/>
        <v>0</v>
      </c>
      <c r="V26" s="267">
        <f t="shared" si="19"/>
        <v>0</v>
      </c>
      <c r="W26" s="27">
        <f>INDEX(CA_EPA_summary!$D$30:$K$43,MATCH($B$1,CA_EPA_summary!$C$30:$C$43,0),MATCH(W$2,CA_EPA_summary!$D$29:$K$29,0))*SUMIFS('CA EPA Data'!$K:$K,'CA EPA Data'!$A:$A,W$2,'CA EPA Data'!$O:$O,$B$1,'CA EPA Data'!$N:$N,"&gt;="&amp;$A26,'CA EPA Data'!$N:$N,"&lt;="&amp;$B26)*unit_conv</f>
        <v>0</v>
      </c>
      <c r="X26" s="267">
        <f t="shared" si="20"/>
        <v>0</v>
      </c>
      <c r="Y26" s="267">
        <f t="shared" si="20"/>
        <v>0</v>
      </c>
      <c r="Z26" s="267">
        <f t="shared" si="20"/>
        <v>0</v>
      </c>
      <c r="AA26" s="267">
        <f t="shared" si="20"/>
        <v>0</v>
      </c>
      <c r="AB26" s="27">
        <f>INDEX(CA_EPA_summary!$D$30:$K$43,MATCH($B$1,CA_EPA_summary!$C$30:$C$43,0),MATCH(AB$2,CA_EPA_summary!$D$29:$K$29,0))*SUMIFS('CA EPA Data'!$K:$K,'CA EPA Data'!$A:$A,AB$2,'CA EPA Data'!$O:$O,$B$1,'CA EPA Data'!$N:$N,"&gt;="&amp;$A26,'CA EPA Data'!$N:$N,"&lt;="&amp;$B26)*unit_conv</f>
        <v>0</v>
      </c>
      <c r="AC26" s="267">
        <f t="shared" si="21"/>
        <v>0</v>
      </c>
      <c r="AD26" s="267">
        <f t="shared" si="21"/>
        <v>0</v>
      </c>
      <c r="AE26" s="267">
        <f t="shared" si="21"/>
        <v>0</v>
      </c>
      <c r="AF26" s="267">
        <f t="shared" si="21"/>
        <v>0</v>
      </c>
      <c r="AG26" s="27">
        <f>INDEX(CA_EPA_summary!$D$30:$K$43,MATCH($B$1,CA_EPA_summary!$C$30:$C$43,0),MATCH(AG$2,CA_EPA_summary!$D$29:$K$29,0))*SUMIFS('CA EPA Data'!$K:$K,'CA EPA Data'!$A:$A,AG$2,'CA EPA Data'!$O:$O,$B$1,'CA EPA Data'!$N:$N,"&gt;="&amp;$A26,'CA EPA Data'!$N:$N,"&lt;="&amp;$B26)*unit_conv</f>
        <v>0</v>
      </c>
      <c r="AH26" s="267">
        <f t="shared" si="22"/>
        <v>0</v>
      </c>
      <c r="AI26" s="267">
        <f t="shared" si="22"/>
        <v>0</v>
      </c>
      <c r="AJ26" s="267">
        <f t="shared" si="22"/>
        <v>0</v>
      </c>
      <c r="AK26" s="267">
        <f t="shared" si="22"/>
        <v>0</v>
      </c>
      <c r="AL26" s="27">
        <f>INDEX(CA_EPA_summary!$D$30:$K$43,MATCH($B$1,CA_EPA_summary!$C$30:$C$43,0),MATCH(AL$2,CA_EPA_summary!$D$29:$K$29,0))*SUMIFS('CA EPA Data'!$K:$K,'CA EPA Data'!$A:$A,AL$2,'CA EPA Data'!$O:$O,$B$1,'CA EPA Data'!$N:$N,"&gt;="&amp;$A26,'CA EPA Data'!$N:$N,"&lt;="&amp;$B26)*unit_conv</f>
        <v>0</v>
      </c>
    </row>
    <row r="27" spans="1:38" x14ac:dyDescent="0.35">
      <c r="A27" s="15">
        <f t="shared" si="15"/>
        <v>-70</v>
      </c>
      <c r="B27" s="16">
        <f t="shared" si="23"/>
        <v>-60</v>
      </c>
      <c r="C27" s="27">
        <f>INDEX(CA_EPA_summary!$D$30:$K$43,MATCH($B$1,CA_EPA_summary!$C$30:$C$43,0),MATCH(C$2,CA_EPA_summary!$D$29:$K$29,0))*SUMIFS('CA EPA Data'!$K:$K,'CA EPA Data'!$A:$A,C$2,'CA EPA Data'!$O:$O,$B$1,'CA EPA Data'!$N:$N,"&gt;="&amp;$A27,'CA EPA Data'!$N:$N,"&lt;="&amp;$B27)*unit_conv</f>
        <v>0</v>
      </c>
      <c r="D27" s="267">
        <f t="shared" si="16"/>
        <v>0</v>
      </c>
      <c r="E27" s="267">
        <f t="shared" si="16"/>
        <v>0</v>
      </c>
      <c r="F27" s="267">
        <f t="shared" si="16"/>
        <v>0</v>
      </c>
      <c r="G27" s="267">
        <f t="shared" si="16"/>
        <v>0</v>
      </c>
      <c r="H27" s="27">
        <f>INDEX(CA_EPA_summary!$D$30:$K$43,MATCH($B$1,CA_EPA_summary!$C$30:$C$43,0),MATCH(H$2,CA_EPA_summary!$D$29:$K$29,0))*SUMIFS('CA EPA Data'!$K:$K,'CA EPA Data'!$A:$A,H$2,'CA EPA Data'!$O:$O,$B$1,'CA EPA Data'!$N:$N,"&gt;="&amp;$A27,'CA EPA Data'!$N:$N,"&lt;="&amp;$B27)*unit_conv</f>
        <v>0</v>
      </c>
      <c r="I27" s="267">
        <f t="shared" si="17"/>
        <v>0</v>
      </c>
      <c r="J27" s="267">
        <f t="shared" si="17"/>
        <v>0</v>
      </c>
      <c r="K27" s="267">
        <f t="shared" si="17"/>
        <v>0</v>
      </c>
      <c r="L27" s="267">
        <f t="shared" si="17"/>
        <v>0</v>
      </c>
      <c r="M27" s="27">
        <f>INDEX(CA_EPA_summary!$D$30:$K$43,MATCH($B$1,CA_EPA_summary!$C$30:$C$43,0),MATCH(M$2,CA_EPA_summary!$D$29:$K$29,0))*SUMIFS('CA EPA Data'!$K:$K,'CA EPA Data'!$A:$A,M$2,'CA EPA Data'!$O:$O,$B$1,'CA EPA Data'!$N:$N,"&gt;="&amp;$A27,'CA EPA Data'!$N:$N,"&lt;="&amp;$B27)*unit_conv</f>
        <v>0</v>
      </c>
      <c r="N27" s="267">
        <f t="shared" si="18"/>
        <v>0</v>
      </c>
      <c r="O27" s="267">
        <f t="shared" si="18"/>
        <v>0</v>
      </c>
      <c r="P27" s="267">
        <f t="shared" si="18"/>
        <v>0</v>
      </c>
      <c r="Q27" s="267">
        <f t="shared" si="18"/>
        <v>0</v>
      </c>
      <c r="R27" s="27">
        <f>INDEX(CA_EPA_summary!$D$30:$K$43,MATCH($B$1,CA_EPA_summary!$C$30:$C$43,0),MATCH(R$2,CA_EPA_summary!$D$29:$K$29,0))*SUMIFS('CA EPA Data'!$K:$K,'CA EPA Data'!$A:$A,R$2,'CA EPA Data'!$O:$O,$B$1,'CA EPA Data'!$N:$N,"&gt;="&amp;$A27,'CA EPA Data'!$N:$N,"&lt;="&amp;$B27)*unit_conv</f>
        <v>0</v>
      </c>
      <c r="S27" s="267">
        <f t="shared" si="19"/>
        <v>0</v>
      </c>
      <c r="T27" s="267">
        <f t="shared" si="19"/>
        <v>0</v>
      </c>
      <c r="U27" s="267">
        <f t="shared" si="19"/>
        <v>0</v>
      </c>
      <c r="V27" s="267">
        <f t="shared" si="19"/>
        <v>0</v>
      </c>
      <c r="W27" s="27">
        <f>INDEX(CA_EPA_summary!$D$30:$K$43,MATCH($B$1,CA_EPA_summary!$C$30:$C$43,0),MATCH(W$2,CA_EPA_summary!$D$29:$K$29,0))*SUMIFS('CA EPA Data'!$K:$K,'CA EPA Data'!$A:$A,W$2,'CA EPA Data'!$O:$O,$B$1,'CA EPA Data'!$N:$N,"&gt;="&amp;$A27,'CA EPA Data'!$N:$N,"&lt;="&amp;$B27)*unit_conv</f>
        <v>0</v>
      </c>
      <c r="X27" s="267">
        <f t="shared" si="20"/>
        <v>0</v>
      </c>
      <c r="Y27" s="267">
        <f t="shared" si="20"/>
        <v>0</v>
      </c>
      <c r="Z27" s="267">
        <f t="shared" si="20"/>
        <v>0</v>
      </c>
      <c r="AA27" s="267">
        <f t="shared" si="20"/>
        <v>0</v>
      </c>
      <c r="AB27" s="27">
        <f>INDEX(CA_EPA_summary!$D$30:$K$43,MATCH($B$1,CA_EPA_summary!$C$30:$C$43,0),MATCH(AB$2,CA_EPA_summary!$D$29:$K$29,0))*SUMIFS('CA EPA Data'!$K:$K,'CA EPA Data'!$A:$A,AB$2,'CA EPA Data'!$O:$O,$B$1,'CA EPA Data'!$N:$N,"&gt;="&amp;$A27,'CA EPA Data'!$N:$N,"&lt;="&amp;$B27)*unit_conv</f>
        <v>0</v>
      </c>
      <c r="AC27" s="267">
        <f t="shared" si="21"/>
        <v>0</v>
      </c>
      <c r="AD27" s="267">
        <f t="shared" si="21"/>
        <v>0</v>
      </c>
      <c r="AE27" s="267">
        <f t="shared" si="21"/>
        <v>0</v>
      </c>
      <c r="AF27" s="267">
        <f t="shared" si="21"/>
        <v>0</v>
      </c>
      <c r="AG27" s="27">
        <f>INDEX(CA_EPA_summary!$D$30:$K$43,MATCH($B$1,CA_EPA_summary!$C$30:$C$43,0),MATCH(AG$2,CA_EPA_summary!$D$29:$K$29,0))*SUMIFS('CA EPA Data'!$K:$K,'CA EPA Data'!$A:$A,AG$2,'CA EPA Data'!$O:$O,$B$1,'CA EPA Data'!$N:$N,"&gt;="&amp;$A27,'CA EPA Data'!$N:$N,"&lt;="&amp;$B27)*unit_conv</f>
        <v>0</v>
      </c>
      <c r="AH27" s="267">
        <f t="shared" si="22"/>
        <v>0</v>
      </c>
      <c r="AI27" s="267">
        <f t="shared" si="22"/>
        <v>0</v>
      </c>
      <c r="AJ27" s="267">
        <f t="shared" si="22"/>
        <v>0</v>
      </c>
      <c r="AK27" s="267">
        <f t="shared" si="22"/>
        <v>0</v>
      </c>
      <c r="AL27" s="27">
        <f>INDEX(CA_EPA_summary!$D$30:$K$43,MATCH($B$1,CA_EPA_summary!$C$30:$C$43,0),MATCH(AL$2,CA_EPA_summary!$D$29:$K$29,0))*SUMIFS('CA EPA Data'!$K:$K,'CA EPA Data'!$A:$A,AL$2,'CA EPA Data'!$O:$O,$B$1,'CA EPA Data'!$N:$N,"&gt;="&amp;$A27,'CA EPA Data'!$N:$N,"&lt;="&amp;$B27)*unit_conv</f>
        <v>0</v>
      </c>
    </row>
    <row r="28" spans="1:38" x14ac:dyDescent="0.35">
      <c r="A28" s="15">
        <f t="shared" si="15"/>
        <v>-60</v>
      </c>
      <c r="B28" s="16">
        <f t="shared" si="23"/>
        <v>-50</v>
      </c>
      <c r="C28" s="27">
        <f>INDEX(CA_EPA_summary!$D$30:$K$43,MATCH($B$1,CA_EPA_summary!$C$30:$C$43,0),MATCH(C$2,CA_EPA_summary!$D$29:$K$29,0))*SUMIFS('CA EPA Data'!$K:$K,'CA EPA Data'!$A:$A,C$2,'CA EPA Data'!$O:$O,$B$1,'CA EPA Data'!$N:$N,"&gt;="&amp;$A28,'CA EPA Data'!$N:$N,"&lt;="&amp;$B28)*unit_conv</f>
        <v>0</v>
      </c>
      <c r="D28" s="267">
        <f t="shared" si="16"/>
        <v>0</v>
      </c>
      <c r="E28" s="267">
        <f t="shared" si="16"/>
        <v>0</v>
      </c>
      <c r="F28" s="267">
        <f t="shared" si="16"/>
        <v>0</v>
      </c>
      <c r="G28" s="267">
        <f t="shared" si="16"/>
        <v>0</v>
      </c>
      <c r="H28" s="27">
        <f>INDEX(CA_EPA_summary!$D$30:$K$43,MATCH($B$1,CA_EPA_summary!$C$30:$C$43,0),MATCH(H$2,CA_EPA_summary!$D$29:$K$29,0))*SUMIFS('CA EPA Data'!$K:$K,'CA EPA Data'!$A:$A,H$2,'CA EPA Data'!$O:$O,$B$1,'CA EPA Data'!$N:$N,"&gt;="&amp;$A28,'CA EPA Data'!$N:$N,"&lt;="&amp;$B28)*unit_conv</f>
        <v>0</v>
      </c>
      <c r="I28" s="267">
        <f t="shared" si="17"/>
        <v>0</v>
      </c>
      <c r="J28" s="267">
        <f t="shared" si="17"/>
        <v>0</v>
      </c>
      <c r="K28" s="267">
        <f t="shared" si="17"/>
        <v>0</v>
      </c>
      <c r="L28" s="267">
        <f t="shared" si="17"/>
        <v>0</v>
      </c>
      <c r="M28" s="27">
        <f>INDEX(CA_EPA_summary!$D$30:$K$43,MATCH($B$1,CA_EPA_summary!$C$30:$C$43,0),MATCH(M$2,CA_EPA_summary!$D$29:$K$29,0))*SUMIFS('CA EPA Data'!$K:$K,'CA EPA Data'!$A:$A,M$2,'CA EPA Data'!$O:$O,$B$1,'CA EPA Data'!$N:$N,"&gt;="&amp;$A28,'CA EPA Data'!$N:$N,"&lt;="&amp;$B28)*unit_conv</f>
        <v>0</v>
      </c>
      <c r="N28" s="267">
        <f t="shared" si="18"/>
        <v>0</v>
      </c>
      <c r="O28" s="267">
        <f t="shared" si="18"/>
        <v>0</v>
      </c>
      <c r="P28" s="267">
        <f t="shared" si="18"/>
        <v>0</v>
      </c>
      <c r="Q28" s="267">
        <f t="shared" si="18"/>
        <v>0</v>
      </c>
      <c r="R28" s="27">
        <f>INDEX(CA_EPA_summary!$D$30:$K$43,MATCH($B$1,CA_EPA_summary!$C$30:$C$43,0),MATCH(R$2,CA_EPA_summary!$D$29:$K$29,0))*SUMIFS('CA EPA Data'!$K:$K,'CA EPA Data'!$A:$A,R$2,'CA EPA Data'!$O:$O,$B$1,'CA EPA Data'!$N:$N,"&gt;="&amp;$A28,'CA EPA Data'!$N:$N,"&lt;="&amp;$B28)*unit_conv</f>
        <v>0</v>
      </c>
      <c r="S28" s="267">
        <f t="shared" si="19"/>
        <v>0</v>
      </c>
      <c r="T28" s="267">
        <f t="shared" si="19"/>
        <v>0</v>
      </c>
      <c r="U28" s="267">
        <f t="shared" si="19"/>
        <v>0</v>
      </c>
      <c r="V28" s="267">
        <f t="shared" si="19"/>
        <v>0</v>
      </c>
      <c r="W28" s="27">
        <f>INDEX(CA_EPA_summary!$D$30:$K$43,MATCH($B$1,CA_EPA_summary!$C$30:$C$43,0),MATCH(W$2,CA_EPA_summary!$D$29:$K$29,0))*SUMIFS('CA EPA Data'!$K:$K,'CA EPA Data'!$A:$A,W$2,'CA EPA Data'!$O:$O,$B$1,'CA EPA Data'!$N:$N,"&gt;="&amp;$A28,'CA EPA Data'!$N:$N,"&lt;="&amp;$B28)*unit_conv</f>
        <v>0</v>
      </c>
      <c r="X28" s="267">
        <f t="shared" si="20"/>
        <v>0</v>
      </c>
      <c r="Y28" s="267">
        <f t="shared" si="20"/>
        <v>0</v>
      </c>
      <c r="Z28" s="267">
        <f t="shared" si="20"/>
        <v>0</v>
      </c>
      <c r="AA28" s="267">
        <f t="shared" si="20"/>
        <v>0</v>
      </c>
      <c r="AB28" s="27">
        <f>INDEX(CA_EPA_summary!$D$30:$K$43,MATCH($B$1,CA_EPA_summary!$C$30:$C$43,0),MATCH(AB$2,CA_EPA_summary!$D$29:$K$29,0))*SUMIFS('CA EPA Data'!$K:$K,'CA EPA Data'!$A:$A,AB$2,'CA EPA Data'!$O:$O,$B$1,'CA EPA Data'!$N:$N,"&gt;="&amp;$A28,'CA EPA Data'!$N:$N,"&lt;="&amp;$B28)*unit_conv</f>
        <v>0</v>
      </c>
      <c r="AC28" s="267">
        <f t="shared" si="21"/>
        <v>0</v>
      </c>
      <c r="AD28" s="267">
        <f t="shared" si="21"/>
        <v>0</v>
      </c>
      <c r="AE28" s="267">
        <f t="shared" si="21"/>
        <v>0</v>
      </c>
      <c r="AF28" s="267">
        <f t="shared" si="21"/>
        <v>0</v>
      </c>
      <c r="AG28" s="27">
        <f>INDEX(CA_EPA_summary!$D$30:$K$43,MATCH($B$1,CA_EPA_summary!$C$30:$C$43,0),MATCH(AG$2,CA_EPA_summary!$D$29:$K$29,0))*SUMIFS('CA EPA Data'!$K:$K,'CA EPA Data'!$A:$A,AG$2,'CA EPA Data'!$O:$O,$B$1,'CA EPA Data'!$N:$N,"&gt;="&amp;$A28,'CA EPA Data'!$N:$N,"&lt;="&amp;$B28)*unit_conv</f>
        <v>0</v>
      </c>
      <c r="AH28" s="267">
        <f t="shared" si="22"/>
        <v>0</v>
      </c>
      <c r="AI28" s="267">
        <f t="shared" si="22"/>
        <v>0</v>
      </c>
      <c r="AJ28" s="267">
        <f t="shared" si="22"/>
        <v>0</v>
      </c>
      <c r="AK28" s="267">
        <f t="shared" si="22"/>
        <v>0</v>
      </c>
      <c r="AL28" s="27">
        <f>INDEX(CA_EPA_summary!$D$30:$K$43,MATCH($B$1,CA_EPA_summary!$C$30:$C$43,0),MATCH(AL$2,CA_EPA_summary!$D$29:$K$29,0))*SUMIFS('CA EPA Data'!$K:$K,'CA EPA Data'!$A:$A,AL$2,'CA EPA Data'!$O:$O,$B$1,'CA EPA Data'!$N:$N,"&gt;="&amp;$A28,'CA EPA Data'!$N:$N,"&lt;="&amp;$B28)*unit_conv</f>
        <v>0</v>
      </c>
    </row>
    <row r="29" spans="1:38" x14ac:dyDescent="0.35">
      <c r="A29" s="15">
        <f t="shared" si="15"/>
        <v>-50</v>
      </c>
      <c r="B29" s="16">
        <f t="shared" si="23"/>
        <v>-40</v>
      </c>
      <c r="C29" s="27">
        <f>INDEX(CA_EPA_summary!$D$30:$K$43,MATCH($B$1,CA_EPA_summary!$C$30:$C$43,0),MATCH(C$2,CA_EPA_summary!$D$29:$K$29,0))*SUMIFS('CA EPA Data'!$K:$K,'CA EPA Data'!$A:$A,C$2,'CA EPA Data'!$O:$O,$B$1,'CA EPA Data'!$N:$N,"&gt;="&amp;$A29,'CA EPA Data'!$N:$N,"&lt;="&amp;$B29)*unit_conv</f>
        <v>0</v>
      </c>
      <c r="D29" s="267">
        <f t="shared" si="16"/>
        <v>0</v>
      </c>
      <c r="E29" s="267">
        <f t="shared" si="16"/>
        <v>0</v>
      </c>
      <c r="F29" s="267">
        <f t="shared" si="16"/>
        <v>0</v>
      </c>
      <c r="G29" s="267">
        <f t="shared" si="16"/>
        <v>0</v>
      </c>
      <c r="H29" s="27">
        <f>INDEX(CA_EPA_summary!$D$30:$K$43,MATCH($B$1,CA_EPA_summary!$C$30:$C$43,0),MATCH(H$2,CA_EPA_summary!$D$29:$K$29,0))*SUMIFS('CA EPA Data'!$K:$K,'CA EPA Data'!$A:$A,H$2,'CA EPA Data'!$O:$O,$B$1,'CA EPA Data'!$N:$N,"&gt;="&amp;$A29,'CA EPA Data'!$N:$N,"&lt;="&amp;$B29)*unit_conv</f>
        <v>0</v>
      </c>
      <c r="I29" s="267">
        <f t="shared" si="17"/>
        <v>0</v>
      </c>
      <c r="J29" s="267">
        <f t="shared" si="17"/>
        <v>0</v>
      </c>
      <c r="K29" s="267">
        <f t="shared" si="17"/>
        <v>0</v>
      </c>
      <c r="L29" s="267">
        <f t="shared" si="17"/>
        <v>0</v>
      </c>
      <c r="M29" s="27">
        <f>INDEX(CA_EPA_summary!$D$30:$K$43,MATCH($B$1,CA_EPA_summary!$C$30:$C$43,0),MATCH(M$2,CA_EPA_summary!$D$29:$K$29,0))*SUMIFS('CA EPA Data'!$K:$K,'CA EPA Data'!$A:$A,M$2,'CA EPA Data'!$O:$O,$B$1,'CA EPA Data'!$N:$N,"&gt;="&amp;$A29,'CA EPA Data'!$N:$N,"&lt;="&amp;$B29)*unit_conv</f>
        <v>0</v>
      </c>
      <c r="N29" s="267">
        <f t="shared" si="18"/>
        <v>0</v>
      </c>
      <c r="O29" s="267">
        <f t="shared" si="18"/>
        <v>0</v>
      </c>
      <c r="P29" s="267">
        <f t="shared" si="18"/>
        <v>0</v>
      </c>
      <c r="Q29" s="267">
        <f t="shared" si="18"/>
        <v>0</v>
      </c>
      <c r="R29" s="27">
        <f>INDEX(CA_EPA_summary!$D$30:$K$43,MATCH($B$1,CA_EPA_summary!$C$30:$C$43,0),MATCH(R$2,CA_EPA_summary!$D$29:$K$29,0))*SUMIFS('CA EPA Data'!$K:$K,'CA EPA Data'!$A:$A,R$2,'CA EPA Data'!$O:$O,$B$1,'CA EPA Data'!$N:$N,"&gt;="&amp;$A29,'CA EPA Data'!$N:$N,"&lt;="&amp;$B29)*unit_conv</f>
        <v>0</v>
      </c>
      <c r="S29" s="267">
        <f t="shared" si="19"/>
        <v>0</v>
      </c>
      <c r="T29" s="267">
        <f t="shared" si="19"/>
        <v>0</v>
      </c>
      <c r="U29" s="267">
        <f t="shared" si="19"/>
        <v>0</v>
      </c>
      <c r="V29" s="267">
        <f t="shared" si="19"/>
        <v>0</v>
      </c>
      <c r="W29" s="27">
        <f>INDEX(CA_EPA_summary!$D$30:$K$43,MATCH($B$1,CA_EPA_summary!$C$30:$C$43,0),MATCH(W$2,CA_EPA_summary!$D$29:$K$29,0))*SUMIFS('CA EPA Data'!$K:$K,'CA EPA Data'!$A:$A,W$2,'CA EPA Data'!$O:$O,$B$1,'CA EPA Data'!$N:$N,"&gt;="&amp;$A29,'CA EPA Data'!$N:$N,"&lt;="&amp;$B29)*unit_conv</f>
        <v>0</v>
      </c>
      <c r="X29" s="267">
        <f t="shared" si="20"/>
        <v>0</v>
      </c>
      <c r="Y29" s="267">
        <f t="shared" si="20"/>
        <v>0</v>
      </c>
      <c r="Z29" s="267">
        <f t="shared" si="20"/>
        <v>0</v>
      </c>
      <c r="AA29" s="267">
        <f t="shared" si="20"/>
        <v>0</v>
      </c>
      <c r="AB29" s="27">
        <f>INDEX(CA_EPA_summary!$D$30:$K$43,MATCH($B$1,CA_EPA_summary!$C$30:$C$43,0),MATCH(AB$2,CA_EPA_summary!$D$29:$K$29,0))*SUMIFS('CA EPA Data'!$K:$K,'CA EPA Data'!$A:$A,AB$2,'CA EPA Data'!$O:$O,$B$1,'CA EPA Data'!$N:$N,"&gt;="&amp;$A29,'CA EPA Data'!$N:$N,"&lt;="&amp;$B29)*unit_conv</f>
        <v>0</v>
      </c>
      <c r="AC29" s="267">
        <f t="shared" si="21"/>
        <v>0</v>
      </c>
      <c r="AD29" s="267">
        <f t="shared" si="21"/>
        <v>0</v>
      </c>
      <c r="AE29" s="267">
        <f t="shared" si="21"/>
        <v>0</v>
      </c>
      <c r="AF29" s="267">
        <f t="shared" si="21"/>
        <v>0</v>
      </c>
      <c r="AG29" s="27">
        <f>INDEX(CA_EPA_summary!$D$30:$K$43,MATCH($B$1,CA_EPA_summary!$C$30:$C$43,0),MATCH(AG$2,CA_EPA_summary!$D$29:$K$29,0))*SUMIFS('CA EPA Data'!$K:$K,'CA EPA Data'!$A:$A,AG$2,'CA EPA Data'!$O:$O,$B$1,'CA EPA Data'!$N:$N,"&gt;="&amp;$A29,'CA EPA Data'!$N:$N,"&lt;="&amp;$B29)*unit_conv</f>
        <v>0</v>
      </c>
      <c r="AH29" s="267">
        <f t="shared" si="22"/>
        <v>0</v>
      </c>
      <c r="AI29" s="267">
        <f t="shared" si="22"/>
        <v>0</v>
      </c>
      <c r="AJ29" s="267">
        <f t="shared" si="22"/>
        <v>0</v>
      </c>
      <c r="AK29" s="267">
        <f t="shared" si="22"/>
        <v>0</v>
      </c>
      <c r="AL29" s="27">
        <f>INDEX(CA_EPA_summary!$D$30:$K$43,MATCH($B$1,CA_EPA_summary!$C$30:$C$43,0),MATCH(AL$2,CA_EPA_summary!$D$29:$K$29,0))*SUMIFS('CA EPA Data'!$K:$K,'CA EPA Data'!$A:$A,AL$2,'CA EPA Data'!$O:$O,$B$1,'CA EPA Data'!$N:$N,"&gt;="&amp;$A29,'CA EPA Data'!$N:$N,"&lt;="&amp;$B29)*unit_conv</f>
        <v>0</v>
      </c>
    </row>
    <row r="30" spans="1:38" x14ac:dyDescent="0.35">
      <c r="A30" s="15">
        <f t="shared" si="15"/>
        <v>-40</v>
      </c>
      <c r="B30" s="16">
        <f t="shared" si="23"/>
        <v>-30</v>
      </c>
      <c r="C30" s="27">
        <f>INDEX(CA_EPA_summary!$D$30:$K$43,MATCH($B$1,CA_EPA_summary!$C$30:$C$43,0),MATCH(C$2,CA_EPA_summary!$D$29:$K$29,0))*SUMIFS('CA EPA Data'!$K:$K,'CA EPA Data'!$A:$A,C$2,'CA EPA Data'!$O:$O,$B$1,'CA EPA Data'!$N:$N,"&gt;="&amp;$A30,'CA EPA Data'!$N:$N,"&lt;="&amp;$B30)*unit_conv</f>
        <v>0</v>
      </c>
      <c r="D30" s="267">
        <f t="shared" si="16"/>
        <v>0</v>
      </c>
      <c r="E30" s="267">
        <f t="shared" si="16"/>
        <v>0</v>
      </c>
      <c r="F30" s="267">
        <f t="shared" si="16"/>
        <v>0</v>
      </c>
      <c r="G30" s="267">
        <f t="shared" si="16"/>
        <v>0</v>
      </c>
      <c r="H30" s="27">
        <f>INDEX(CA_EPA_summary!$D$30:$K$43,MATCH($B$1,CA_EPA_summary!$C$30:$C$43,0),MATCH(H$2,CA_EPA_summary!$D$29:$K$29,0))*SUMIFS('CA EPA Data'!$K:$K,'CA EPA Data'!$A:$A,H$2,'CA EPA Data'!$O:$O,$B$1,'CA EPA Data'!$N:$N,"&gt;="&amp;$A30,'CA EPA Data'!$N:$N,"&lt;="&amp;$B30)*unit_conv</f>
        <v>0</v>
      </c>
      <c r="I30" s="267">
        <f t="shared" si="17"/>
        <v>0</v>
      </c>
      <c r="J30" s="267">
        <f t="shared" si="17"/>
        <v>0</v>
      </c>
      <c r="K30" s="267">
        <f t="shared" si="17"/>
        <v>0</v>
      </c>
      <c r="L30" s="267">
        <f t="shared" si="17"/>
        <v>0</v>
      </c>
      <c r="M30" s="27">
        <f>INDEX(CA_EPA_summary!$D$30:$K$43,MATCH($B$1,CA_EPA_summary!$C$30:$C$43,0),MATCH(M$2,CA_EPA_summary!$D$29:$K$29,0))*SUMIFS('CA EPA Data'!$K:$K,'CA EPA Data'!$A:$A,M$2,'CA EPA Data'!$O:$O,$B$1,'CA EPA Data'!$N:$N,"&gt;="&amp;$A30,'CA EPA Data'!$N:$N,"&lt;="&amp;$B30)*unit_conv</f>
        <v>0</v>
      </c>
      <c r="N30" s="267">
        <f t="shared" si="18"/>
        <v>0</v>
      </c>
      <c r="O30" s="267">
        <f t="shared" si="18"/>
        <v>0</v>
      </c>
      <c r="P30" s="267">
        <f t="shared" si="18"/>
        <v>0</v>
      </c>
      <c r="Q30" s="267">
        <f t="shared" si="18"/>
        <v>0</v>
      </c>
      <c r="R30" s="27">
        <f>INDEX(CA_EPA_summary!$D$30:$K$43,MATCH($B$1,CA_EPA_summary!$C$30:$C$43,0),MATCH(R$2,CA_EPA_summary!$D$29:$K$29,0))*SUMIFS('CA EPA Data'!$K:$K,'CA EPA Data'!$A:$A,R$2,'CA EPA Data'!$O:$O,$B$1,'CA EPA Data'!$N:$N,"&gt;="&amp;$A30,'CA EPA Data'!$N:$N,"&lt;="&amp;$B30)*unit_conv</f>
        <v>0</v>
      </c>
      <c r="S30" s="267">
        <f t="shared" si="19"/>
        <v>0</v>
      </c>
      <c r="T30" s="267">
        <f t="shared" si="19"/>
        <v>0</v>
      </c>
      <c r="U30" s="267">
        <f t="shared" si="19"/>
        <v>0</v>
      </c>
      <c r="V30" s="267">
        <f t="shared" si="19"/>
        <v>0</v>
      </c>
      <c r="W30" s="27">
        <f>INDEX(CA_EPA_summary!$D$30:$K$43,MATCH($B$1,CA_EPA_summary!$C$30:$C$43,0),MATCH(W$2,CA_EPA_summary!$D$29:$K$29,0))*SUMIFS('CA EPA Data'!$K:$K,'CA EPA Data'!$A:$A,W$2,'CA EPA Data'!$O:$O,$B$1,'CA EPA Data'!$N:$N,"&gt;="&amp;$A30,'CA EPA Data'!$N:$N,"&lt;="&amp;$B30)*unit_conv</f>
        <v>0</v>
      </c>
      <c r="X30" s="267">
        <f t="shared" si="20"/>
        <v>0</v>
      </c>
      <c r="Y30" s="267">
        <f t="shared" si="20"/>
        <v>0</v>
      </c>
      <c r="Z30" s="267">
        <f t="shared" si="20"/>
        <v>0</v>
      </c>
      <c r="AA30" s="267">
        <f t="shared" si="20"/>
        <v>0</v>
      </c>
      <c r="AB30" s="27">
        <f>INDEX(CA_EPA_summary!$D$30:$K$43,MATCH($B$1,CA_EPA_summary!$C$30:$C$43,0),MATCH(AB$2,CA_EPA_summary!$D$29:$K$29,0))*SUMIFS('CA EPA Data'!$K:$K,'CA EPA Data'!$A:$A,AB$2,'CA EPA Data'!$O:$O,$B$1,'CA EPA Data'!$N:$N,"&gt;="&amp;$A30,'CA EPA Data'!$N:$N,"&lt;="&amp;$B30)*unit_conv</f>
        <v>0</v>
      </c>
      <c r="AC30" s="267">
        <f t="shared" si="21"/>
        <v>0</v>
      </c>
      <c r="AD30" s="267">
        <f t="shared" si="21"/>
        <v>0</v>
      </c>
      <c r="AE30" s="267">
        <f t="shared" si="21"/>
        <v>0</v>
      </c>
      <c r="AF30" s="267">
        <f t="shared" si="21"/>
        <v>0</v>
      </c>
      <c r="AG30" s="27">
        <f>INDEX(CA_EPA_summary!$D$30:$K$43,MATCH($B$1,CA_EPA_summary!$C$30:$C$43,0),MATCH(AG$2,CA_EPA_summary!$D$29:$K$29,0))*SUMIFS('CA EPA Data'!$K:$K,'CA EPA Data'!$A:$A,AG$2,'CA EPA Data'!$O:$O,$B$1,'CA EPA Data'!$N:$N,"&gt;="&amp;$A30,'CA EPA Data'!$N:$N,"&lt;="&amp;$B30)*unit_conv</f>
        <v>0</v>
      </c>
      <c r="AH30" s="267">
        <f t="shared" si="22"/>
        <v>0</v>
      </c>
      <c r="AI30" s="267">
        <f t="shared" si="22"/>
        <v>0</v>
      </c>
      <c r="AJ30" s="267">
        <f t="shared" si="22"/>
        <v>0</v>
      </c>
      <c r="AK30" s="267">
        <f t="shared" si="22"/>
        <v>0</v>
      </c>
      <c r="AL30" s="27">
        <f>INDEX(CA_EPA_summary!$D$30:$K$43,MATCH($B$1,CA_EPA_summary!$C$30:$C$43,0),MATCH(AL$2,CA_EPA_summary!$D$29:$K$29,0))*SUMIFS('CA EPA Data'!$K:$K,'CA EPA Data'!$A:$A,AL$2,'CA EPA Data'!$O:$O,$B$1,'CA EPA Data'!$N:$N,"&gt;="&amp;$A30,'CA EPA Data'!$N:$N,"&lt;="&amp;$B30)*unit_conv</f>
        <v>0</v>
      </c>
    </row>
    <row r="31" spans="1:38" x14ac:dyDescent="0.35">
      <c r="A31" s="15">
        <f t="shared" si="15"/>
        <v>-30</v>
      </c>
      <c r="B31" s="16">
        <f t="shared" si="23"/>
        <v>-20</v>
      </c>
      <c r="C31" s="27">
        <f>INDEX(CA_EPA_summary!$D$30:$K$43,MATCH($B$1,CA_EPA_summary!$C$30:$C$43,0),MATCH(C$2,CA_EPA_summary!$D$29:$K$29,0))*SUMIFS('CA EPA Data'!$K:$K,'CA EPA Data'!$A:$A,C$2,'CA EPA Data'!$O:$O,$B$1,'CA EPA Data'!$N:$N,"&gt;="&amp;$A31,'CA EPA Data'!$N:$N,"&lt;="&amp;$B31)*unit_conv</f>
        <v>0</v>
      </c>
      <c r="D31" s="267">
        <f t="shared" si="16"/>
        <v>0</v>
      </c>
      <c r="E31" s="267">
        <f t="shared" si="16"/>
        <v>0</v>
      </c>
      <c r="F31" s="267">
        <f t="shared" si="16"/>
        <v>0</v>
      </c>
      <c r="G31" s="267">
        <f t="shared" si="16"/>
        <v>0</v>
      </c>
      <c r="H31" s="27">
        <f>INDEX(CA_EPA_summary!$D$30:$K$43,MATCH($B$1,CA_EPA_summary!$C$30:$C$43,0),MATCH(H$2,CA_EPA_summary!$D$29:$K$29,0))*SUMIFS('CA EPA Data'!$K:$K,'CA EPA Data'!$A:$A,H$2,'CA EPA Data'!$O:$O,$B$1,'CA EPA Data'!$N:$N,"&gt;="&amp;$A31,'CA EPA Data'!$N:$N,"&lt;="&amp;$B31)*unit_conv</f>
        <v>0</v>
      </c>
      <c r="I31" s="267">
        <f t="shared" si="17"/>
        <v>0</v>
      </c>
      <c r="J31" s="267">
        <f t="shared" si="17"/>
        <v>0</v>
      </c>
      <c r="K31" s="267">
        <f t="shared" si="17"/>
        <v>0</v>
      </c>
      <c r="L31" s="267">
        <f t="shared" si="17"/>
        <v>0</v>
      </c>
      <c r="M31" s="27">
        <f>INDEX(CA_EPA_summary!$D$30:$K$43,MATCH($B$1,CA_EPA_summary!$C$30:$C$43,0),MATCH(M$2,CA_EPA_summary!$D$29:$K$29,0))*SUMIFS('CA EPA Data'!$K:$K,'CA EPA Data'!$A:$A,M$2,'CA EPA Data'!$O:$O,$B$1,'CA EPA Data'!$N:$N,"&gt;="&amp;$A31,'CA EPA Data'!$N:$N,"&lt;="&amp;$B31)*unit_conv</f>
        <v>0</v>
      </c>
      <c r="N31" s="267">
        <f t="shared" si="18"/>
        <v>0</v>
      </c>
      <c r="O31" s="267">
        <f t="shared" si="18"/>
        <v>0</v>
      </c>
      <c r="P31" s="267">
        <f t="shared" si="18"/>
        <v>0</v>
      </c>
      <c r="Q31" s="267">
        <f t="shared" si="18"/>
        <v>0</v>
      </c>
      <c r="R31" s="27">
        <f>INDEX(CA_EPA_summary!$D$30:$K$43,MATCH($B$1,CA_EPA_summary!$C$30:$C$43,0),MATCH(R$2,CA_EPA_summary!$D$29:$K$29,0))*SUMIFS('CA EPA Data'!$K:$K,'CA EPA Data'!$A:$A,R$2,'CA EPA Data'!$O:$O,$B$1,'CA EPA Data'!$N:$N,"&gt;="&amp;$A31,'CA EPA Data'!$N:$N,"&lt;="&amp;$B31)*unit_conv</f>
        <v>0</v>
      </c>
      <c r="S31" s="267">
        <f t="shared" si="19"/>
        <v>0</v>
      </c>
      <c r="T31" s="267">
        <f t="shared" si="19"/>
        <v>0</v>
      </c>
      <c r="U31" s="267">
        <f t="shared" si="19"/>
        <v>0</v>
      </c>
      <c r="V31" s="267">
        <f t="shared" si="19"/>
        <v>0</v>
      </c>
      <c r="W31" s="27">
        <f>INDEX(CA_EPA_summary!$D$30:$K$43,MATCH($B$1,CA_EPA_summary!$C$30:$C$43,0),MATCH(W$2,CA_EPA_summary!$D$29:$K$29,0))*SUMIFS('CA EPA Data'!$K:$K,'CA EPA Data'!$A:$A,W$2,'CA EPA Data'!$O:$O,$B$1,'CA EPA Data'!$N:$N,"&gt;="&amp;$A31,'CA EPA Data'!$N:$N,"&lt;="&amp;$B31)*unit_conv</f>
        <v>0</v>
      </c>
      <c r="X31" s="267">
        <f t="shared" si="20"/>
        <v>0</v>
      </c>
      <c r="Y31" s="267">
        <f t="shared" si="20"/>
        <v>0</v>
      </c>
      <c r="Z31" s="267">
        <f t="shared" si="20"/>
        <v>0</v>
      </c>
      <c r="AA31" s="267">
        <f t="shared" si="20"/>
        <v>0</v>
      </c>
      <c r="AB31" s="27">
        <f>INDEX(CA_EPA_summary!$D$30:$K$43,MATCH($B$1,CA_EPA_summary!$C$30:$C$43,0),MATCH(AB$2,CA_EPA_summary!$D$29:$K$29,0))*SUMIFS('CA EPA Data'!$K:$K,'CA EPA Data'!$A:$A,AB$2,'CA EPA Data'!$O:$O,$B$1,'CA EPA Data'!$N:$N,"&gt;="&amp;$A31,'CA EPA Data'!$N:$N,"&lt;="&amp;$B31)*unit_conv</f>
        <v>0</v>
      </c>
      <c r="AC31" s="267">
        <f t="shared" si="21"/>
        <v>0</v>
      </c>
      <c r="AD31" s="267">
        <f t="shared" si="21"/>
        <v>0</v>
      </c>
      <c r="AE31" s="267">
        <f t="shared" si="21"/>
        <v>0</v>
      </c>
      <c r="AF31" s="267">
        <f t="shared" si="21"/>
        <v>0</v>
      </c>
      <c r="AG31" s="27">
        <f>INDEX(CA_EPA_summary!$D$30:$K$43,MATCH($B$1,CA_EPA_summary!$C$30:$C$43,0),MATCH(AG$2,CA_EPA_summary!$D$29:$K$29,0))*SUMIFS('CA EPA Data'!$K:$K,'CA EPA Data'!$A:$A,AG$2,'CA EPA Data'!$O:$O,$B$1,'CA EPA Data'!$N:$N,"&gt;="&amp;$A31,'CA EPA Data'!$N:$N,"&lt;="&amp;$B31)*unit_conv</f>
        <v>0</v>
      </c>
      <c r="AH31" s="267">
        <f t="shared" si="22"/>
        <v>0</v>
      </c>
      <c r="AI31" s="267">
        <f t="shared" si="22"/>
        <v>0</v>
      </c>
      <c r="AJ31" s="267">
        <f t="shared" si="22"/>
        <v>0</v>
      </c>
      <c r="AK31" s="267">
        <f t="shared" si="22"/>
        <v>0</v>
      </c>
      <c r="AL31" s="27">
        <f>INDEX(CA_EPA_summary!$D$30:$K$43,MATCH($B$1,CA_EPA_summary!$C$30:$C$43,0),MATCH(AL$2,CA_EPA_summary!$D$29:$K$29,0))*SUMIFS('CA EPA Data'!$K:$K,'CA EPA Data'!$A:$A,AL$2,'CA EPA Data'!$O:$O,$B$1,'CA EPA Data'!$N:$N,"&gt;="&amp;$A31,'CA EPA Data'!$N:$N,"&lt;="&amp;$B31)*unit_conv</f>
        <v>0</v>
      </c>
    </row>
    <row r="32" spans="1:38" x14ac:dyDescent="0.35">
      <c r="A32" s="15">
        <f t="shared" si="15"/>
        <v>-20</v>
      </c>
      <c r="B32" s="16">
        <f t="shared" si="23"/>
        <v>-10</v>
      </c>
      <c r="C32" s="27">
        <f>INDEX(CA_EPA_summary!$D$30:$K$43,MATCH($B$1,CA_EPA_summary!$C$30:$C$43,0),MATCH(C$2,CA_EPA_summary!$D$29:$K$29,0))*SUMIFS('CA EPA Data'!$K:$K,'CA EPA Data'!$A:$A,C$2,'CA EPA Data'!$O:$O,$B$1,'CA EPA Data'!$N:$N,"&gt;="&amp;$A32,'CA EPA Data'!$N:$N,"&lt;="&amp;$B32)*unit_conv</f>
        <v>0</v>
      </c>
      <c r="D32" s="267">
        <f t="shared" si="16"/>
        <v>0</v>
      </c>
      <c r="E32" s="267">
        <f t="shared" si="16"/>
        <v>0</v>
      </c>
      <c r="F32" s="267">
        <f t="shared" si="16"/>
        <v>0</v>
      </c>
      <c r="G32" s="267">
        <f t="shared" si="16"/>
        <v>0</v>
      </c>
      <c r="H32" s="27">
        <f>INDEX(CA_EPA_summary!$D$30:$K$43,MATCH($B$1,CA_EPA_summary!$C$30:$C$43,0),MATCH(H$2,CA_EPA_summary!$D$29:$K$29,0))*SUMIFS('CA EPA Data'!$K:$K,'CA EPA Data'!$A:$A,H$2,'CA EPA Data'!$O:$O,$B$1,'CA EPA Data'!$N:$N,"&gt;="&amp;$A32,'CA EPA Data'!$N:$N,"&lt;="&amp;$B32)*unit_conv</f>
        <v>0</v>
      </c>
      <c r="I32" s="267">
        <f t="shared" si="17"/>
        <v>0</v>
      </c>
      <c r="J32" s="267">
        <f t="shared" si="17"/>
        <v>0</v>
      </c>
      <c r="K32" s="267">
        <f t="shared" si="17"/>
        <v>0</v>
      </c>
      <c r="L32" s="267">
        <f t="shared" si="17"/>
        <v>0</v>
      </c>
      <c r="M32" s="27">
        <f>INDEX(CA_EPA_summary!$D$30:$K$43,MATCH($B$1,CA_EPA_summary!$C$30:$C$43,0),MATCH(M$2,CA_EPA_summary!$D$29:$K$29,0))*SUMIFS('CA EPA Data'!$K:$K,'CA EPA Data'!$A:$A,M$2,'CA EPA Data'!$O:$O,$B$1,'CA EPA Data'!$N:$N,"&gt;="&amp;$A32,'CA EPA Data'!$N:$N,"&lt;="&amp;$B32)*unit_conv</f>
        <v>0</v>
      </c>
      <c r="N32" s="267">
        <f t="shared" si="18"/>
        <v>0</v>
      </c>
      <c r="O32" s="267">
        <f t="shared" si="18"/>
        <v>0</v>
      </c>
      <c r="P32" s="267">
        <f t="shared" si="18"/>
        <v>0</v>
      </c>
      <c r="Q32" s="267">
        <f t="shared" si="18"/>
        <v>0</v>
      </c>
      <c r="R32" s="27">
        <f>INDEX(CA_EPA_summary!$D$30:$K$43,MATCH($B$1,CA_EPA_summary!$C$30:$C$43,0),MATCH(R$2,CA_EPA_summary!$D$29:$K$29,0))*SUMIFS('CA EPA Data'!$K:$K,'CA EPA Data'!$A:$A,R$2,'CA EPA Data'!$O:$O,$B$1,'CA EPA Data'!$N:$N,"&gt;="&amp;$A32,'CA EPA Data'!$N:$N,"&lt;="&amp;$B32)*unit_conv</f>
        <v>0</v>
      </c>
      <c r="S32" s="267">
        <f t="shared" si="19"/>
        <v>0</v>
      </c>
      <c r="T32" s="267">
        <f t="shared" si="19"/>
        <v>0</v>
      </c>
      <c r="U32" s="267">
        <f t="shared" si="19"/>
        <v>0</v>
      </c>
      <c r="V32" s="267">
        <f t="shared" si="19"/>
        <v>0</v>
      </c>
      <c r="W32" s="27">
        <f>INDEX(CA_EPA_summary!$D$30:$K$43,MATCH($B$1,CA_EPA_summary!$C$30:$C$43,0),MATCH(W$2,CA_EPA_summary!$D$29:$K$29,0))*SUMIFS('CA EPA Data'!$K:$K,'CA EPA Data'!$A:$A,W$2,'CA EPA Data'!$O:$O,$B$1,'CA EPA Data'!$N:$N,"&gt;="&amp;$A32,'CA EPA Data'!$N:$N,"&lt;="&amp;$B32)*unit_conv</f>
        <v>0</v>
      </c>
      <c r="X32" s="267">
        <f t="shared" si="20"/>
        <v>0</v>
      </c>
      <c r="Y32" s="267">
        <f t="shared" si="20"/>
        <v>0</v>
      </c>
      <c r="Z32" s="267">
        <f t="shared" si="20"/>
        <v>0</v>
      </c>
      <c r="AA32" s="267">
        <f t="shared" si="20"/>
        <v>0</v>
      </c>
      <c r="AB32" s="27">
        <f>INDEX(CA_EPA_summary!$D$30:$K$43,MATCH($B$1,CA_EPA_summary!$C$30:$C$43,0),MATCH(AB$2,CA_EPA_summary!$D$29:$K$29,0))*SUMIFS('CA EPA Data'!$K:$K,'CA EPA Data'!$A:$A,AB$2,'CA EPA Data'!$O:$O,$B$1,'CA EPA Data'!$N:$N,"&gt;="&amp;$A32,'CA EPA Data'!$N:$N,"&lt;="&amp;$B32)*unit_conv</f>
        <v>0</v>
      </c>
      <c r="AC32" s="267">
        <f t="shared" si="21"/>
        <v>0</v>
      </c>
      <c r="AD32" s="267">
        <f t="shared" si="21"/>
        <v>0</v>
      </c>
      <c r="AE32" s="267">
        <f t="shared" si="21"/>
        <v>0</v>
      </c>
      <c r="AF32" s="267">
        <f t="shared" si="21"/>
        <v>0</v>
      </c>
      <c r="AG32" s="27">
        <f>INDEX(CA_EPA_summary!$D$30:$K$43,MATCH($B$1,CA_EPA_summary!$C$30:$C$43,0),MATCH(AG$2,CA_EPA_summary!$D$29:$K$29,0))*SUMIFS('CA EPA Data'!$K:$K,'CA EPA Data'!$A:$A,AG$2,'CA EPA Data'!$O:$O,$B$1,'CA EPA Data'!$N:$N,"&gt;="&amp;$A32,'CA EPA Data'!$N:$N,"&lt;="&amp;$B32)*unit_conv</f>
        <v>0</v>
      </c>
      <c r="AH32" s="267">
        <f t="shared" si="22"/>
        <v>0</v>
      </c>
      <c r="AI32" s="267">
        <f t="shared" si="22"/>
        <v>0</v>
      </c>
      <c r="AJ32" s="267">
        <f t="shared" si="22"/>
        <v>0</v>
      </c>
      <c r="AK32" s="267">
        <f t="shared" si="22"/>
        <v>0</v>
      </c>
      <c r="AL32" s="27">
        <f>INDEX(CA_EPA_summary!$D$30:$K$43,MATCH($B$1,CA_EPA_summary!$C$30:$C$43,0),MATCH(AL$2,CA_EPA_summary!$D$29:$K$29,0))*SUMIFS('CA EPA Data'!$K:$K,'CA EPA Data'!$A:$A,AL$2,'CA EPA Data'!$O:$O,$B$1,'CA EPA Data'!$N:$N,"&gt;="&amp;$A32,'CA EPA Data'!$N:$N,"&lt;="&amp;$B32)*unit_conv</f>
        <v>0</v>
      </c>
    </row>
    <row r="33" spans="1:38" x14ac:dyDescent="0.35">
      <c r="A33" s="15">
        <f t="shared" si="15"/>
        <v>-10</v>
      </c>
      <c r="B33" s="16">
        <f t="shared" si="23"/>
        <v>0</v>
      </c>
      <c r="C33" s="27">
        <f>INDEX(CA_EPA_summary!$D$30:$K$43,MATCH($B$1,CA_EPA_summary!$C$30:$C$43,0),MATCH(C$2,CA_EPA_summary!$D$29:$K$29,0))*SUMIFS('CA EPA Data'!$K:$K,'CA EPA Data'!$A:$A,C$2,'CA EPA Data'!$O:$O,$B$1,'CA EPA Data'!$N:$N,"&gt;="&amp;$A33,'CA EPA Data'!$N:$N,"&lt;="&amp;$B33)*unit_conv</f>
        <v>0</v>
      </c>
      <c r="D33" s="267">
        <f t="shared" si="16"/>
        <v>0</v>
      </c>
      <c r="E33" s="267">
        <f t="shared" si="16"/>
        <v>0</v>
      </c>
      <c r="F33" s="267">
        <f t="shared" si="16"/>
        <v>0</v>
      </c>
      <c r="G33" s="267">
        <f t="shared" si="16"/>
        <v>0</v>
      </c>
      <c r="H33" s="27">
        <f>INDEX(CA_EPA_summary!$D$30:$K$43,MATCH($B$1,CA_EPA_summary!$C$30:$C$43,0),MATCH(H$2,CA_EPA_summary!$D$29:$K$29,0))*SUMIFS('CA EPA Data'!$K:$K,'CA EPA Data'!$A:$A,H$2,'CA EPA Data'!$O:$O,$B$1,'CA EPA Data'!$N:$N,"&gt;="&amp;$A33,'CA EPA Data'!$N:$N,"&lt;="&amp;$B33)*unit_conv</f>
        <v>0</v>
      </c>
      <c r="I33" s="267">
        <f t="shared" si="17"/>
        <v>0</v>
      </c>
      <c r="J33" s="267">
        <f t="shared" si="17"/>
        <v>0</v>
      </c>
      <c r="K33" s="267">
        <f t="shared" si="17"/>
        <v>0</v>
      </c>
      <c r="L33" s="267">
        <f t="shared" si="17"/>
        <v>0</v>
      </c>
      <c r="M33" s="27">
        <f>INDEX(CA_EPA_summary!$D$30:$K$43,MATCH($B$1,CA_EPA_summary!$C$30:$C$43,0),MATCH(M$2,CA_EPA_summary!$D$29:$K$29,0))*SUMIFS('CA EPA Data'!$K:$K,'CA EPA Data'!$A:$A,M$2,'CA EPA Data'!$O:$O,$B$1,'CA EPA Data'!$N:$N,"&gt;="&amp;$A33,'CA EPA Data'!$N:$N,"&lt;="&amp;$B33)*unit_conv</f>
        <v>0</v>
      </c>
      <c r="N33" s="267">
        <f t="shared" si="18"/>
        <v>0</v>
      </c>
      <c r="O33" s="267">
        <f t="shared" si="18"/>
        <v>0</v>
      </c>
      <c r="P33" s="267">
        <f t="shared" si="18"/>
        <v>0</v>
      </c>
      <c r="Q33" s="267">
        <f t="shared" si="18"/>
        <v>0</v>
      </c>
      <c r="R33" s="27">
        <f>INDEX(CA_EPA_summary!$D$30:$K$43,MATCH($B$1,CA_EPA_summary!$C$30:$C$43,0),MATCH(R$2,CA_EPA_summary!$D$29:$K$29,0))*SUMIFS('CA EPA Data'!$K:$K,'CA EPA Data'!$A:$A,R$2,'CA EPA Data'!$O:$O,$B$1,'CA EPA Data'!$N:$N,"&gt;="&amp;$A33,'CA EPA Data'!$N:$N,"&lt;="&amp;$B33)*unit_conv</f>
        <v>0</v>
      </c>
      <c r="S33" s="267">
        <f t="shared" si="19"/>
        <v>0</v>
      </c>
      <c r="T33" s="267">
        <f t="shared" si="19"/>
        <v>0</v>
      </c>
      <c r="U33" s="267">
        <f t="shared" si="19"/>
        <v>0</v>
      </c>
      <c r="V33" s="267">
        <f t="shared" si="19"/>
        <v>0</v>
      </c>
      <c r="W33" s="27">
        <f>INDEX(CA_EPA_summary!$D$30:$K$43,MATCH($B$1,CA_EPA_summary!$C$30:$C$43,0),MATCH(W$2,CA_EPA_summary!$D$29:$K$29,0))*SUMIFS('CA EPA Data'!$K:$K,'CA EPA Data'!$A:$A,W$2,'CA EPA Data'!$O:$O,$B$1,'CA EPA Data'!$N:$N,"&gt;="&amp;$A33,'CA EPA Data'!$N:$N,"&lt;="&amp;$B33)*unit_conv</f>
        <v>0</v>
      </c>
      <c r="X33" s="267">
        <f t="shared" si="20"/>
        <v>0</v>
      </c>
      <c r="Y33" s="267">
        <f t="shared" si="20"/>
        <v>0</v>
      </c>
      <c r="Z33" s="267">
        <f t="shared" si="20"/>
        <v>0</v>
      </c>
      <c r="AA33" s="267">
        <f t="shared" si="20"/>
        <v>0</v>
      </c>
      <c r="AB33" s="27">
        <f>INDEX(CA_EPA_summary!$D$30:$K$43,MATCH($B$1,CA_EPA_summary!$C$30:$C$43,0),MATCH(AB$2,CA_EPA_summary!$D$29:$K$29,0))*SUMIFS('CA EPA Data'!$K:$K,'CA EPA Data'!$A:$A,AB$2,'CA EPA Data'!$O:$O,$B$1,'CA EPA Data'!$N:$N,"&gt;="&amp;$A33,'CA EPA Data'!$N:$N,"&lt;="&amp;$B33)*unit_conv</f>
        <v>0</v>
      </c>
      <c r="AC33" s="267">
        <f t="shared" si="21"/>
        <v>0</v>
      </c>
      <c r="AD33" s="267">
        <f t="shared" si="21"/>
        <v>0</v>
      </c>
      <c r="AE33" s="267">
        <f t="shared" si="21"/>
        <v>0</v>
      </c>
      <c r="AF33" s="267">
        <f t="shared" si="21"/>
        <v>0</v>
      </c>
      <c r="AG33" s="27">
        <f>INDEX(CA_EPA_summary!$D$30:$K$43,MATCH($B$1,CA_EPA_summary!$C$30:$C$43,0),MATCH(AG$2,CA_EPA_summary!$D$29:$K$29,0))*SUMIFS('CA EPA Data'!$K:$K,'CA EPA Data'!$A:$A,AG$2,'CA EPA Data'!$O:$O,$B$1,'CA EPA Data'!$N:$N,"&gt;="&amp;$A33,'CA EPA Data'!$N:$N,"&lt;="&amp;$B33)*unit_conv</f>
        <v>0</v>
      </c>
      <c r="AH33" s="267">
        <f t="shared" si="22"/>
        <v>0</v>
      </c>
      <c r="AI33" s="267">
        <f t="shared" si="22"/>
        <v>0</v>
      </c>
      <c r="AJ33" s="267">
        <f t="shared" si="22"/>
        <v>0</v>
      </c>
      <c r="AK33" s="267">
        <f t="shared" si="22"/>
        <v>0</v>
      </c>
      <c r="AL33" s="27">
        <f>INDEX(CA_EPA_summary!$D$30:$K$43,MATCH($B$1,CA_EPA_summary!$C$30:$C$43,0),MATCH(AL$2,CA_EPA_summary!$D$29:$K$29,0))*SUMIFS('CA EPA Data'!$K:$K,'CA EPA Data'!$A:$A,AL$2,'CA EPA Data'!$O:$O,$B$1,'CA EPA Data'!$N:$N,"&gt;="&amp;$A33,'CA EPA Data'!$N:$N,"&lt;="&amp;$B33)*unit_conv</f>
        <v>0</v>
      </c>
    </row>
    <row r="34" spans="1:38" x14ac:dyDescent="0.35">
      <c r="A34" s="17">
        <f t="shared" si="15"/>
        <v>0</v>
      </c>
      <c r="B34" s="18">
        <f>A34</f>
        <v>0</v>
      </c>
      <c r="C34" s="33">
        <f>INDEX(CA_EPA_summary!$D$30:$K$43,MATCH($B$1,CA_EPA_summary!$C$30:$C$43,0),MATCH(C$2,CA_EPA_summary!$D$29:$K$29,0))*SUMIFS('CA EPA Data'!$K:$K,'CA EPA Data'!$A:$A,C$2,'CA EPA Data'!$O:$O,$B$1,'CA EPA Data'!$N:$N,"="&amp;$A34)*unit_conv</f>
        <v>0</v>
      </c>
      <c r="D34" s="267">
        <f t="shared" si="16"/>
        <v>0</v>
      </c>
      <c r="E34" s="267">
        <f t="shared" si="16"/>
        <v>0</v>
      </c>
      <c r="F34" s="267">
        <f t="shared" si="16"/>
        <v>0</v>
      </c>
      <c r="G34" s="267">
        <f t="shared" si="16"/>
        <v>0</v>
      </c>
      <c r="H34" s="33">
        <f>INDEX(CA_EPA_summary!$D$30:$K$43,MATCH($B$1,CA_EPA_summary!$C$30:$C$43,0),MATCH(H$2,CA_EPA_summary!$D$29:$K$29,0))*SUMIFS('CA EPA Data'!$K:$K,'CA EPA Data'!$A:$A,H$2,'CA EPA Data'!$O:$O,$B$1,'CA EPA Data'!$N:$N,"="&amp;$A34)*unit_conv</f>
        <v>0</v>
      </c>
      <c r="I34" s="267">
        <f t="shared" si="17"/>
        <v>0</v>
      </c>
      <c r="J34" s="267">
        <f t="shared" si="17"/>
        <v>0</v>
      </c>
      <c r="K34" s="267">
        <f t="shared" si="17"/>
        <v>0</v>
      </c>
      <c r="L34" s="267">
        <f t="shared" si="17"/>
        <v>0</v>
      </c>
      <c r="M34" s="33">
        <f>INDEX(CA_EPA_summary!$D$30:$K$43,MATCH($B$1,CA_EPA_summary!$C$30:$C$43,0),MATCH(M$2,CA_EPA_summary!$D$29:$K$29,0))*SUMIFS('CA EPA Data'!$K:$K,'CA EPA Data'!$A:$A,M$2,'CA EPA Data'!$O:$O,$B$1,'CA EPA Data'!$N:$N,"="&amp;$A34)*unit_conv</f>
        <v>0</v>
      </c>
      <c r="N34" s="267">
        <f t="shared" si="18"/>
        <v>0</v>
      </c>
      <c r="O34" s="267">
        <f t="shared" si="18"/>
        <v>0</v>
      </c>
      <c r="P34" s="267">
        <f t="shared" si="18"/>
        <v>0</v>
      </c>
      <c r="Q34" s="267">
        <f t="shared" si="18"/>
        <v>0</v>
      </c>
      <c r="R34" s="33">
        <f>INDEX(CA_EPA_summary!$D$30:$K$43,MATCH($B$1,CA_EPA_summary!$C$30:$C$43,0),MATCH(R$2,CA_EPA_summary!$D$29:$K$29,0))*SUMIFS('CA EPA Data'!$K:$K,'CA EPA Data'!$A:$A,R$2,'CA EPA Data'!$O:$O,$B$1,'CA EPA Data'!$N:$N,"="&amp;$A34)*unit_conv</f>
        <v>0</v>
      </c>
      <c r="S34" s="267">
        <f t="shared" si="19"/>
        <v>0</v>
      </c>
      <c r="T34" s="267">
        <f t="shared" si="19"/>
        <v>0</v>
      </c>
      <c r="U34" s="267">
        <f t="shared" si="19"/>
        <v>0</v>
      </c>
      <c r="V34" s="267">
        <f t="shared" si="19"/>
        <v>0</v>
      </c>
      <c r="W34" s="33">
        <f>INDEX(CA_EPA_summary!$D$30:$K$43,MATCH($B$1,CA_EPA_summary!$C$30:$C$43,0),MATCH(W$2,CA_EPA_summary!$D$29:$K$29,0))*SUMIFS('CA EPA Data'!$K:$K,'CA EPA Data'!$A:$A,W$2,'CA EPA Data'!$O:$O,$B$1,'CA EPA Data'!$N:$N,"="&amp;$A34)*unit_conv</f>
        <v>0</v>
      </c>
      <c r="X34" s="267">
        <f t="shared" si="20"/>
        <v>0</v>
      </c>
      <c r="Y34" s="267">
        <f t="shared" si="20"/>
        <v>0</v>
      </c>
      <c r="Z34" s="267">
        <f t="shared" si="20"/>
        <v>0</v>
      </c>
      <c r="AA34" s="267">
        <f t="shared" si="20"/>
        <v>0</v>
      </c>
      <c r="AB34" s="33">
        <f>INDEX(CA_EPA_summary!$D$30:$K$43,MATCH($B$1,CA_EPA_summary!$C$30:$C$43,0),MATCH(AB$2,CA_EPA_summary!$D$29:$K$29,0))*SUMIFS('CA EPA Data'!$K:$K,'CA EPA Data'!$A:$A,AB$2,'CA EPA Data'!$O:$O,$B$1,'CA EPA Data'!$N:$N,"="&amp;$A34)*unit_conv</f>
        <v>0</v>
      </c>
      <c r="AC34" s="267">
        <f t="shared" si="21"/>
        <v>0</v>
      </c>
      <c r="AD34" s="267">
        <f t="shared" si="21"/>
        <v>0</v>
      </c>
      <c r="AE34" s="267">
        <f t="shared" si="21"/>
        <v>0</v>
      </c>
      <c r="AF34" s="267">
        <f t="shared" si="21"/>
        <v>0</v>
      </c>
      <c r="AG34" s="33">
        <f>INDEX(CA_EPA_summary!$D$30:$K$43,MATCH($B$1,CA_EPA_summary!$C$30:$C$43,0),MATCH(AG$2,CA_EPA_summary!$D$29:$K$29,0))*SUMIFS('CA EPA Data'!$K:$K,'CA EPA Data'!$A:$A,AG$2,'CA EPA Data'!$O:$O,$B$1,'CA EPA Data'!$N:$N,"="&amp;$A34)*unit_conv</f>
        <v>0</v>
      </c>
      <c r="AH34" s="267">
        <f t="shared" si="22"/>
        <v>0</v>
      </c>
      <c r="AI34" s="267">
        <f t="shared" si="22"/>
        <v>0</v>
      </c>
      <c r="AJ34" s="267">
        <f t="shared" si="22"/>
        <v>0</v>
      </c>
      <c r="AK34" s="267">
        <f t="shared" si="22"/>
        <v>0</v>
      </c>
      <c r="AL34" s="33">
        <f>INDEX(CA_EPA_summary!$D$30:$K$43,MATCH($B$1,CA_EPA_summary!$C$30:$C$43,0),MATCH(AL$2,CA_EPA_summary!$D$29:$K$29,0))*SUMIFS('CA EPA Data'!$K:$K,'CA EPA Data'!$A:$A,AL$2,'CA EPA Data'!$O:$O,$B$1,'CA EPA Data'!$N:$N,"="&amp;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CA_EPA_summary!$D$30:$K$43,MATCH($B$1,CA_EPA_summary!$C$30:$C$43,0),MATCH(C$2,CA_EPA_summary!$D$29:$K$29,0))*SUMIFS('CA EPA Data'!$K:$K,'CA EPA Data'!$A:$A,C$2,'CA EPA Data'!$O:$O,$B$1,'CA EPA Data'!$N:$N,"&gt;="&amp;$A35,'CA EPA Data'!$N:$N,"&lt;="&amp;$B35)*unit_conv</f>
        <v>0</v>
      </c>
      <c r="D35" s="267">
        <f t="shared" si="16"/>
        <v>0</v>
      </c>
      <c r="E35" s="267">
        <f t="shared" si="16"/>
        <v>0</v>
      </c>
      <c r="F35" s="267">
        <f t="shared" si="16"/>
        <v>0</v>
      </c>
      <c r="G35" s="267">
        <f t="shared" si="16"/>
        <v>0</v>
      </c>
      <c r="H35" s="27">
        <f>INDEX(CA_EPA_summary!$D$30:$K$43,MATCH($B$1,CA_EPA_summary!$C$30:$C$43,0),MATCH(H$2,CA_EPA_summary!$D$29:$K$29,0))*SUMIFS('CA EPA Data'!$K:$K,'CA EPA Data'!$A:$A,H$2,'CA EPA Data'!$O:$O,$B$1,'CA EPA Data'!$N:$N,"&gt;="&amp;$A35,'CA EPA Data'!$N:$N,"&lt;="&amp;$B35)*unit_conv</f>
        <v>0</v>
      </c>
      <c r="I35" s="267">
        <f t="shared" si="17"/>
        <v>201715036068.97064</v>
      </c>
      <c r="J35" s="267">
        <f t="shared" si="17"/>
        <v>403430072137.94128</v>
      </c>
      <c r="K35" s="267">
        <f t="shared" si="17"/>
        <v>605145108206.91187</v>
      </c>
      <c r="L35" s="267">
        <f t="shared" si="17"/>
        <v>806860144275.88257</v>
      </c>
      <c r="M35" s="27">
        <f>INDEX(CA_EPA_summary!$D$30:$K$43,MATCH($B$1,CA_EPA_summary!$C$30:$C$43,0),MATCH(M$2,CA_EPA_summary!$D$29:$K$29,0))*SUMIFS('CA EPA Data'!$K:$K,'CA EPA Data'!$A:$A,M$2,'CA EPA Data'!$O:$O,$B$1,'CA EPA Data'!$N:$N,"&gt;="&amp;$A35,'CA EPA Data'!$N:$N,"&lt;="&amp;$B35)*unit_conv</f>
        <v>1008575180344.8533</v>
      </c>
      <c r="N35" s="267">
        <f t="shared" si="18"/>
        <v>995411157202.3999</v>
      </c>
      <c r="O35" s="267">
        <f t="shared" si="18"/>
        <v>982247134059.94653</v>
      </c>
      <c r="P35" s="267">
        <f t="shared" si="18"/>
        <v>969083110917.49316</v>
      </c>
      <c r="Q35" s="267">
        <f t="shared" si="18"/>
        <v>955919087775.03979</v>
      </c>
      <c r="R35" s="27">
        <f>INDEX(CA_EPA_summary!$D$30:$K$43,MATCH($B$1,CA_EPA_summary!$C$30:$C$43,0),MATCH(R$2,CA_EPA_summary!$D$29:$K$29,0))*SUMIFS('CA EPA Data'!$K:$K,'CA EPA Data'!$A:$A,R$2,'CA EPA Data'!$O:$O,$B$1,'CA EPA Data'!$N:$N,"&gt;="&amp;$A35,'CA EPA Data'!$N:$N,"&lt;="&amp;$B35)*unit_conv</f>
        <v>942755064632.58655</v>
      </c>
      <c r="S35" s="267">
        <f t="shared" si="19"/>
        <v>947521213932.16199</v>
      </c>
      <c r="T35" s="267">
        <f t="shared" si="19"/>
        <v>952287363231.73743</v>
      </c>
      <c r="U35" s="267">
        <f t="shared" si="19"/>
        <v>957053512531.31287</v>
      </c>
      <c r="V35" s="267">
        <f t="shared" si="19"/>
        <v>961819661830.88831</v>
      </c>
      <c r="W35" s="27">
        <f>INDEX(CA_EPA_summary!$D$30:$K$43,MATCH($B$1,CA_EPA_summary!$C$30:$C$43,0),MATCH(W$2,CA_EPA_summary!$D$29:$K$29,0))*SUMIFS('CA EPA Data'!$K:$K,'CA EPA Data'!$A:$A,W$2,'CA EPA Data'!$O:$O,$B$1,'CA EPA Data'!$N:$N,"&gt;="&amp;$A35,'CA EPA Data'!$N:$N,"&lt;="&amp;$B35)*unit_conv</f>
        <v>966585811130.46399</v>
      </c>
      <c r="X35" s="267">
        <f t="shared" si="20"/>
        <v>970086115657.57227</v>
      </c>
      <c r="Y35" s="267">
        <f t="shared" si="20"/>
        <v>973586420184.68054</v>
      </c>
      <c r="Z35" s="267">
        <f t="shared" si="20"/>
        <v>977086724711.78882</v>
      </c>
      <c r="AA35" s="267">
        <f t="shared" si="20"/>
        <v>980587029238.89709</v>
      </c>
      <c r="AB35" s="27">
        <f>INDEX(CA_EPA_summary!$D$30:$K$43,MATCH($B$1,CA_EPA_summary!$C$30:$C$43,0),MATCH(AB$2,CA_EPA_summary!$D$29:$K$29,0))*SUMIFS('CA EPA Data'!$K:$K,'CA EPA Data'!$A:$A,AB$2,'CA EPA Data'!$O:$O,$B$1,'CA EPA Data'!$N:$N,"&gt;="&amp;$A35,'CA EPA Data'!$N:$N,"&lt;="&amp;$B35)*unit_conv</f>
        <v>984087333766.00537</v>
      </c>
      <c r="AC35" s="267">
        <f t="shared" si="21"/>
        <v>1002291669711.6311</v>
      </c>
      <c r="AD35" s="267">
        <f t="shared" si="21"/>
        <v>1020496005657.2568</v>
      </c>
      <c r="AE35" s="267">
        <f t="shared" si="21"/>
        <v>1038700341602.8826</v>
      </c>
      <c r="AF35" s="267">
        <f t="shared" si="21"/>
        <v>1056904677548.5083</v>
      </c>
      <c r="AG35" s="27">
        <f>INDEX(CA_EPA_summary!$D$30:$K$43,MATCH($B$1,CA_EPA_summary!$C$30:$C$43,0),MATCH(AG$2,CA_EPA_summary!$D$29:$K$29,0))*SUMIFS('CA EPA Data'!$K:$K,'CA EPA Data'!$A:$A,AG$2,'CA EPA Data'!$O:$O,$B$1,'CA EPA Data'!$N:$N,"&gt;="&amp;$A35,'CA EPA Data'!$N:$N,"&lt;="&amp;$B35)*unit_conv</f>
        <v>1075109013494.1339</v>
      </c>
      <c r="AH35" s="267">
        <f t="shared" si="22"/>
        <v>1085273059588.25</v>
      </c>
      <c r="AI35" s="267">
        <f t="shared" si="22"/>
        <v>1095437105682.3661</v>
      </c>
      <c r="AJ35" s="267">
        <f t="shared" si="22"/>
        <v>1105601151776.4822</v>
      </c>
      <c r="AK35" s="267">
        <f t="shared" si="22"/>
        <v>1115765197870.5981</v>
      </c>
      <c r="AL35" s="27">
        <f>INDEX(CA_EPA_summary!$D$30:$K$43,MATCH($B$1,CA_EPA_summary!$C$30:$C$43,0),MATCH(AL$2,CA_EPA_summary!$D$29:$K$29,0))*SUMIFS('CA EPA Data'!$K:$K,'CA EPA Data'!$A:$A,AL$2,'CA EPA Data'!$O:$O,$B$1,'CA EPA Data'!$N:$N,"&gt;="&amp;$A35,'CA EPA Data'!$N:$N,"&lt;="&amp;$B35)*unit_conv</f>
        <v>1125929243964.7141</v>
      </c>
    </row>
    <row r="36" spans="1:38" x14ac:dyDescent="0.35">
      <c r="A36" s="15">
        <f t="shared" si="15"/>
        <v>10</v>
      </c>
      <c r="B36" s="16">
        <f t="shared" si="23"/>
        <v>20</v>
      </c>
      <c r="C36" s="27">
        <f>INDEX(CA_EPA_summary!$D$30:$K$43,MATCH($B$1,CA_EPA_summary!$C$30:$C$43,0),MATCH(C$2,CA_EPA_summary!$D$29:$K$29,0))*SUMIFS('CA EPA Data'!$K:$K,'CA EPA Data'!$A:$A,C$2,'CA EPA Data'!$O:$O,$B$1,'CA EPA Data'!$N:$N,"&gt;="&amp;$A36,'CA EPA Data'!$N:$N,"&lt;="&amp;$B36)*unit_conv</f>
        <v>0</v>
      </c>
      <c r="D36" s="267">
        <f t="shared" ref="D36:G51" si="24">C36+(($H36-$C36)/5)</f>
        <v>0</v>
      </c>
      <c r="E36" s="267">
        <f t="shared" si="24"/>
        <v>0</v>
      </c>
      <c r="F36" s="267">
        <f t="shared" si="24"/>
        <v>0</v>
      </c>
      <c r="G36" s="267">
        <f t="shared" si="24"/>
        <v>0</v>
      </c>
      <c r="H36" s="27">
        <f>INDEX(CA_EPA_summary!$D$30:$K$43,MATCH($B$1,CA_EPA_summary!$C$30:$C$43,0),MATCH(H$2,CA_EPA_summary!$D$29:$K$29,0))*SUMIFS('CA EPA Data'!$K:$K,'CA EPA Data'!$A:$A,H$2,'CA EPA Data'!$O:$O,$B$1,'CA EPA Data'!$N:$N,"&gt;="&amp;$A36,'CA EPA Data'!$N:$N,"&lt;="&amp;$B36)*unit_conv</f>
        <v>0</v>
      </c>
      <c r="I36" s="267">
        <f t="shared" ref="I36:L51" si="25">H36+(($M36-$H36)/5)</f>
        <v>18980353112.819679</v>
      </c>
      <c r="J36" s="267">
        <f t="shared" si="25"/>
        <v>37960706225.639359</v>
      </c>
      <c r="K36" s="267">
        <f t="shared" si="25"/>
        <v>56941059338.459038</v>
      </c>
      <c r="L36" s="267">
        <f t="shared" si="25"/>
        <v>75921412451.278717</v>
      </c>
      <c r="M36" s="27">
        <f>INDEX(CA_EPA_summary!$D$30:$K$43,MATCH($B$1,CA_EPA_summary!$C$30:$C$43,0),MATCH(M$2,CA_EPA_summary!$D$29:$K$29,0))*SUMIFS('CA EPA Data'!$K:$K,'CA EPA Data'!$A:$A,M$2,'CA EPA Data'!$O:$O,$B$1,'CA EPA Data'!$N:$N,"&gt;="&amp;$A36,'CA EPA Data'!$N:$N,"&lt;="&amp;$B36)*unit_conv</f>
        <v>94901765564.098404</v>
      </c>
      <c r="N36" s="267">
        <f t="shared" ref="N36:Q51" si="26">M36+(($R36-$M36)/5)</f>
        <v>95845108717.603485</v>
      </c>
      <c r="O36" s="267">
        <f t="shared" si="26"/>
        <v>96788451871.108566</v>
      </c>
      <c r="P36" s="267">
        <f t="shared" si="26"/>
        <v>97731795024.613647</v>
      </c>
      <c r="Q36" s="267">
        <f t="shared" si="26"/>
        <v>98675138178.118729</v>
      </c>
      <c r="R36" s="27">
        <f>INDEX(CA_EPA_summary!$D$30:$K$43,MATCH($B$1,CA_EPA_summary!$C$30:$C$43,0),MATCH(R$2,CA_EPA_summary!$D$29:$K$29,0))*SUMIFS('CA EPA Data'!$K:$K,'CA EPA Data'!$A:$A,R$2,'CA EPA Data'!$O:$O,$B$1,'CA EPA Data'!$N:$N,"&gt;="&amp;$A36,'CA EPA Data'!$N:$N,"&lt;="&amp;$B36)*unit_conv</f>
        <v>99618481331.62384</v>
      </c>
      <c r="S36" s="267">
        <f t="shared" ref="S36:V51" si="27">R36+(($W36-$R36)/5)</f>
        <v>103744100862.64185</v>
      </c>
      <c r="T36" s="267">
        <f t="shared" si="27"/>
        <v>107869720393.65985</v>
      </c>
      <c r="U36" s="267">
        <f t="shared" si="27"/>
        <v>111995339924.67786</v>
      </c>
      <c r="V36" s="267">
        <f t="shared" si="27"/>
        <v>116120959455.69586</v>
      </c>
      <c r="W36" s="27">
        <f>INDEX(CA_EPA_summary!$D$30:$K$43,MATCH($B$1,CA_EPA_summary!$C$30:$C$43,0),MATCH(W$2,CA_EPA_summary!$D$29:$K$29,0))*SUMIFS('CA EPA Data'!$K:$K,'CA EPA Data'!$A:$A,W$2,'CA EPA Data'!$O:$O,$B$1,'CA EPA Data'!$N:$N,"&gt;="&amp;$A36,'CA EPA Data'!$N:$N,"&lt;="&amp;$B36)*unit_conv</f>
        <v>120246578986.7139</v>
      </c>
      <c r="X36" s="267">
        <f t="shared" ref="X36:AA51" si="28">W36+(($AB36-$W36)/5)</f>
        <v>122531874177.99139</v>
      </c>
      <c r="Y36" s="267">
        <f t="shared" si="28"/>
        <v>124817169369.26889</v>
      </c>
      <c r="Z36" s="267">
        <f t="shared" si="28"/>
        <v>127102464560.54639</v>
      </c>
      <c r="AA36" s="267">
        <f t="shared" si="28"/>
        <v>129387759751.82388</v>
      </c>
      <c r="AB36" s="27">
        <f>INDEX(CA_EPA_summary!$D$30:$K$43,MATCH($B$1,CA_EPA_summary!$C$30:$C$43,0),MATCH(AB$2,CA_EPA_summary!$D$29:$K$29,0))*SUMIFS('CA EPA Data'!$K:$K,'CA EPA Data'!$A:$A,AB$2,'CA EPA Data'!$O:$O,$B$1,'CA EPA Data'!$N:$N,"&gt;="&amp;$A36,'CA EPA Data'!$N:$N,"&lt;="&amp;$B36)*unit_conv</f>
        <v>131673054943.10136</v>
      </c>
      <c r="AC36" s="267">
        <f t="shared" ref="AC36:AF51" si="29">AB36+(($AG36-$AB36)/5)</f>
        <v>134322214035.05602</v>
      </c>
      <c r="AD36" s="267">
        <f t="shared" si="29"/>
        <v>136971373127.01067</v>
      </c>
      <c r="AE36" s="267">
        <f t="shared" si="29"/>
        <v>139620532218.96533</v>
      </c>
      <c r="AF36" s="267">
        <f t="shared" si="29"/>
        <v>142269691310.91998</v>
      </c>
      <c r="AG36" s="27">
        <f>INDEX(CA_EPA_summary!$D$30:$K$43,MATCH($B$1,CA_EPA_summary!$C$30:$C$43,0),MATCH(AG$2,CA_EPA_summary!$D$29:$K$29,0))*SUMIFS('CA EPA Data'!$K:$K,'CA EPA Data'!$A:$A,AG$2,'CA EPA Data'!$O:$O,$B$1,'CA EPA Data'!$N:$N,"&gt;="&amp;$A36,'CA EPA Data'!$N:$N,"&lt;="&amp;$B36)*unit_conv</f>
        <v>144918850402.87463</v>
      </c>
      <c r="AH36" s="267">
        <f t="shared" ref="AH36:AK51" si="30">AG36+(($AL36-$AG36)/5)</f>
        <v>148020923984.742</v>
      </c>
      <c r="AI36" s="267">
        <f t="shared" si="30"/>
        <v>151122997566.60938</v>
      </c>
      <c r="AJ36" s="267">
        <f t="shared" si="30"/>
        <v>154225071148.47675</v>
      </c>
      <c r="AK36" s="267">
        <f t="shared" si="30"/>
        <v>157327144730.34412</v>
      </c>
      <c r="AL36" s="27">
        <f>INDEX(CA_EPA_summary!$D$30:$K$43,MATCH($B$1,CA_EPA_summary!$C$30:$C$43,0),MATCH(AL$2,CA_EPA_summary!$D$29:$K$29,0))*SUMIFS('CA EPA Data'!$K:$K,'CA EPA Data'!$A:$A,AL$2,'CA EPA Data'!$O:$O,$B$1,'CA EPA Data'!$N:$N,"&gt;="&amp;$A36,'CA EPA Data'!$N:$N,"&lt;="&amp;$B36)*unit_conv</f>
        <v>160429218312.21152</v>
      </c>
    </row>
    <row r="37" spans="1:38" x14ac:dyDescent="0.35">
      <c r="A37" s="15">
        <f t="shared" si="15"/>
        <v>20</v>
      </c>
      <c r="B37" s="16">
        <f t="shared" si="23"/>
        <v>30</v>
      </c>
      <c r="C37" s="27">
        <f>INDEX(CA_EPA_summary!$D$30:$K$43,MATCH($B$1,CA_EPA_summary!$C$30:$C$43,0),MATCH(C$2,CA_EPA_summary!$D$29:$K$29,0))*SUMIFS('CA EPA Data'!$K:$K,'CA EPA Data'!$A:$A,C$2,'CA EPA Data'!$O:$O,$B$1,'CA EPA Data'!$N:$N,"&gt;="&amp;$A37,'CA EPA Data'!$N:$N,"&lt;="&amp;$B37)*unit_conv</f>
        <v>0</v>
      </c>
      <c r="D37" s="267">
        <f t="shared" si="24"/>
        <v>0</v>
      </c>
      <c r="E37" s="267">
        <f t="shared" si="24"/>
        <v>0</v>
      </c>
      <c r="F37" s="267">
        <f t="shared" si="24"/>
        <v>0</v>
      </c>
      <c r="G37" s="267">
        <f t="shared" si="24"/>
        <v>0</v>
      </c>
      <c r="H37" s="27">
        <f>INDEX(CA_EPA_summary!$D$30:$K$43,MATCH($B$1,CA_EPA_summary!$C$30:$C$43,0),MATCH(H$2,CA_EPA_summary!$D$29:$K$29,0))*SUMIFS('CA EPA Data'!$K:$K,'CA EPA Data'!$A:$A,H$2,'CA EPA Data'!$O:$O,$B$1,'CA EPA Data'!$N:$N,"&gt;="&amp;$A37,'CA EPA Data'!$N:$N,"&lt;="&amp;$B37)*unit_conv</f>
        <v>0</v>
      </c>
      <c r="I37" s="267">
        <f t="shared" si="25"/>
        <v>1544737761.4926233</v>
      </c>
      <c r="J37" s="267">
        <f t="shared" si="25"/>
        <v>3089475522.9852467</v>
      </c>
      <c r="K37" s="267">
        <f t="shared" si="25"/>
        <v>4634213284.47787</v>
      </c>
      <c r="L37" s="267">
        <f t="shared" si="25"/>
        <v>6178951045.9704933</v>
      </c>
      <c r="M37" s="27">
        <f>INDEX(CA_EPA_summary!$D$30:$K$43,MATCH($B$1,CA_EPA_summary!$C$30:$C$43,0),MATCH(M$2,CA_EPA_summary!$D$29:$K$29,0))*SUMIFS('CA EPA Data'!$K:$K,'CA EPA Data'!$A:$A,M$2,'CA EPA Data'!$O:$O,$B$1,'CA EPA Data'!$N:$N,"&gt;="&amp;$A37,'CA EPA Data'!$N:$N,"&lt;="&amp;$B37)*unit_conv</f>
        <v>7723688807.4631166</v>
      </c>
      <c r="N37" s="267">
        <f t="shared" si="26"/>
        <v>17850017102.945</v>
      </c>
      <c r="O37" s="267">
        <f t="shared" si="26"/>
        <v>27976345398.426884</v>
      </c>
      <c r="P37" s="267">
        <f t="shared" si="26"/>
        <v>38102673693.908768</v>
      </c>
      <c r="Q37" s="267">
        <f t="shared" si="26"/>
        <v>48229001989.390656</v>
      </c>
      <c r="R37" s="27">
        <f>INDEX(CA_EPA_summary!$D$30:$K$43,MATCH($B$1,CA_EPA_summary!$C$30:$C$43,0),MATCH(R$2,CA_EPA_summary!$D$29:$K$29,0))*SUMIFS('CA EPA Data'!$K:$K,'CA EPA Data'!$A:$A,R$2,'CA EPA Data'!$O:$O,$B$1,'CA EPA Data'!$N:$N,"&gt;="&amp;$A37,'CA EPA Data'!$N:$N,"&lt;="&amp;$B37)*unit_conv</f>
        <v>58355330284.872536</v>
      </c>
      <c r="S37" s="267">
        <f t="shared" si="27"/>
        <v>58870856113.404251</v>
      </c>
      <c r="T37" s="267">
        <f t="shared" si="27"/>
        <v>59386381941.935966</v>
      </c>
      <c r="U37" s="267">
        <f t="shared" si="27"/>
        <v>59901907770.467682</v>
      </c>
      <c r="V37" s="267">
        <f t="shared" si="27"/>
        <v>60417433598.999397</v>
      </c>
      <c r="W37" s="27">
        <f>INDEX(CA_EPA_summary!$D$30:$K$43,MATCH($B$1,CA_EPA_summary!$C$30:$C$43,0),MATCH(W$2,CA_EPA_summary!$D$29:$K$29,0))*SUMIFS('CA EPA Data'!$K:$K,'CA EPA Data'!$A:$A,W$2,'CA EPA Data'!$O:$O,$B$1,'CA EPA Data'!$N:$N,"&gt;="&amp;$A37,'CA EPA Data'!$N:$N,"&lt;="&amp;$B37)*unit_conv</f>
        <v>60932959427.531128</v>
      </c>
      <c r="X37" s="267">
        <f t="shared" si="28"/>
        <v>81294108132.575775</v>
      </c>
      <c r="Y37" s="267">
        <f t="shared" si="28"/>
        <v>101655256837.62042</v>
      </c>
      <c r="Z37" s="267">
        <f t="shared" si="28"/>
        <v>122016405542.66507</v>
      </c>
      <c r="AA37" s="267">
        <f t="shared" si="28"/>
        <v>142377554247.70972</v>
      </c>
      <c r="AB37" s="27">
        <f>INDEX(CA_EPA_summary!$D$30:$K$43,MATCH($B$1,CA_EPA_summary!$C$30:$C$43,0),MATCH(AB$2,CA_EPA_summary!$D$29:$K$29,0))*SUMIFS('CA EPA Data'!$K:$K,'CA EPA Data'!$A:$A,AB$2,'CA EPA Data'!$O:$O,$B$1,'CA EPA Data'!$N:$N,"&gt;="&amp;$A37,'CA EPA Data'!$N:$N,"&lt;="&amp;$B37)*unit_conv</f>
        <v>162738702952.75436</v>
      </c>
      <c r="AC37" s="267">
        <f t="shared" si="29"/>
        <v>154813650902.53174</v>
      </c>
      <c r="AD37" s="267">
        <f t="shared" si="29"/>
        <v>146888598852.30911</v>
      </c>
      <c r="AE37" s="267">
        <f t="shared" si="29"/>
        <v>138963546802.08649</v>
      </c>
      <c r="AF37" s="267">
        <f t="shared" si="29"/>
        <v>131038494751.86388</v>
      </c>
      <c r="AG37" s="27">
        <f>INDEX(CA_EPA_summary!$D$30:$K$43,MATCH($B$1,CA_EPA_summary!$C$30:$C$43,0),MATCH(AG$2,CA_EPA_summary!$D$29:$K$29,0))*SUMIFS('CA EPA Data'!$K:$K,'CA EPA Data'!$A:$A,AG$2,'CA EPA Data'!$O:$O,$B$1,'CA EPA Data'!$N:$N,"&gt;="&amp;$A37,'CA EPA Data'!$N:$N,"&lt;="&amp;$B37)*unit_conv</f>
        <v>123113442701.6413</v>
      </c>
      <c r="AH37" s="267">
        <f t="shared" si="30"/>
        <v>125585564259.60677</v>
      </c>
      <c r="AI37" s="267">
        <f t="shared" si="30"/>
        <v>128057685817.57224</v>
      </c>
      <c r="AJ37" s="267">
        <f t="shared" si="30"/>
        <v>130529807375.5377</v>
      </c>
      <c r="AK37" s="267">
        <f t="shared" si="30"/>
        <v>133001928933.50317</v>
      </c>
      <c r="AL37" s="27">
        <f>INDEX(CA_EPA_summary!$D$30:$K$43,MATCH($B$1,CA_EPA_summary!$C$30:$C$43,0),MATCH(AL$2,CA_EPA_summary!$D$29:$K$29,0))*SUMIFS('CA EPA Data'!$K:$K,'CA EPA Data'!$A:$A,AL$2,'CA EPA Data'!$O:$O,$B$1,'CA EPA Data'!$N:$N,"&gt;="&amp;$A37,'CA EPA Data'!$N:$N,"&lt;="&amp;$B37)*unit_conv</f>
        <v>135474050491.46863</v>
      </c>
    </row>
    <row r="38" spans="1:38" x14ac:dyDescent="0.35">
      <c r="A38" s="15">
        <f t="shared" si="15"/>
        <v>30</v>
      </c>
      <c r="B38" s="16">
        <f t="shared" si="23"/>
        <v>40</v>
      </c>
      <c r="C38" s="27">
        <f>INDEX(CA_EPA_summary!$D$30:$K$43,MATCH($B$1,CA_EPA_summary!$C$30:$C$43,0),MATCH(C$2,CA_EPA_summary!$D$29:$K$29,0))*SUMIFS('CA EPA Data'!$K:$K,'CA EPA Data'!$A:$A,C$2,'CA EPA Data'!$O:$O,$B$1,'CA EPA Data'!$N:$N,"&gt;="&amp;$A38,'CA EPA Data'!$N:$N,"&lt;="&amp;$B38)*unit_conv</f>
        <v>0</v>
      </c>
      <c r="D38" s="267">
        <f t="shared" si="24"/>
        <v>0</v>
      </c>
      <c r="E38" s="267">
        <f t="shared" si="24"/>
        <v>0</v>
      </c>
      <c r="F38" s="267">
        <f t="shared" si="24"/>
        <v>0</v>
      </c>
      <c r="G38" s="267">
        <f t="shared" si="24"/>
        <v>0</v>
      </c>
      <c r="H38" s="27">
        <f>INDEX(CA_EPA_summary!$D$30:$K$43,MATCH($B$1,CA_EPA_summary!$C$30:$C$43,0),MATCH(H$2,CA_EPA_summary!$D$29:$K$29,0))*SUMIFS('CA EPA Data'!$K:$K,'CA EPA Data'!$A:$A,H$2,'CA EPA Data'!$O:$O,$B$1,'CA EPA Data'!$N:$N,"&gt;="&amp;$A38,'CA EPA Data'!$N:$N,"&lt;="&amp;$B38)*unit_conv</f>
        <v>0</v>
      </c>
      <c r="I38" s="267">
        <f t="shared" si="25"/>
        <v>10566072226.111391</v>
      </c>
      <c r="J38" s="267">
        <f t="shared" si="25"/>
        <v>21132144452.222782</v>
      </c>
      <c r="K38" s="267">
        <f t="shared" si="25"/>
        <v>31698216678.334175</v>
      </c>
      <c r="L38" s="267">
        <f t="shared" si="25"/>
        <v>42264288904.445564</v>
      </c>
      <c r="M38" s="27">
        <f>INDEX(CA_EPA_summary!$D$30:$K$43,MATCH($B$1,CA_EPA_summary!$C$30:$C$43,0),MATCH(M$2,CA_EPA_summary!$D$29:$K$29,0))*SUMIFS('CA EPA Data'!$K:$K,'CA EPA Data'!$A:$A,M$2,'CA EPA Data'!$O:$O,$B$1,'CA EPA Data'!$N:$N,"&gt;="&amp;$A38,'CA EPA Data'!$N:$N,"&lt;="&amp;$B38)*unit_conv</f>
        <v>52830361130.556953</v>
      </c>
      <c r="N38" s="267">
        <f t="shared" si="26"/>
        <v>59575786605.644798</v>
      </c>
      <c r="O38" s="267">
        <f t="shared" si="26"/>
        <v>66321212080.732643</v>
      </c>
      <c r="P38" s="267">
        <f t="shared" si="26"/>
        <v>73066637555.82048</v>
      </c>
      <c r="Q38" s="267">
        <f t="shared" si="26"/>
        <v>79812063030.908325</v>
      </c>
      <c r="R38" s="27">
        <f>INDEX(CA_EPA_summary!$D$30:$K$43,MATCH($B$1,CA_EPA_summary!$C$30:$C$43,0),MATCH(R$2,CA_EPA_summary!$D$29:$K$29,0))*SUMIFS('CA EPA Data'!$K:$K,'CA EPA Data'!$A:$A,R$2,'CA EPA Data'!$O:$O,$B$1,'CA EPA Data'!$N:$N,"&gt;="&amp;$A38,'CA EPA Data'!$N:$N,"&lt;="&amp;$B38)*unit_conv</f>
        <v>86557488505.99617</v>
      </c>
      <c r="S38" s="267">
        <f t="shared" si="27"/>
        <v>88050918476.065186</v>
      </c>
      <c r="T38" s="267">
        <f t="shared" si="27"/>
        <v>89544348446.134201</v>
      </c>
      <c r="U38" s="267">
        <f t="shared" si="27"/>
        <v>91037778416.203217</v>
      </c>
      <c r="V38" s="267">
        <f t="shared" si="27"/>
        <v>92531208386.272232</v>
      </c>
      <c r="W38" s="27">
        <f>INDEX(CA_EPA_summary!$D$30:$K$43,MATCH($B$1,CA_EPA_summary!$C$30:$C$43,0),MATCH(W$2,CA_EPA_summary!$D$29:$K$29,0))*SUMIFS('CA EPA Data'!$K:$K,'CA EPA Data'!$A:$A,W$2,'CA EPA Data'!$O:$O,$B$1,'CA EPA Data'!$N:$N,"&gt;="&amp;$A38,'CA EPA Data'!$N:$N,"&lt;="&amp;$B38)*unit_conv</f>
        <v>94024638356.341217</v>
      </c>
      <c r="X38" s="267">
        <f t="shared" si="28"/>
        <v>76824481525.8396</v>
      </c>
      <c r="Y38" s="267">
        <f t="shared" si="28"/>
        <v>59624324695.33799</v>
      </c>
      <c r="Z38" s="267">
        <f t="shared" si="28"/>
        <v>42424167864.83638</v>
      </c>
      <c r="AA38" s="267">
        <f t="shared" si="28"/>
        <v>25224011034.33477</v>
      </c>
      <c r="AB38" s="27">
        <f>INDEX(CA_EPA_summary!$D$30:$K$43,MATCH($B$1,CA_EPA_summary!$C$30:$C$43,0),MATCH(AB$2,CA_EPA_summary!$D$29:$K$29,0))*SUMIFS('CA EPA Data'!$K:$K,'CA EPA Data'!$A:$A,AB$2,'CA EPA Data'!$O:$O,$B$1,'CA EPA Data'!$N:$N,"&gt;="&amp;$A38,'CA EPA Data'!$N:$N,"&lt;="&amp;$B38)*unit_conv</f>
        <v>8023854203.8331795</v>
      </c>
      <c r="AC38" s="267">
        <f t="shared" si="29"/>
        <v>8024438964.0877161</v>
      </c>
      <c r="AD38" s="267">
        <f t="shared" si="29"/>
        <v>8025023724.3422527</v>
      </c>
      <c r="AE38" s="267">
        <f t="shared" si="29"/>
        <v>8025608484.5967894</v>
      </c>
      <c r="AF38" s="267">
        <f t="shared" si="29"/>
        <v>8026193244.851326</v>
      </c>
      <c r="AG38" s="27">
        <f>INDEX(CA_EPA_summary!$D$30:$K$43,MATCH($B$1,CA_EPA_summary!$C$30:$C$43,0),MATCH(AG$2,CA_EPA_summary!$D$29:$K$29,0))*SUMIFS('CA EPA Data'!$K:$K,'CA EPA Data'!$A:$A,AG$2,'CA EPA Data'!$O:$O,$B$1,'CA EPA Data'!$N:$N,"&gt;="&amp;$A38,'CA EPA Data'!$N:$N,"&lt;="&amp;$B38)*unit_conv</f>
        <v>8026778005.1058617</v>
      </c>
      <c r="AH38" s="267">
        <f t="shared" si="30"/>
        <v>8058603552.398303</v>
      </c>
      <c r="AI38" s="267">
        <f t="shared" si="30"/>
        <v>8090429099.6907444</v>
      </c>
      <c r="AJ38" s="267">
        <f t="shared" si="30"/>
        <v>8122254646.9831858</v>
      </c>
      <c r="AK38" s="267">
        <f t="shared" si="30"/>
        <v>8154080194.2756271</v>
      </c>
      <c r="AL38" s="27">
        <f>INDEX(CA_EPA_summary!$D$30:$K$43,MATCH($B$1,CA_EPA_summary!$C$30:$C$43,0),MATCH(AL$2,CA_EPA_summary!$D$29:$K$29,0))*SUMIFS('CA EPA Data'!$K:$K,'CA EPA Data'!$A:$A,AL$2,'CA EPA Data'!$O:$O,$B$1,'CA EPA Data'!$N:$N,"&gt;="&amp;$A38,'CA EPA Data'!$N:$N,"&lt;="&amp;$B38)*unit_conv</f>
        <v>8185905741.5680676</v>
      </c>
    </row>
    <row r="39" spans="1:38" x14ac:dyDescent="0.35">
      <c r="A39" s="15">
        <f t="shared" si="15"/>
        <v>40</v>
      </c>
      <c r="B39" s="16">
        <f t="shared" si="23"/>
        <v>50</v>
      </c>
      <c r="C39" s="27">
        <f>INDEX(CA_EPA_summary!$D$30:$K$43,MATCH($B$1,CA_EPA_summary!$C$30:$C$43,0),MATCH(C$2,CA_EPA_summary!$D$29:$K$29,0))*SUMIFS('CA EPA Data'!$K:$K,'CA EPA Data'!$A:$A,C$2,'CA EPA Data'!$O:$O,$B$1,'CA EPA Data'!$N:$N,"&gt;="&amp;$A39,'CA EPA Data'!$N:$N,"&lt;="&amp;$B39)*unit_conv</f>
        <v>0</v>
      </c>
      <c r="D39" s="267">
        <f t="shared" si="24"/>
        <v>0</v>
      </c>
      <c r="E39" s="267">
        <f t="shared" si="24"/>
        <v>0</v>
      </c>
      <c r="F39" s="267">
        <f t="shared" si="24"/>
        <v>0</v>
      </c>
      <c r="G39" s="267">
        <f t="shared" si="24"/>
        <v>0</v>
      </c>
      <c r="H39" s="27">
        <f>INDEX(CA_EPA_summary!$D$30:$K$43,MATCH($B$1,CA_EPA_summary!$C$30:$C$43,0),MATCH(H$2,CA_EPA_summary!$D$29:$K$29,0))*SUMIFS('CA EPA Data'!$K:$K,'CA EPA Data'!$A:$A,H$2,'CA EPA Data'!$O:$O,$B$1,'CA EPA Data'!$N:$N,"&gt;="&amp;$A39,'CA EPA Data'!$N:$N,"&lt;="&amp;$B39)*unit_conv</f>
        <v>0</v>
      </c>
      <c r="I39" s="267">
        <f t="shared" si="25"/>
        <v>15455891385.004629</v>
      </c>
      <c r="J39" s="267">
        <f t="shared" si="25"/>
        <v>30911782770.009258</v>
      </c>
      <c r="K39" s="267">
        <f t="shared" si="25"/>
        <v>46367674155.013885</v>
      </c>
      <c r="L39" s="267">
        <f t="shared" si="25"/>
        <v>61823565540.018517</v>
      </c>
      <c r="M39" s="27">
        <f>INDEX(CA_EPA_summary!$D$30:$K$43,MATCH($B$1,CA_EPA_summary!$C$30:$C$43,0),MATCH(M$2,CA_EPA_summary!$D$29:$K$29,0))*SUMIFS('CA EPA Data'!$K:$K,'CA EPA Data'!$A:$A,M$2,'CA EPA Data'!$O:$O,$B$1,'CA EPA Data'!$N:$N,"&gt;="&amp;$A39,'CA EPA Data'!$N:$N,"&lt;="&amp;$B39)*unit_conv</f>
        <v>77279456925.023148</v>
      </c>
      <c r="N39" s="267">
        <f t="shared" si="26"/>
        <v>61823565540.018517</v>
      </c>
      <c r="O39" s="267">
        <f t="shared" si="26"/>
        <v>46367674155.013885</v>
      </c>
      <c r="P39" s="267">
        <f t="shared" si="26"/>
        <v>30911782770.009254</v>
      </c>
      <c r="Q39" s="267">
        <f t="shared" si="26"/>
        <v>15455891385.004625</v>
      </c>
      <c r="R39" s="27">
        <f>INDEX(CA_EPA_summary!$D$30:$K$43,MATCH($B$1,CA_EPA_summary!$C$30:$C$43,0),MATCH(R$2,CA_EPA_summary!$D$29:$K$29,0))*SUMIFS('CA EPA Data'!$K:$K,'CA EPA Data'!$A:$A,R$2,'CA EPA Data'!$O:$O,$B$1,'CA EPA Data'!$N:$N,"&gt;="&amp;$A39,'CA EPA Data'!$N:$N,"&lt;="&amp;$B39)*unit_conv</f>
        <v>0</v>
      </c>
      <c r="S39" s="267">
        <f t="shared" si="27"/>
        <v>0</v>
      </c>
      <c r="T39" s="267">
        <f t="shared" si="27"/>
        <v>0</v>
      </c>
      <c r="U39" s="267">
        <f t="shared" si="27"/>
        <v>0</v>
      </c>
      <c r="V39" s="267">
        <f t="shared" si="27"/>
        <v>0</v>
      </c>
      <c r="W39" s="27">
        <f>INDEX(CA_EPA_summary!$D$30:$K$43,MATCH($B$1,CA_EPA_summary!$C$30:$C$43,0),MATCH(W$2,CA_EPA_summary!$D$29:$K$29,0))*SUMIFS('CA EPA Data'!$K:$K,'CA EPA Data'!$A:$A,W$2,'CA EPA Data'!$O:$O,$B$1,'CA EPA Data'!$N:$N,"&gt;="&amp;$A39,'CA EPA Data'!$N:$N,"&lt;="&amp;$B39)*unit_conv</f>
        <v>0</v>
      </c>
      <c r="X39" s="267">
        <f t="shared" si="28"/>
        <v>0</v>
      </c>
      <c r="Y39" s="267">
        <f t="shared" si="28"/>
        <v>0</v>
      </c>
      <c r="Z39" s="267">
        <f t="shared" si="28"/>
        <v>0</v>
      </c>
      <c r="AA39" s="267">
        <f t="shared" si="28"/>
        <v>0</v>
      </c>
      <c r="AB39" s="27">
        <f>INDEX(CA_EPA_summary!$D$30:$K$43,MATCH($B$1,CA_EPA_summary!$C$30:$C$43,0),MATCH(AB$2,CA_EPA_summary!$D$29:$K$29,0))*SUMIFS('CA EPA Data'!$K:$K,'CA EPA Data'!$A:$A,AB$2,'CA EPA Data'!$O:$O,$B$1,'CA EPA Data'!$N:$N,"&gt;="&amp;$A39,'CA EPA Data'!$N:$N,"&lt;="&amp;$B39)*unit_conv</f>
        <v>0</v>
      </c>
      <c r="AC39" s="267">
        <f t="shared" si="29"/>
        <v>0</v>
      </c>
      <c r="AD39" s="267">
        <f t="shared" si="29"/>
        <v>0</v>
      </c>
      <c r="AE39" s="267">
        <f t="shared" si="29"/>
        <v>0</v>
      </c>
      <c r="AF39" s="267">
        <f t="shared" si="29"/>
        <v>0</v>
      </c>
      <c r="AG39" s="27">
        <f>INDEX(CA_EPA_summary!$D$30:$K$43,MATCH($B$1,CA_EPA_summary!$C$30:$C$43,0),MATCH(AG$2,CA_EPA_summary!$D$29:$K$29,0))*SUMIFS('CA EPA Data'!$K:$K,'CA EPA Data'!$A:$A,AG$2,'CA EPA Data'!$O:$O,$B$1,'CA EPA Data'!$N:$N,"&gt;="&amp;$A39,'CA EPA Data'!$N:$N,"&lt;="&amp;$B39)*unit_conv</f>
        <v>0</v>
      </c>
      <c r="AH39" s="267">
        <f t="shared" si="30"/>
        <v>0</v>
      </c>
      <c r="AI39" s="267">
        <f t="shared" si="30"/>
        <v>0</v>
      </c>
      <c r="AJ39" s="267">
        <f t="shared" si="30"/>
        <v>0</v>
      </c>
      <c r="AK39" s="267">
        <f t="shared" si="30"/>
        <v>0</v>
      </c>
      <c r="AL39" s="27">
        <f>INDEX(CA_EPA_summary!$D$30:$K$43,MATCH($B$1,CA_EPA_summary!$C$30:$C$43,0),MATCH(AL$2,CA_EPA_summary!$D$29:$K$29,0))*SUMIFS('CA EPA Data'!$K:$K,'CA EPA Data'!$A:$A,AL$2,'CA EPA Data'!$O:$O,$B$1,'CA EPA Data'!$N:$N,"&gt;="&amp;$A39,'CA EPA Data'!$N:$N,"&lt;="&amp;$B39)*unit_conv</f>
        <v>0</v>
      </c>
    </row>
    <row r="40" spans="1:38" x14ac:dyDescent="0.35">
      <c r="A40" s="15">
        <f t="shared" si="15"/>
        <v>50</v>
      </c>
      <c r="B40" s="16">
        <f t="shared" si="23"/>
        <v>60</v>
      </c>
      <c r="C40" s="27">
        <f>INDEX(CA_EPA_summary!$D$30:$K$43,MATCH($B$1,CA_EPA_summary!$C$30:$C$43,0),MATCH(C$2,CA_EPA_summary!$D$29:$K$29,0))*SUMIFS('CA EPA Data'!$K:$K,'CA EPA Data'!$A:$A,C$2,'CA EPA Data'!$O:$O,$B$1,'CA EPA Data'!$N:$N,"&gt;="&amp;$A40,'CA EPA Data'!$N:$N,"&lt;="&amp;$B40)*unit_conv</f>
        <v>0</v>
      </c>
      <c r="D40" s="267">
        <f t="shared" si="24"/>
        <v>0</v>
      </c>
      <c r="E40" s="267">
        <f t="shared" si="24"/>
        <v>0</v>
      </c>
      <c r="F40" s="267">
        <f t="shared" si="24"/>
        <v>0</v>
      </c>
      <c r="G40" s="267">
        <f t="shared" si="24"/>
        <v>0</v>
      </c>
      <c r="H40" s="27">
        <f>INDEX(CA_EPA_summary!$D$30:$K$43,MATCH($B$1,CA_EPA_summary!$C$30:$C$43,0),MATCH(H$2,CA_EPA_summary!$D$29:$K$29,0))*SUMIFS('CA EPA Data'!$K:$K,'CA EPA Data'!$A:$A,H$2,'CA EPA Data'!$O:$O,$B$1,'CA EPA Data'!$N:$N,"&gt;="&amp;$A40,'CA EPA Data'!$N:$N,"&lt;="&amp;$B40)*unit_conv</f>
        <v>0</v>
      </c>
      <c r="I40" s="267">
        <f t="shared" si="25"/>
        <v>0</v>
      </c>
      <c r="J40" s="267">
        <f t="shared" si="25"/>
        <v>0</v>
      </c>
      <c r="K40" s="267">
        <f t="shared" si="25"/>
        <v>0</v>
      </c>
      <c r="L40" s="267">
        <f t="shared" si="25"/>
        <v>0</v>
      </c>
      <c r="M40" s="27">
        <f>INDEX(CA_EPA_summary!$D$30:$K$43,MATCH($B$1,CA_EPA_summary!$C$30:$C$43,0),MATCH(M$2,CA_EPA_summary!$D$29:$K$29,0))*SUMIFS('CA EPA Data'!$K:$K,'CA EPA Data'!$A:$A,M$2,'CA EPA Data'!$O:$O,$B$1,'CA EPA Data'!$N:$N,"&gt;="&amp;$A40,'CA EPA Data'!$N:$N,"&lt;="&amp;$B40)*unit_conv</f>
        <v>0</v>
      </c>
      <c r="N40" s="267">
        <f t="shared" si="26"/>
        <v>0</v>
      </c>
      <c r="O40" s="267">
        <f t="shared" si="26"/>
        <v>0</v>
      </c>
      <c r="P40" s="267">
        <f t="shared" si="26"/>
        <v>0</v>
      </c>
      <c r="Q40" s="267">
        <f t="shared" si="26"/>
        <v>0</v>
      </c>
      <c r="R40" s="27">
        <f>INDEX(CA_EPA_summary!$D$30:$K$43,MATCH($B$1,CA_EPA_summary!$C$30:$C$43,0),MATCH(R$2,CA_EPA_summary!$D$29:$K$29,0))*SUMIFS('CA EPA Data'!$K:$K,'CA EPA Data'!$A:$A,R$2,'CA EPA Data'!$O:$O,$B$1,'CA EPA Data'!$N:$N,"&gt;="&amp;$A40,'CA EPA Data'!$N:$N,"&lt;="&amp;$B40)*unit_conv</f>
        <v>0</v>
      </c>
      <c r="S40" s="267">
        <f t="shared" si="27"/>
        <v>0</v>
      </c>
      <c r="T40" s="267">
        <f t="shared" si="27"/>
        <v>0</v>
      </c>
      <c r="U40" s="267">
        <f t="shared" si="27"/>
        <v>0</v>
      </c>
      <c r="V40" s="267">
        <f t="shared" si="27"/>
        <v>0</v>
      </c>
      <c r="W40" s="27">
        <f>INDEX(CA_EPA_summary!$D$30:$K$43,MATCH($B$1,CA_EPA_summary!$C$30:$C$43,0),MATCH(W$2,CA_EPA_summary!$D$29:$K$29,0))*SUMIFS('CA EPA Data'!$K:$K,'CA EPA Data'!$A:$A,W$2,'CA EPA Data'!$O:$O,$B$1,'CA EPA Data'!$N:$N,"&gt;="&amp;$A40,'CA EPA Data'!$N:$N,"&lt;="&amp;$B40)*unit_conv</f>
        <v>0</v>
      </c>
      <c r="X40" s="267">
        <f t="shared" si="28"/>
        <v>0</v>
      </c>
      <c r="Y40" s="267">
        <f t="shared" si="28"/>
        <v>0</v>
      </c>
      <c r="Z40" s="267">
        <f t="shared" si="28"/>
        <v>0</v>
      </c>
      <c r="AA40" s="267">
        <f t="shared" si="28"/>
        <v>0</v>
      </c>
      <c r="AB40" s="27">
        <f>INDEX(CA_EPA_summary!$D$30:$K$43,MATCH($B$1,CA_EPA_summary!$C$30:$C$43,0),MATCH(AB$2,CA_EPA_summary!$D$29:$K$29,0))*SUMIFS('CA EPA Data'!$K:$K,'CA EPA Data'!$A:$A,AB$2,'CA EPA Data'!$O:$O,$B$1,'CA EPA Data'!$N:$N,"&gt;="&amp;$A40,'CA EPA Data'!$N:$N,"&lt;="&amp;$B40)*unit_conv</f>
        <v>0</v>
      </c>
      <c r="AC40" s="267">
        <f t="shared" si="29"/>
        <v>0</v>
      </c>
      <c r="AD40" s="267">
        <f t="shared" si="29"/>
        <v>0</v>
      </c>
      <c r="AE40" s="267">
        <f t="shared" si="29"/>
        <v>0</v>
      </c>
      <c r="AF40" s="267">
        <f t="shared" si="29"/>
        <v>0</v>
      </c>
      <c r="AG40" s="27">
        <f>INDEX(CA_EPA_summary!$D$30:$K$43,MATCH($B$1,CA_EPA_summary!$C$30:$C$43,0),MATCH(AG$2,CA_EPA_summary!$D$29:$K$29,0))*SUMIFS('CA EPA Data'!$K:$K,'CA EPA Data'!$A:$A,AG$2,'CA EPA Data'!$O:$O,$B$1,'CA EPA Data'!$N:$N,"&gt;="&amp;$A40,'CA EPA Data'!$N:$N,"&lt;="&amp;$B40)*unit_conv</f>
        <v>0</v>
      </c>
      <c r="AH40" s="267">
        <f t="shared" si="30"/>
        <v>0</v>
      </c>
      <c r="AI40" s="267">
        <f t="shared" si="30"/>
        <v>0</v>
      </c>
      <c r="AJ40" s="267">
        <f t="shared" si="30"/>
        <v>0</v>
      </c>
      <c r="AK40" s="267">
        <f t="shared" si="30"/>
        <v>0</v>
      </c>
      <c r="AL40" s="27">
        <f>INDEX(CA_EPA_summary!$D$30:$K$43,MATCH($B$1,CA_EPA_summary!$C$30:$C$43,0),MATCH(AL$2,CA_EPA_summary!$D$29:$K$29,0))*SUMIFS('CA EPA Data'!$K:$K,'CA EPA Data'!$A:$A,AL$2,'CA EPA Data'!$O:$O,$B$1,'CA EPA Data'!$N:$N,"&gt;="&amp;$A40,'CA EPA Data'!$N:$N,"&lt;="&amp;$B40)*unit_conv</f>
        <v>0</v>
      </c>
    </row>
    <row r="41" spans="1:38" x14ac:dyDescent="0.35">
      <c r="A41" s="15">
        <f t="shared" si="15"/>
        <v>60</v>
      </c>
      <c r="B41" s="16">
        <f t="shared" si="23"/>
        <v>70</v>
      </c>
      <c r="C41" s="27">
        <f>INDEX(CA_EPA_summary!$D$30:$K$43,MATCH($B$1,CA_EPA_summary!$C$30:$C$43,0),MATCH(C$2,CA_EPA_summary!$D$29:$K$29,0))*SUMIFS('CA EPA Data'!$K:$K,'CA EPA Data'!$A:$A,C$2,'CA EPA Data'!$O:$O,$B$1,'CA EPA Data'!$N:$N,"&gt;="&amp;$A41,'CA EPA Data'!$N:$N,"&lt;="&amp;$B41)*unit_conv</f>
        <v>0</v>
      </c>
      <c r="D41" s="267">
        <f t="shared" si="24"/>
        <v>0</v>
      </c>
      <c r="E41" s="267">
        <f t="shared" si="24"/>
        <v>0</v>
      </c>
      <c r="F41" s="267">
        <f t="shared" si="24"/>
        <v>0</v>
      </c>
      <c r="G41" s="267">
        <f t="shared" si="24"/>
        <v>0</v>
      </c>
      <c r="H41" s="27">
        <f>INDEX(CA_EPA_summary!$D$30:$K$43,MATCH($B$1,CA_EPA_summary!$C$30:$C$43,0),MATCH(H$2,CA_EPA_summary!$D$29:$K$29,0))*SUMIFS('CA EPA Data'!$K:$K,'CA EPA Data'!$A:$A,H$2,'CA EPA Data'!$O:$O,$B$1,'CA EPA Data'!$N:$N,"&gt;="&amp;$A41,'CA EPA Data'!$N:$N,"&lt;="&amp;$B41)*unit_conv</f>
        <v>0</v>
      </c>
      <c r="I41" s="267">
        <f t="shared" si="25"/>
        <v>0</v>
      </c>
      <c r="J41" s="267">
        <f t="shared" si="25"/>
        <v>0</v>
      </c>
      <c r="K41" s="267">
        <f t="shared" si="25"/>
        <v>0</v>
      </c>
      <c r="L41" s="267">
        <f t="shared" si="25"/>
        <v>0</v>
      </c>
      <c r="M41" s="27">
        <f>INDEX(CA_EPA_summary!$D$30:$K$43,MATCH($B$1,CA_EPA_summary!$C$30:$C$43,0),MATCH(M$2,CA_EPA_summary!$D$29:$K$29,0))*SUMIFS('CA EPA Data'!$K:$K,'CA EPA Data'!$A:$A,M$2,'CA EPA Data'!$O:$O,$B$1,'CA EPA Data'!$N:$N,"&gt;="&amp;$A41,'CA EPA Data'!$N:$N,"&lt;="&amp;$B41)*unit_conv</f>
        <v>0</v>
      </c>
      <c r="N41" s="267">
        <f t="shared" si="26"/>
        <v>0</v>
      </c>
      <c r="O41" s="267">
        <f t="shared" si="26"/>
        <v>0</v>
      </c>
      <c r="P41" s="267">
        <f t="shared" si="26"/>
        <v>0</v>
      </c>
      <c r="Q41" s="267">
        <f t="shared" si="26"/>
        <v>0</v>
      </c>
      <c r="R41" s="27">
        <f>INDEX(CA_EPA_summary!$D$30:$K$43,MATCH($B$1,CA_EPA_summary!$C$30:$C$43,0),MATCH(R$2,CA_EPA_summary!$D$29:$K$29,0))*SUMIFS('CA EPA Data'!$K:$K,'CA EPA Data'!$A:$A,R$2,'CA EPA Data'!$O:$O,$B$1,'CA EPA Data'!$N:$N,"&gt;="&amp;$A41,'CA EPA Data'!$N:$N,"&lt;="&amp;$B41)*unit_conv</f>
        <v>0</v>
      </c>
      <c r="S41" s="267">
        <f t="shared" si="27"/>
        <v>0</v>
      </c>
      <c r="T41" s="267">
        <f t="shared" si="27"/>
        <v>0</v>
      </c>
      <c r="U41" s="267">
        <f t="shared" si="27"/>
        <v>0</v>
      </c>
      <c r="V41" s="267">
        <f t="shared" si="27"/>
        <v>0</v>
      </c>
      <c r="W41" s="27">
        <f>INDEX(CA_EPA_summary!$D$30:$K$43,MATCH($B$1,CA_EPA_summary!$C$30:$C$43,0),MATCH(W$2,CA_EPA_summary!$D$29:$K$29,0))*SUMIFS('CA EPA Data'!$K:$K,'CA EPA Data'!$A:$A,W$2,'CA EPA Data'!$O:$O,$B$1,'CA EPA Data'!$N:$N,"&gt;="&amp;$A41,'CA EPA Data'!$N:$N,"&lt;="&amp;$B41)*unit_conv</f>
        <v>0</v>
      </c>
      <c r="X41" s="267">
        <f t="shared" si="28"/>
        <v>0</v>
      </c>
      <c r="Y41" s="267">
        <f t="shared" si="28"/>
        <v>0</v>
      </c>
      <c r="Z41" s="267">
        <f t="shared" si="28"/>
        <v>0</v>
      </c>
      <c r="AA41" s="267">
        <f t="shared" si="28"/>
        <v>0</v>
      </c>
      <c r="AB41" s="27">
        <f>INDEX(CA_EPA_summary!$D$30:$K$43,MATCH($B$1,CA_EPA_summary!$C$30:$C$43,0),MATCH(AB$2,CA_EPA_summary!$D$29:$K$29,0))*SUMIFS('CA EPA Data'!$K:$K,'CA EPA Data'!$A:$A,AB$2,'CA EPA Data'!$O:$O,$B$1,'CA EPA Data'!$N:$N,"&gt;="&amp;$A41,'CA EPA Data'!$N:$N,"&lt;="&amp;$B41)*unit_conv</f>
        <v>0</v>
      </c>
      <c r="AC41" s="267">
        <f t="shared" si="29"/>
        <v>0</v>
      </c>
      <c r="AD41" s="267">
        <f t="shared" si="29"/>
        <v>0</v>
      </c>
      <c r="AE41" s="267">
        <f t="shared" si="29"/>
        <v>0</v>
      </c>
      <c r="AF41" s="267">
        <f t="shared" si="29"/>
        <v>0</v>
      </c>
      <c r="AG41" s="27">
        <f>INDEX(CA_EPA_summary!$D$30:$K$43,MATCH($B$1,CA_EPA_summary!$C$30:$C$43,0),MATCH(AG$2,CA_EPA_summary!$D$29:$K$29,0))*SUMIFS('CA EPA Data'!$K:$K,'CA EPA Data'!$A:$A,AG$2,'CA EPA Data'!$O:$O,$B$1,'CA EPA Data'!$N:$N,"&gt;="&amp;$A41,'CA EPA Data'!$N:$N,"&lt;="&amp;$B41)*unit_conv</f>
        <v>0</v>
      </c>
      <c r="AH41" s="267">
        <f t="shared" si="30"/>
        <v>0</v>
      </c>
      <c r="AI41" s="267">
        <f t="shared" si="30"/>
        <v>0</v>
      </c>
      <c r="AJ41" s="267">
        <f t="shared" si="30"/>
        <v>0</v>
      </c>
      <c r="AK41" s="267">
        <f t="shared" si="30"/>
        <v>0</v>
      </c>
      <c r="AL41" s="27">
        <f>INDEX(CA_EPA_summary!$D$30:$K$43,MATCH($B$1,CA_EPA_summary!$C$30:$C$43,0),MATCH(AL$2,CA_EPA_summary!$D$29:$K$29,0))*SUMIFS('CA EPA Data'!$K:$K,'CA EPA Data'!$A:$A,AL$2,'CA EPA Data'!$O:$O,$B$1,'CA EPA Data'!$N:$N,"&gt;="&amp;$A41,'CA EPA Data'!$N:$N,"&lt;="&amp;$B41)*unit_conv</f>
        <v>0</v>
      </c>
    </row>
    <row r="42" spans="1:38" x14ac:dyDescent="0.35">
      <c r="A42" s="15">
        <f t="shared" si="15"/>
        <v>70</v>
      </c>
      <c r="B42" s="16">
        <f t="shared" si="23"/>
        <v>80</v>
      </c>
      <c r="C42" s="27">
        <f>INDEX(CA_EPA_summary!$D$30:$K$43,MATCH($B$1,CA_EPA_summary!$C$30:$C$43,0),MATCH(C$2,CA_EPA_summary!$D$29:$K$29,0))*SUMIFS('CA EPA Data'!$K:$K,'CA EPA Data'!$A:$A,C$2,'CA EPA Data'!$O:$O,$B$1,'CA EPA Data'!$N:$N,"&gt;="&amp;$A42,'CA EPA Data'!$N:$N,"&lt;="&amp;$B42)*unit_conv</f>
        <v>0</v>
      </c>
      <c r="D42" s="267">
        <f t="shared" si="24"/>
        <v>0</v>
      </c>
      <c r="E42" s="267">
        <f t="shared" si="24"/>
        <v>0</v>
      </c>
      <c r="F42" s="267">
        <f t="shared" si="24"/>
        <v>0</v>
      </c>
      <c r="G42" s="267">
        <f t="shared" si="24"/>
        <v>0</v>
      </c>
      <c r="H42" s="27">
        <f>INDEX(CA_EPA_summary!$D$30:$K$43,MATCH($B$1,CA_EPA_summary!$C$30:$C$43,0),MATCH(H$2,CA_EPA_summary!$D$29:$K$29,0))*SUMIFS('CA EPA Data'!$K:$K,'CA EPA Data'!$A:$A,H$2,'CA EPA Data'!$O:$O,$B$1,'CA EPA Data'!$N:$N,"&gt;="&amp;$A42,'CA EPA Data'!$N:$N,"&lt;="&amp;$B42)*unit_conv</f>
        <v>0</v>
      </c>
      <c r="I42" s="267">
        <f t="shared" si="25"/>
        <v>0</v>
      </c>
      <c r="J42" s="267">
        <f t="shared" si="25"/>
        <v>0</v>
      </c>
      <c r="K42" s="267">
        <f t="shared" si="25"/>
        <v>0</v>
      </c>
      <c r="L42" s="267">
        <f t="shared" si="25"/>
        <v>0</v>
      </c>
      <c r="M42" s="27">
        <f>INDEX(CA_EPA_summary!$D$30:$K$43,MATCH($B$1,CA_EPA_summary!$C$30:$C$43,0),MATCH(M$2,CA_EPA_summary!$D$29:$K$29,0))*SUMIFS('CA EPA Data'!$K:$K,'CA EPA Data'!$A:$A,M$2,'CA EPA Data'!$O:$O,$B$1,'CA EPA Data'!$N:$N,"&gt;="&amp;$A42,'CA EPA Data'!$N:$N,"&lt;="&amp;$B42)*unit_conv</f>
        <v>0</v>
      </c>
      <c r="N42" s="267">
        <f t="shared" si="26"/>
        <v>0</v>
      </c>
      <c r="O42" s="267">
        <f t="shared" si="26"/>
        <v>0</v>
      </c>
      <c r="P42" s="267">
        <f t="shared" si="26"/>
        <v>0</v>
      </c>
      <c r="Q42" s="267">
        <f t="shared" si="26"/>
        <v>0</v>
      </c>
      <c r="R42" s="27">
        <f>INDEX(CA_EPA_summary!$D$30:$K$43,MATCH($B$1,CA_EPA_summary!$C$30:$C$43,0),MATCH(R$2,CA_EPA_summary!$D$29:$K$29,0))*SUMIFS('CA EPA Data'!$K:$K,'CA EPA Data'!$A:$A,R$2,'CA EPA Data'!$O:$O,$B$1,'CA EPA Data'!$N:$N,"&gt;="&amp;$A42,'CA EPA Data'!$N:$N,"&lt;="&amp;$B42)*unit_conv</f>
        <v>0</v>
      </c>
      <c r="S42" s="267">
        <f t="shared" si="27"/>
        <v>0</v>
      </c>
      <c r="T42" s="267">
        <f t="shared" si="27"/>
        <v>0</v>
      </c>
      <c r="U42" s="267">
        <f t="shared" si="27"/>
        <v>0</v>
      </c>
      <c r="V42" s="267">
        <f t="shared" si="27"/>
        <v>0</v>
      </c>
      <c r="W42" s="27">
        <f>INDEX(CA_EPA_summary!$D$30:$K$43,MATCH($B$1,CA_EPA_summary!$C$30:$C$43,0),MATCH(W$2,CA_EPA_summary!$D$29:$K$29,0))*SUMIFS('CA EPA Data'!$K:$K,'CA EPA Data'!$A:$A,W$2,'CA EPA Data'!$O:$O,$B$1,'CA EPA Data'!$N:$N,"&gt;="&amp;$A42,'CA EPA Data'!$N:$N,"&lt;="&amp;$B42)*unit_conv</f>
        <v>0</v>
      </c>
      <c r="X42" s="267">
        <f t="shared" si="28"/>
        <v>0</v>
      </c>
      <c r="Y42" s="267">
        <f t="shared" si="28"/>
        <v>0</v>
      </c>
      <c r="Z42" s="267">
        <f t="shared" si="28"/>
        <v>0</v>
      </c>
      <c r="AA42" s="267">
        <f t="shared" si="28"/>
        <v>0</v>
      </c>
      <c r="AB42" s="27">
        <f>INDEX(CA_EPA_summary!$D$30:$K$43,MATCH($B$1,CA_EPA_summary!$C$30:$C$43,0),MATCH(AB$2,CA_EPA_summary!$D$29:$K$29,0))*SUMIFS('CA EPA Data'!$K:$K,'CA EPA Data'!$A:$A,AB$2,'CA EPA Data'!$O:$O,$B$1,'CA EPA Data'!$N:$N,"&gt;="&amp;$A42,'CA EPA Data'!$N:$N,"&lt;="&amp;$B42)*unit_conv</f>
        <v>0</v>
      </c>
      <c r="AC42" s="267">
        <f t="shared" si="29"/>
        <v>0</v>
      </c>
      <c r="AD42" s="267">
        <f t="shared" si="29"/>
        <v>0</v>
      </c>
      <c r="AE42" s="267">
        <f t="shared" si="29"/>
        <v>0</v>
      </c>
      <c r="AF42" s="267">
        <f t="shared" si="29"/>
        <v>0</v>
      </c>
      <c r="AG42" s="27">
        <f>INDEX(CA_EPA_summary!$D$30:$K$43,MATCH($B$1,CA_EPA_summary!$C$30:$C$43,0),MATCH(AG$2,CA_EPA_summary!$D$29:$K$29,0))*SUMIFS('CA EPA Data'!$K:$K,'CA EPA Data'!$A:$A,AG$2,'CA EPA Data'!$O:$O,$B$1,'CA EPA Data'!$N:$N,"&gt;="&amp;$A42,'CA EPA Data'!$N:$N,"&lt;="&amp;$B42)*unit_conv</f>
        <v>0</v>
      </c>
      <c r="AH42" s="267">
        <f t="shared" si="30"/>
        <v>0</v>
      </c>
      <c r="AI42" s="267">
        <f t="shared" si="30"/>
        <v>0</v>
      </c>
      <c r="AJ42" s="267">
        <f t="shared" si="30"/>
        <v>0</v>
      </c>
      <c r="AK42" s="267">
        <f t="shared" si="30"/>
        <v>0</v>
      </c>
      <c r="AL42" s="27">
        <f>INDEX(CA_EPA_summary!$D$30:$K$43,MATCH($B$1,CA_EPA_summary!$C$30:$C$43,0),MATCH(AL$2,CA_EPA_summary!$D$29:$K$29,0))*SUMIFS('CA EPA Data'!$K:$K,'CA EPA Data'!$A:$A,AL$2,'CA EPA Data'!$O:$O,$B$1,'CA EPA Data'!$N:$N,"&gt;="&amp;$A42,'CA EPA Data'!$N:$N,"&lt;="&amp;$B42)*unit_conv</f>
        <v>0</v>
      </c>
    </row>
    <row r="43" spans="1:38" x14ac:dyDescent="0.35">
      <c r="A43" s="15">
        <f t="shared" si="15"/>
        <v>80</v>
      </c>
      <c r="B43" s="16">
        <f t="shared" si="23"/>
        <v>90</v>
      </c>
      <c r="C43" s="27">
        <f>INDEX(CA_EPA_summary!$D$30:$K$43,MATCH($B$1,CA_EPA_summary!$C$30:$C$43,0),MATCH(C$2,CA_EPA_summary!$D$29:$K$29,0))*SUMIFS('CA EPA Data'!$K:$K,'CA EPA Data'!$A:$A,C$2,'CA EPA Data'!$O:$O,$B$1,'CA EPA Data'!$N:$N,"&gt;="&amp;$A43,'CA EPA Data'!$N:$N,"&lt;="&amp;$B43)*unit_conv</f>
        <v>0</v>
      </c>
      <c r="D43" s="267">
        <f t="shared" si="24"/>
        <v>0</v>
      </c>
      <c r="E43" s="267">
        <f t="shared" si="24"/>
        <v>0</v>
      </c>
      <c r="F43" s="267">
        <f t="shared" si="24"/>
        <v>0</v>
      </c>
      <c r="G43" s="267">
        <f t="shared" si="24"/>
        <v>0</v>
      </c>
      <c r="H43" s="27">
        <f>INDEX(CA_EPA_summary!$D$30:$K$43,MATCH($B$1,CA_EPA_summary!$C$30:$C$43,0),MATCH(H$2,CA_EPA_summary!$D$29:$K$29,0))*SUMIFS('CA EPA Data'!$K:$K,'CA EPA Data'!$A:$A,H$2,'CA EPA Data'!$O:$O,$B$1,'CA EPA Data'!$N:$N,"&gt;="&amp;$A43,'CA EPA Data'!$N:$N,"&lt;="&amp;$B43)*unit_conv</f>
        <v>0</v>
      </c>
      <c r="I43" s="267">
        <f t="shared" si="25"/>
        <v>0</v>
      </c>
      <c r="J43" s="267">
        <f t="shared" si="25"/>
        <v>0</v>
      </c>
      <c r="K43" s="267">
        <f t="shared" si="25"/>
        <v>0</v>
      </c>
      <c r="L43" s="267">
        <f t="shared" si="25"/>
        <v>0</v>
      </c>
      <c r="M43" s="27">
        <f>INDEX(CA_EPA_summary!$D$30:$K$43,MATCH($B$1,CA_EPA_summary!$C$30:$C$43,0),MATCH(M$2,CA_EPA_summary!$D$29:$K$29,0))*SUMIFS('CA EPA Data'!$K:$K,'CA EPA Data'!$A:$A,M$2,'CA EPA Data'!$O:$O,$B$1,'CA EPA Data'!$N:$N,"&gt;="&amp;$A43,'CA EPA Data'!$N:$N,"&lt;="&amp;$B43)*unit_conv</f>
        <v>0</v>
      </c>
      <c r="N43" s="267">
        <f t="shared" si="26"/>
        <v>0</v>
      </c>
      <c r="O43" s="267">
        <f t="shared" si="26"/>
        <v>0</v>
      </c>
      <c r="P43" s="267">
        <f t="shared" si="26"/>
        <v>0</v>
      </c>
      <c r="Q43" s="267">
        <f t="shared" si="26"/>
        <v>0</v>
      </c>
      <c r="R43" s="27">
        <f>INDEX(CA_EPA_summary!$D$30:$K$43,MATCH($B$1,CA_EPA_summary!$C$30:$C$43,0),MATCH(R$2,CA_EPA_summary!$D$29:$K$29,0))*SUMIFS('CA EPA Data'!$K:$K,'CA EPA Data'!$A:$A,R$2,'CA EPA Data'!$O:$O,$B$1,'CA EPA Data'!$N:$N,"&gt;="&amp;$A43,'CA EPA Data'!$N:$N,"&lt;="&amp;$B43)*unit_conv</f>
        <v>0</v>
      </c>
      <c r="S43" s="267">
        <f t="shared" si="27"/>
        <v>0</v>
      </c>
      <c r="T43" s="267">
        <f t="shared" si="27"/>
        <v>0</v>
      </c>
      <c r="U43" s="267">
        <f t="shared" si="27"/>
        <v>0</v>
      </c>
      <c r="V43" s="267">
        <f t="shared" si="27"/>
        <v>0</v>
      </c>
      <c r="W43" s="27">
        <f>INDEX(CA_EPA_summary!$D$30:$K$43,MATCH($B$1,CA_EPA_summary!$C$30:$C$43,0),MATCH(W$2,CA_EPA_summary!$D$29:$K$29,0))*SUMIFS('CA EPA Data'!$K:$K,'CA EPA Data'!$A:$A,W$2,'CA EPA Data'!$O:$O,$B$1,'CA EPA Data'!$N:$N,"&gt;="&amp;$A43,'CA EPA Data'!$N:$N,"&lt;="&amp;$B43)*unit_conv</f>
        <v>0</v>
      </c>
      <c r="X43" s="267">
        <f t="shared" si="28"/>
        <v>0</v>
      </c>
      <c r="Y43" s="267">
        <f t="shared" si="28"/>
        <v>0</v>
      </c>
      <c r="Z43" s="267">
        <f t="shared" si="28"/>
        <v>0</v>
      </c>
      <c r="AA43" s="267">
        <f t="shared" si="28"/>
        <v>0</v>
      </c>
      <c r="AB43" s="27">
        <f>INDEX(CA_EPA_summary!$D$30:$K$43,MATCH($B$1,CA_EPA_summary!$C$30:$C$43,0),MATCH(AB$2,CA_EPA_summary!$D$29:$K$29,0))*SUMIFS('CA EPA Data'!$K:$K,'CA EPA Data'!$A:$A,AB$2,'CA EPA Data'!$O:$O,$B$1,'CA EPA Data'!$N:$N,"&gt;="&amp;$A43,'CA EPA Data'!$N:$N,"&lt;="&amp;$B43)*unit_conv</f>
        <v>0</v>
      </c>
      <c r="AC43" s="267">
        <f t="shared" si="29"/>
        <v>0</v>
      </c>
      <c r="AD43" s="267">
        <f t="shared" si="29"/>
        <v>0</v>
      </c>
      <c r="AE43" s="267">
        <f t="shared" si="29"/>
        <v>0</v>
      </c>
      <c r="AF43" s="267">
        <f t="shared" si="29"/>
        <v>0</v>
      </c>
      <c r="AG43" s="27">
        <f>INDEX(CA_EPA_summary!$D$30:$K$43,MATCH($B$1,CA_EPA_summary!$C$30:$C$43,0),MATCH(AG$2,CA_EPA_summary!$D$29:$K$29,0))*SUMIFS('CA EPA Data'!$K:$K,'CA EPA Data'!$A:$A,AG$2,'CA EPA Data'!$O:$O,$B$1,'CA EPA Data'!$N:$N,"&gt;="&amp;$A43,'CA EPA Data'!$N:$N,"&lt;="&amp;$B43)*unit_conv</f>
        <v>0</v>
      </c>
      <c r="AH43" s="267">
        <f t="shared" si="30"/>
        <v>0</v>
      </c>
      <c r="AI43" s="267">
        <f t="shared" si="30"/>
        <v>0</v>
      </c>
      <c r="AJ43" s="267">
        <f t="shared" si="30"/>
        <v>0</v>
      </c>
      <c r="AK43" s="267">
        <f t="shared" si="30"/>
        <v>0</v>
      </c>
      <c r="AL43" s="27">
        <f>INDEX(CA_EPA_summary!$D$30:$K$43,MATCH($B$1,CA_EPA_summary!$C$30:$C$43,0),MATCH(AL$2,CA_EPA_summary!$D$29:$K$29,0))*SUMIFS('CA EPA Data'!$K:$K,'CA EPA Data'!$A:$A,AL$2,'CA EPA Data'!$O:$O,$B$1,'CA EPA Data'!$N:$N,"&gt;="&amp;$A43,'CA EPA Data'!$N:$N,"&lt;="&amp;$B43)*unit_conv</f>
        <v>0</v>
      </c>
    </row>
    <row r="44" spans="1:38" x14ac:dyDescent="0.35">
      <c r="A44" s="15">
        <f t="shared" si="15"/>
        <v>90</v>
      </c>
      <c r="B44" s="16">
        <f t="shared" si="23"/>
        <v>100</v>
      </c>
      <c r="C44" s="27">
        <f>INDEX(CA_EPA_summary!$D$30:$K$43,MATCH($B$1,CA_EPA_summary!$C$30:$C$43,0),MATCH(C$2,CA_EPA_summary!$D$29:$K$29,0))*SUMIFS('CA EPA Data'!$K:$K,'CA EPA Data'!$A:$A,C$2,'CA EPA Data'!$O:$O,$B$1,'CA EPA Data'!$N:$N,"&gt;="&amp;$A44,'CA EPA Data'!$N:$N,"&lt;="&amp;$B44)*unit_conv</f>
        <v>0</v>
      </c>
      <c r="D44" s="267">
        <f t="shared" si="24"/>
        <v>0</v>
      </c>
      <c r="E44" s="267">
        <f t="shared" si="24"/>
        <v>0</v>
      </c>
      <c r="F44" s="267">
        <f t="shared" si="24"/>
        <v>0</v>
      </c>
      <c r="G44" s="267">
        <f t="shared" si="24"/>
        <v>0</v>
      </c>
      <c r="H44" s="27">
        <f>INDEX(CA_EPA_summary!$D$30:$K$43,MATCH($B$1,CA_EPA_summary!$C$30:$C$43,0),MATCH(H$2,CA_EPA_summary!$D$29:$K$29,0))*SUMIFS('CA EPA Data'!$K:$K,'CA EPA Data'!$A:$A,H$2,'CA EPA Data'!$O:$O,$B$1,'CA EPA Data'!$N:$N,"&gt;="&amp;$A44,'CA EPA Data'!$N:$N,"&lt;="&amp;$B44)*unit_conv</f>
        <v>0</v>
      </c>
      <c r="I44" s="267">
        <f t="shared" si="25"/>
        <v>0</v>
      </c>
      <c r="J44" s="267">
        <f t="shared" si="25"/>
        <v>0</v>
      </c>
      <c r="K44" s="267">
        <f t="shared" si="25"/>
        <v>0</v>
      </c>
      <c r="L44" s="267">
        <f t="shared" si="25"/>
        <v>0</v>
      </c>
      <c r="M44" s="27">
        <f>INDEX(CA_EPA_summary!$D$30:$K$43,MATCH($B$1,CA_EPA_summary!$C$30:$C$43,0),MATCH(M$2,CA_EPA_summary!$D$29:$K$29,0))*SUMIFS('CA EPA Data'!$K:$K,'CA EPA Data'!$A:$A,M$2,'CA EPA Data'!$O:$O,$B$1,'CA EPA Data'!$N:$N,"&gt;="&amp;$A44,'CA EPA Data'!$N:$N,"&lt;="&amp;$B44)*unit_conv</f>
        <v>0</v>
      </c>
      <c r="N44" s="267">
        <f t="shared" si="26"/>
        <v>0</v>
      </c>
      <c r="O44" s="267">
        <f t="shared" si="26"/>
        <v>0</v>
      </c>
      <c r="P44" s="267">
        <f t="shared" si="26"/>
        <v>0</v>
      </c>
      <c r="Q44" s="267">
        <f t="shared" si="26"/>
        <v>0</v>
      </c>
      <c r="R44" s="27">
        <f>INDEX(CA_EPA_summary!$D$30:$K$43,MATCH($B$1,CA_EPA_summary!$C$30:$C$43,0),MATCH(R$2,CA_EPA_summary!$D$29:$K$29,0))*SUMIFS('CA EPA Data'!$K:$K,'CA EPA Data'!$A:$A,R$2,'CA EPA Data'!$O:$O,$B$1,'CA EPA Data'!$N:$N,"&gt;="&amp;$A44,'CA EPA Data'!$N:$N,"&lt;="&amp;$B44)*unit_conv</f>
        <v>0</v>
      </c>
      <c r="S44" s="267">
        <f t="shared" si="27"/>
        <v>0</v>
      </c>
      <c r="T44" s="267">
        <f t="shared" si="27"/>
        <v>0</v>
      </c>
      <c r="U44" s="267">
        <f t="shared" si="27"/>
        <v>0</v>
      </c>
      <c r="V44" s="267">
        <f t="shared" si="27"/>
        <v>0</v>
      </c>
      <c r="W44" s="27">
        <f>INDEX(CA_EPA_summary!$D$30:$K$43,MATCH($B$1,CA_EPA_summary!$C$30:$C$43,0),MATCH(W$2,CA_EPA_summary!$D$29:$K$29,0))*SUMIFS('CA EPA Data'!$K:$K,'CA EPA Data'!$A:$A,W$2,'CA EPA Data'!$O:$O,$B$1,'CA EPA Data'!$N:$N,"&gt;="&amp;$A44,'CA EPA Data'!$N:$N,"&lt;="&amp;$B44)*unit_conv</f>
        <v>0</v>
      </c>
      <c r="X44" s="267">
        <f t="shared" si="28"/>
        <v>0</v>
      </c>
      <c r="Y44" s="267">
        <f t="shared" si="28"/>
        <v>0</v>
      </c>
      <c r="Z44" s="267">
        <f t="shared" si="28"/>
        <v>0</v>
      </c>
      <c r="AA44" s="267">
        <f t="shared" si="28"/>
        <v>0</v>
      </c>
      <c r="AB44" s="27">
        <f>INDEX(CA_EPA_summary!$D$30:$K$43,MATCH($B$1,CA_EPA_summary!$C$30:$C$43,0),MATCH(AB$2,CA_EPA_summary!$D$29:$K$29,0))*SUMIFS('CA EPA Data'!$K:$K,'CA EPA Data'!$A:$A,AB$2,'CA EPA Data'!$O:$O,$B$1,'CA EPA Data'!$N:$N,"&gt;="&amp;$A44,'CA EPA Data'!$N:$N,"&lt;="&amp;$B44)*unit_conv</f>
        <v>0</v>
      </c>
      <c r="AC44" s="267">
        <f t="shared" si="29"/>
        <v>0</v>
      </c>
      <c r="AD44" s="267">
        <f t="shared" si="29"/>
        <v>0</v>
      </c>
      <c r="AE44" s="267">
        <f t="shared" si="29"/>
        <v>0</v>
      </c>
      <c r="AF44" s="267">
        <f t="shared" si="29"/>
        <v>0</v>
      </c>
      <c r="AG44" s="27">
        <f>INDEX(CA_EPA_summary!$D$30:$K$43,MATCH($B$1,CA_EPA_summary!$C$30:$C$43,0),MATCH(AG$2,CA_EPA_summary!$D$29:$K$29,0))*SUMIFS('CA EPA Data'!$K:$K,'CA EPA Data'!$A:$A,AG$2,'CA EPA Data'!$O:$O,$B$1,'CA EPA Data'!$N:$N,"&gt;="&amp;$A44,'CA EPA Data'!$N:$N,"&lt;="&amp;$B44)*unit_conv</f>
        <v>0</v>
      </c>
      <c r="AH44" s="267">
        <f t="shared" si="30"/>
        <v>0</v>
      </c>
      <c r="AI44" s="267">
        <f t="shared" si="30"/>
        <v>0</v>
      </c>
      <c r="AJ44" s="267">
        <f t="shared" si="30"/>
        <v>0</v>
      </c>
      <c r="AK44" s="267">
        <f t="shared" si="30"/>
        <v>0</v>
      </c>
      <c r="AL44" s="27">
        <f>INDEX(CA_EPA_summary!$D$30:$K$43,MATCH($B$1,CA_EPA_summary!$C$30:$C$43,0),MATCH(AL$2,CA_EPA_summary!$D$29:$K$29,0))*SUMIFS('CA EPA Data'!$K:$K,'CA EPA Data'!$A:$A,AL$2,'CA EPA Data'!$O:$O,$B$1,'CA EPA Data'!$N:$N,"&gt;="&amp;$A44,'CA EPA Data'!$N:$N,"&lt;="&amp;$B44)*unit_conv</f>
        <v>0</v>
      </c>
    </row>
    <row r="45" spans="1:38" x14ac:dyDescent="0.35">
      <c r="A45" s="12">
        <f>B44</f>
        <v>100</v>
      </c>
      <c r="B45" s="11">
        <f t="shared" si="7"/>
        <v>150</v>
      </c>
      <c r="C45" s="27">
        <f>INDEX(CA_EPA_summary!$D$30:$K$43,MATCH($B$1,CA_EPA_summary!$C$30:$C$43,0),MATCH(C$2,CA_EPA_summary!$D$29:$K$29,0))*SUMIFS('CA EPA Data'!$K:$K,'CA EPA Data'!$A:$A,C$2,'CA EPA Data'!$O:$O,$B$1,'CA EPA Data'!$N:$N,"&gt;="&amp;$A45,'CA EPA Data'!$N:$N,"&lt;="&amp;$B45)*unit_conv</f>
        <v>0</v>
      </c>
      <c r="D45" s="267">
        <f t="shared" si="24"/>
        <v>0</v>
      </c>
      <c r="E45" s="267">
        <f t="shared" si="24"/>
        <v>0</v>
      </c>
      <c r="F45" s="267">
        <f t="shared" si="24"/>
        <v>0</v>
      </c>
      <c r="G45" s="267">
        <f t="shared" si="24"/>
        <v>0</v>
      </c>
      <c r="H45" s="27">
        <f>INDEX(CA_EPA_summary!$D$30:$K$43,MATCH($B$1,CA_EPA_summary!$C$30:$C$43,0),MATCH(H$2,CA_EPA_summary!$D$29:$K$29,0))*SUMIFS('CA EPA Data'!$K:$K,'CA EPA Data'!$A:$A,H$2,'CA EPA Data'!$O:$O,$B$1,'CA EPA Data'!$N:$N,"&gt;="&amp;$A45,'CA EPA Data'!$N:$N,"&lt;="&amp;$B45)*unit_conv</f>
        <v>0</v>
      </c>
      <c r="I45" s="267">
        <f t="shared" si="25"/>
        <v>0</v>
      </c>
      <c r="J45" s="267">
        <f t="shared" si="25"/>
        <v>0</v>
      </c>
      <c r="K45" s="267">
        <f t="shared" si="25"/>
        <v>0</v>
      </c>
      <c r="L45" s="267">
        <f t="shared" si="25"/>
        <v>0</v>
      </c>
      <c r="M45" s="27">
        <f>INDEX(CA_EPA_summary!$D$30:$K$43,MATCH($B$1,CA_EPA_summary!$C$30:$C$43,0),MATCH(M$2,CA_EPA_summary!$D$29:$K$29,0))*SUMIFS('CA EPA Data'!$K:$K,'CA EPA Data'!$A:$A,M$2,'CA EPA Data'!$O:$O,$B$1,'CA EPA Data'!$N:$N,"&gt;="&amp;$A45,'CA EPA Data'!$N:$N,"&lt;="&amp;$B45)*unit_conv</f>
        <v>0</v>
      </c>
      <c r="N45" s="267">
        <f t="shared" si="26"/>
        <v>0</v>
      </c>
      <c r="O45" s="267">
        <f t="shared" si="26"/>
        <v>0</v>
      </c>
      <c r="P45" s="267">
        <f t="shared" si="26"/>
        <v>0</v>
      </c>
      <c r="Q45" s="267">
        <f t="shared" si="26"/>
        <v>0</v>
      </c>
      <c r="R45" s="27">
        <f>INDEX(CA_EPA_summary!$D$30:$K$43,MATCH($B$1,CA_EPA_summary!$C$30:$C$43,0),MATCH(R$2,CA_EPA_summary!$D$29:$K$29,0))*SUMIFS('CA EPA Data'!$K:$K,'CA EPA Data'!$A:$A,R$2,'CA EPA Data'!$O:$O,$B$1,'CA EPA Data'!$N:$N,"&gt;="&amp;$A45,'CA EPA Data'!$N:$N,"&lt;="&amp;$B45)*unit_conv</f>
        <v>0</v>
      </c>
      <c r="S45" s="267">
        <f t="shared" si="27"/>
        <v>0</v>
      </c>
      <c r="T45" s="267">
        <f t="shared" si="27"/>
        <v>0</v>
      </c>
      <c r="U45" s="267">
        <f t="shared" si="27"/>
        <v>0</v>
      </c>
      <c r="V45" s="267">
        <f t="shared" si="27"/>
        <v>0</v>
      </c>
      <c r="W45" s="27">
        <f>INDEX(CA_EPA_summary!$D$30:$K$43,MATCH($B$1,CA_EPA_summary!$C$30:$C$43,0),MATCH(W$2,CA_EPA_summary!$D$29:$K$29,0))*SUMIFS('CA EPA Data'!$K:$K,'CA EPA Data'!$A:$A,W$2,'CA EPA Data'!$O:$O,$B$1,'CA EPA Data'!$N:$N,"&gt;="&amp;$A45,'CA EPA Data'!$N:$N,"&lt;="&amp;$B45)*unit_conv</f>
        <v>0</v>
      </c>
      <c r="X45" s="267">
        <f t="shared" si="28"/>
        <v>0</v>
      </c>
      <c r="Y45" s="267">
        <f t="shared" si="28"/>
        <v>0</v>
      </c>
      <c r="Z45" s="267">
        <f t="shared" si="28"/>
        <v>0</v>
      </c>
      <c r="AA45" s="267">
        <f t="shared" si="28"/>
        <v>0</v>
      </c>
      <c r="AB45" s="27">
        <f>INDEX(CA_EPA_summary!$D$30:$K$43,MATCH($B$1,CA_EPA_summary!$C$30:$C$43,0),MATCH(AB$2,CA_EPA_summary!$D$29:$K$29,0))*SUMIFS('CA EPA Data'!$K:$K,'CA EPA Data'!$A:$A,AB$2,'CA EPA Data'!$O:$O,$B$1,'CA EPA Data'!$N:$N,"&gt;="&amp;$A45,'CA EPA Data'!$N:$N,"&lt;="&amp;$B45)*unit_conv</f>
        <v>0</v>
      </c>
      <c r="AC45" s="267">
        <f t="shared" si="29"/>
        <v>0</v>
      </c>
      <c r="AD45" s="267">
        <f t="shared" si="29"/>
        <v>0</v>
      </c>
      <c r="AE45" s="267">
        <f t="shared" si="29"/>
        <v>0</v>
      </c>
      <c r="AF45" s="267">
        <f t="shared" si="29"/>
        <v>0</v>
      </c>
      <c r="AG45" s="27">
        <f>INDEX(CA_EPA_summary!$D$30:$K$43,MATCH($B$1,CA_EPA_summary!$C$30:$C$43,0),MATCH(AG$2,CA_EPA_summary!$D$29:$K$29,0))*SUMIFS('CA EPA Data'!$K:$K,'CA EPA Data'!$A:$A,AG$2,'CA EPA Data'!$O:$O,$B$1,'CA EPA Data'!$N:$N,"&gt;="&amp;$A45,'CA EPA Data'!$N:$N,"&lt;="&amp;$B45)*unit_conv</f>
        <v>0</v>
      </c>
      <c r="AH45" s="267">
        <f t="shared" si="30"/>
        <v>0</v>
      </c>
      <c r="AI45" s="267">
        <f t="shared" si="30"/>
        <v>0</v>
      </c>
      <c r="AJ45" s="267">
        <f t="shared" si="30"/>
        <v>0</v>
      </c>
      <c r="AK45" s="267">
        <f t="shared" si="30"/>
        <v>0</v>
      </c>
      <c r="AL45" s="27">
        <f>INDEX(CA_EPA_summary!$D$30:$K$43,MATCH($B$1,CA_EPA_summary!$C$30:$C$43,0),MATCH(AL$2,CA_EPA_summary!$D$29:$K$29,0))*SUMIFS('CA EPA Data'!$K:$K,'CA EPA Data'!$A:$A,AL$2,'CA EPA Data'!$O:$O,$B$1,'CA EPA Data'!$N:$N,"&gt;="&amp;$A45,'CA EPA Data'!$N:$N,"&lt;="&amp;$B45)*unit_conv</f>
        <v>0</v>
      </c>
    </row>
    <row r="46" spans="1:38" x14ac:dyDescent="0.35">
      <c r="A46" s="12">
        <f t="shared" si="15"/>
        <v>150</v>
      </c>
      <c r="B46" s="11">
        <f t="shared" si="7"/>
        <v>200</v>
      </c>
      <c r="C46" s="27">
        <f>INDEX(CA_EPA_summary!$D$30:$K$43,MATCH($B$1,CA_EPA_summary!$C$30:$C$43,0),MATCH(C$2,CA_EPA_summary!$D$29:$K$29,0))*SUMIFS('CA EPA Data'!$K:$K,'CA EPA Data'!$A:$A,C$2,'CA EPA Data'!$O:$O,$B$1,'CA EPA Data'!$N:$N,"&gt;="&amp;$A46,'CA EPA Data'!$N:$N,"&lt;="&amp;$B46)*unit_conv</f>
        <v>0</v>
      </c>
      <c r="D46" s="267">
        <f t="shared" si="24"/>
        <v>0</v>
      </c>
      <c r="E46" s="267">
        <f t="shared" si="24"/>
        <v>0</v>
      </c>
      <c r="F46" s="267">
        <f t="shared" si="24"/>
        <v>0</v>
      </c>
      <c r="G46" s="267">
        <f t="shared" si="24"/>
        <v>0</v>
      </c>
      <c r="H46" s="27">
        <f>INDEX(CA_EPA_summary!$D$30:$K$43,MATCH($B$1,CA_EPA_summary!$C$30:$C$43,0),MATCH(H$2,CA_EPA_summary!$D$29:$K$29,0))*SUMIFS('CA EPA Data'!$K:$K,'CA EPA Data'!$A:$A,H$2,'CA EPA Data'!$O:$O,$B$1,'CA EPA Data'!$N:$N,"&gt;="&amp;$A46,'CA EPA Data'!$N:$N,"&lt;="&amp;$B46)*unit_conv</f>
        <v>0</v>
      </c>
      <c r="I46" s="267">
        <f t="shared" si="25"/>
        <v>0</v>
      </c>
      <c r="J46" s="267">
        <f t="shared" si="25"/>
        <v>0</v>
      </c>
      <c r="K46" s="267">
        <f t="shared" si="25"/>
        <v>0</v>
      </c>
      <c r="L46" s="267">
        <f t="shared" si="25"/>
        <v>0</v>
      </c>
      <c r="M46" s="27">
        <f>INDEX(CA_EPA_summary!$D$30:$K$43,MATCH($B$1,CA_EPA_summary!$C$30:$C$43,0),MATCH(M$2,CA_EPA_summary!$D$29:$K$29,0))*SUMIFS('CA EPA Data'!$K:$K,'CA EPA Data'!$A:$A,M$2,'CA EPA Data'!$O:$O,$B$1,'CA EPA Data'!$N:$N,"&gt;="&amp;$A46,'CA EPA Data'!$N:$N,"&lt;="&amp;$B46)*unit_conv</f>
        <v>0</v>
      </c>
      <c r="N46" s="267">
        <f t="shared" si="26"/>
        <v>0</v>
      </c>
      <c r="O46" s="267">
        <f t="shared" si="26"/>
        <v>0</v>
      </c>
      <c r="P46" s="267">
        <f t="shared" si="26"/>
        <v>0</v>
      </c>
      <c r="Q46" s="267">
        <f t="shared" si="26"/>
        <v>0</v>
      </c>
      <c r="R46" s="27">
        <f>INDEX(CA_EPA_summary!$D$30:$K$43,MATCH($B$1,CA_EPA_summary!$C$30:$C$43,0),MATCH(R$2,CA_EPA_summary!$D$29:$K$29,0))*SUMIFS('CA EPA Data'!$K:$K,'CA EPA Data'!$A:$A,R$2,'CA EPA Data'!$O:$O,$B$1,'CA EPA Data'!$N:$N,"&gt;="&amp;$A46,'CA EPA Data'!$N:$N,"&lt;="&amp;$B46)*unit_conv</f>
        <v>0</v>
      </c>
      <c r="S46" s="267">
        <f t="shared" si="27"/>
        <v>0</v>
      </c>
      <c r="T46" s="267">
        <f t="shared" si="27"/>
        <v>0</v>
      </c>
      <c r="U46" s="267">
        <f t="shared" si="27"/>
        <v>0</v>
      </c>
      <c r="V46" s="267">
        <f t="shared" si="27"/>
        <v>0</v>
      </c>
      <c r="W46" s="27">
        <f>INDEX(CA_EPA_summary!$D$30:$K$43,MATCH($B$1,CA_EPA_summary!$C$30:$C$43,0),MATCH(W$2,CA_EPA_summary!$D$29:$K$29,0))*SUMIFS('CA EPA Data'!$K:$K,'CA EPA Data'!$A:$A,W$2,'CA EPA Data'!$O:$O,$B$1,'CA EPA Data'!$N:$N,"&gt;="&amp;$A46,'CA EPA Data'!$N:$N,"&lt;="&amp;$B46)*unit_conv</f>
        <v>0</v>
      </c>
      <c r="X46" s="267">
        <f t="shared" si="28"/>
        <v>244350051.60224992</v>
      </c>
      <c r="Y46" s="267">
        <f t="shared" si="28"/>
        <v>488700103.20449984</v>
      </c>
      <c r="Z46" s="267">
        <f t="shared" si="28"/>
        <v>733050154.80674982</v>
      </c>
      <c r="AA46" s="267">
        <f t="shared" si="28"/>
        <v>977400206.40899968</v>
      </c>
      <c r="AB46" s="27">
        <f>INDEX(CA_EPA_summary!$D$30:$K$43,MATCH($B$1,CA_EPA_summary!$C$30:$C$43,0),MATCH(AB$2,CA_EPA_summary!$D$29:$K$29,0))*SUMIFS('CA EPA Data'!$K:$K,'CA EPA Data'!$A:$A,AB$2,'CA EPA Data'!$O:$O,$B$1,'CA EPA Data'!$N:$N,"&gt;="&amp;$A46,'CA EPA Data'!$N:$N,"&lt;="&amp;$B46)*unit_conv</f>
        <v>1221750258.0112495</v>
      </c>
      <c r="AC46" s="267">
        <f t="shared" si="29"/>
        <v>1231318786.2324188</v>
      </c>
      <c r="AD46" s="267">
        <f t="shared" si="29"/>
        <v>1240887314.453588</v>
      </c>
      <c r="AE46" s="267">
        <f t="shared" si="29"/>
        <v>1250455842.6747572</v>
      </c>
      <c r="AF46" s="267">
        <f t="shared" si="29"/>
        <v>1260024370.8959265</v>
      </c>
      <c r="AG46" s="27">
        <f>INDEX(CA_EPA_summary!$D$30:$K$43,MATCH($B$1,CA_EPA_summary!$C$30:$C$43,0),MATCH(AG$2,CA_EPA_summary!$D$29:$K$29,0))*SUMIFS('CA EPA Data'!$K:$K,'CA EPA Data'!$A:$A,AG$2,'CA EPA Data'!$O:$O,$B$1,'CA EPA Data'!$N:$N,"&gt;="&amp;$A46,'CA EPA Data'!$N:$N,"&lt;="&amp;$B46)*unit_conv</f>
        <v>1269592899.1170959</v>
      </c>
      <c r="AH46" s="267">
        <f t="shared" si="30"/>
        <v>1284033649.1638267</v>
      </c>
      <c r="AI46" s="267">
        <f t="shared" si="30"/>
        <v>1298474399.2105575</v>
      </c>
      <c r="AJ46" s="267">
        <f t="shared" si="30"/>
        <v>1312915149.2572882</v>
      </c>
      <c r="AK46" s="267">
        <f t="shared" si="30"/>
        <v>1327355899.304019</v>
      </c>
      <c r="AL46" s="27">
        <f>INDEX(CA_EPA_summary!$D$30:$K$43,MATCH($B$1,CA_EPA_summary!$C$30:$C$43,0),MATCH(AL$2,CA_EPA_summary!$D$29:$K$29,0))*SUMIFS('CA EPA Data'!$K:$K,'CA EPA Data'!$A:$A,AL$2,'CA EPA Data'!$O:$O,$B$1,'CA EPA Data'!$N:$N,"&gt;="&amp;$A46,'CA EPA Data'!$N:$N,"&lt;="&amp;$B46)*unit_conv</f>
        <v>1341796649.3507502</v>
      </c>
    </row>
    <row r="47" spans="1:38" x14ac:dyDescent="0.35">
      <c r="A47" s="12">
        <f t="shared" si="15"/>
        <v>200</v>
      </c>
      <c r="B47" s="11">
        <f t="shared" si="7"/>
        <v>250</v>
      </c>
      <c r="C47" s="27">
        <f>INDEX(CA_EPA_summary!$D$30:$K$43,MATCH($B$1,CA_EPA_summary!$C$30:$C$43,0),MATCH(C$2,CA_EPA_summary!$D$29:$K$29,0))*SUMIFS('CA EPA Data'!$K:$K,'CA EPA Data'!$A:$A,C$2,'CA EPA Data'!$O:$O,$B$1,'CA EPA Data'!$N:$N,"&gt;="&amp;$A47,'CA EPA Data'!$N:$N,"&lt;="&amp;$B47)*unit_conv</f>
        <v>0</v>
      </c>
      <c r="D47" s="267">
        <f t="shared" si="24"/>
        <v>0</v>
      </c>
      <c r="E47" s="267">
        <f t="shared" si="24"/>
        <v>0</v>
      </c>
      <c r="F47" s="267">
        <f t="shared" si="24"/>
        <v>0</v>
      </c>
      <c r="G47" s="267">
        <f t="shared" si="24"/>
        <v>0</v>
      </c>
      <c r="H47" s="27">
        <f>INDEX(CA_EPA_summary!$D$30:$K$43,MATCH($B$1,CA_EPA_summary!$C$30:$C$43,0),MATCH(H$2,CA_EPA_summary!$D$29:$K$29,0))*SUMIFS('CA EPA Data'!$K:$K,'CA EPA Data'!$A:$A,H$2,'CA EPA Data'!$O:$O,$B$1,'CA EPA Data'!$N:$N,"&gt;="&amp;$A47,'CA EPA Data'!$N:$N,"&lt;="&amp;$B47)*unit_conv</f>
        <v>0</v>
      </c>
      <c r="I47" s="267">
        <f t="shared" si="25"/>
        <v>508015757.60331452</v>
      </c>
      <c r="J47" s="267">
        <f t="shared" si="25"/>
        <v>1016031515.206629</v>
      </c>
      <c r="K47" s="267">
        <f t="shared" si="25"/>
        <v>1524047272.8099437</v>
      </c>
      <c r="L47" s="267">
        <f t="shared" si="25"/>
        <v>2032063030.4132581</v>
      </c>
      <c r="M47" s="27">
        <f>INDEX(CA_EPA_summary!$D$30:$K$43,MATCH($B$1,CA_EPA_summary!$C$30:$C$43,0),MATCH(M$2,CA_EPA_summary!$D$29:$K$29,0))*SUMIFS('CA EPA Data'!$K:$K,'CA EPA Data'!$A:$A,M$2,'CA EPA Data'!$O:$O,$B$1,'CA EPA Data'!$N:$N,"&gt;="&amp;$A47,'CA EPA Data'!$N:$N,"&lt;="&amp;$B47)*unit_conv</f>
        <v>2540078788.0165725</v>
      </c>
      <c r="N47" s="267">
        <f t="shared" si="26"/>
        <v>2500641677.5694485</v>
      </c>
      <c r="O47" s="267">
        <f t="shared" si="26"/>
        <v>2461204567.1223245</v>
      </c>
      <c r="P47" s="267">
        <f t="shared" si="26"/>
        <v>2421767456.6752005</v>
      </c>
      <c r="Q47" s="267">
        <f t="shared" si="26"/>
        <v>2382330346.2280765</v>
      </c>
      <c r="R47" s="27">
        <f>INDEX(CA_EPA_summary!$D$30:$K$43,MATCH($B$1,CA_EPA_summary!$C$30:$C$43,0),MATCH(R$2,CA_EPA_summary!$D$29:$K$29,0))*SUMIFS('CA EPA Data'!$K:$K,'CA EPA Data'!$A:$A,R$2,'CA EPA Data'!$O:$O,$B$1,'CA EPA Data'!$N:$N,"&gt;="&amp;$A47,'CA EPA Data'!$N:$N,"&lt;="&amp;$B47)*unit_conv</f>
        <v>2342893235.7809534</v>
      </c>
      <c r="S47" s="267">
        <f t="shared" si="27"/>
        <v>2349411136.9488382</v>
      </c>
      <c r="T47" s="267">
        <f t="shared" si="27"/>
        <v>2355929038.1167231</v>
      </c>
      <c r="U47" s="267">
        <f t="shared" si="27"/>
        <v>2362446939.2846079</v>
      </c>
      <c r="V47" s="267">
        <f t="shared" si="27"/>
        <v>2368964840.4524927</v>
      </c>
      <c r="W47" s="27">
        <f>INDEX(CA_EPA_summary!$D$30:$K$43,MATCH($B$1,CA_EPA_summary!$C$30:$C$43,0),MATCH(W$2,CA_EPA_summary!$D$29:$K$29,0))*SUMIFS('CA EPA Data'!$K:$K,'CA EPA Data'!$A:$A,W$2,'CA EPA Data'!$O:$O,$B$1,'CA EPA Data'!$N:$N,"&gt;="&amp;$A47,'CA EPA Data'!$N:$N,"&lt;="&amp;$B47)*unit_conv</f>
        <v>2375482741.6203785</v>
      </c>
      <c r="X47" s="267">
        <f t="shared" si="28"/>
        <v>2135251435.1046433</v>
      </c>
      <c r="Y47" s="267">
        <f t="shared" si="28"/>
        <v>1895020128.5889082</v>
      </c>
      <c r="Z47" s="267">
        <f t="shared" si="28"/>
        <v>1654788822.073173</v>
      </c>
      <c r="AA47" s="267">
        <f t="shared" si="28"/>
        <v>1414557515.5574379</v>
      </c>
      <c r="AB47" s="27">
        <f>INDEX(CA_EPA_summary!$D$30:$K$43,MATCH($B$1,CA_EPA_summary!$C$30:$C$43,0),MATCH(AB$2,CA_EPA_summary!$D$29:$K$29,0))*SUMIFS('CA EPA Data'!$K:$K,'CA EPA Data'!$A:$A,AB$2,'CA EPA Data'!$O:$O,$B$1,'CA EPA Data'!$N:$N,"&gt;="&amp;$A47,'CA EPA Data'!$N:$N,"&lt;="&amp;$B47)*unit_conv</f>
        <v>1174326209.0417032</v>
      </c>
      <c r="AC47" s="267">
        <f t="shared" si="29"/>
        <v>1177311380.7042799</v>
      </c>
      <c r="AD47" s="267">
        <f t="shared" si="29"/>
        <v>1180296552.3668566</v>
      </c>
      <c r="AE47" s="267">
        <f t="shared" si="29"/>
        <v>1183281724.0294333</v>
      </c>
      <c r="AF47" s="267">
        <f t="shared" si="29"/>
        <v>1186266895.6920099</v>
      </c>
      <c r="AG47" s="27">
        <f>INDEX(CA_EPA_summary!$D$30:$K$43,MATCH($B$1,CA_EPA_summary!$C$30:$C$43,0),MATCH(AG$2,CA_EPA_summary!$D$29:$K$29,0))*SUMIFS('CA EPA Data'!$K:$K,'CA EPA Data'!$A:$A,AG$2,'CA EPA Data'!$O:$O,$B$1,'CA EPA Data'!$N:$N,"&gt;="&amp;$A47,'CA EPA Data'!$N:$N,"&lt;="&amp;$B47)*unit_conv</f>
        <v>1189252067.3545861</v>
      </c>
      <c r="AH47" s="267">
        <f t="shared" si="30"/>
        <v>1196844748.5803361</v>
      </c>
      <c r="AI47" s="267">
        <f t="shared" si="30"/>
        <v>1204437429.8060861</v>
      </c>
      <c r="AJ47" s="267">
        <f t="shared" si="30"/>
        <v>1212030111.031836</v>
      </c>
      <c r="AK47" s="267">
        <f t="shared" si="30"/>
        <v>1219622792.257586</v>
      </c>
      <c r="AL47" s="27">
        <f>INDEX(CA_EPA_summary!$D$30:$K$43,MATCH($B$1,CA_EPA_summary!$C$30:$C$43,0),MATCH(AL$2,CA_EPA_summary!$D$29:$K$29,0))*SUMIFS('CA EPA Data'!$K:$K,'CA EPA Data'!$A:$A,AL$2,'CA EPA Data'!$O:$O,$B$1,'CA EPA Data'!$N:$N,"&gt;="&amp;$A47,'CA EPA Data'!$N:$N,"&lt;="&amp;$B47)*unit_conv</f>
        <v>1227215473.4833355</v>
      </c>
    </row>
    <row r="48" spans="1:38" x14ac:dyDescent="0.35">
      <c r="A48" s="12">
        <f t="shared" si="15"/>
        <v>250</v>
      </c>
      <c r="B48" s="11">
        <f t="shared" si="7"/>
        <v>300</v>
      </c>
      <c r="C48" s="27">
        <f>INDEX(CA_EPA_summary!$D$30:$K$43,MATCH($B$1,CA_EPA_summary!$C$30:$C$43,0),MATCH(C$2,CA_EPA_summary!$D$29:$K$29,0))*SUMIFS('CA EPA Data'!$K:$K,'CA EPA Data'!$A:$A,C$2,'CA EPA Data'!$O:$O,$B$1,'CA EPA Data'!$N:$N,"&gt;="&amp;$A48,'CA EPA Data'!$N:$N,"&lt;="&amp;$B48)*unit_conv</f>
        <v>0</v>
      </c>
      <c r="D48" s="267">
        <f t="shared" si="24"/>
        <v>0</v>
      </c>
      <c r="E48" s="267">
        <f t="shared" si="24"/>
        <v>0</v>
      </c>
      <c r="F48" s="267">
        <f t="shared" si="24"/>
        <v>0</v>
      </c>
      <c r="G48" s="267">
        <f t="shared" si="24"/>
        <v>0</v>
      </c>
      <c r="H48" s="27">
        <f>INDEX(CA_EPA_summary!$D$30:$K$43,MATCH($B$1,CA_EPA_summary!$C$30:$C$43,0),MATCH(H$2,CA_EPA_summary!$D$29:$K$29,0))*SUMIFS('CA EPA Data'!$K:$K,'CA EPA Data'!$A:$A,H$2,'CA EPA Data'!$O:$O,$B$1,'CA EPA Data'!$N:$N,"&gt;="&amp;$A48,'CA EPA Data'!$N:$N,"&lt;="&amp;$B48)*unit_conv</f>
        <v>0</v>
      </c>
      <c r="I48" s="267">
        <f t="shared" si="25"/>
        <v>0</v>
      </c>
      <c r="J48" s="267">
        <f t="shared" si="25"/>
        <v>0</v>
      </c>
      <c r="K48" s="267">
        <f t="shared" si="25"/>
        <v>0</v>
      </c>
      <c r="L48" s="267">
        <f t="shared" si="25"/>
        <v>0</v>
      </c>
      <c r="M48" s="27">
        <f>INDEX(CA_EPA_summary!$D$30:$K$43,MATCH($B$1,CA_EPA_summary!$C$30:$C$43,0),MATCH(M$2,CA_EPA_summary!$D$29:$K$29,0))*SUMIFS('CA EPA Data'!$K:$K,'CA EPA Data'!$A:$A,M$2,'CA EPA Data'!$O:$O,$B$1,'CA EPA Data'!$N:$N,"&gt;="&amp;$A48,'CA EPA Data'!$N:$N,"&lt;="&amp;$B48)*unit_conv</f>
        <v>0</v>
      </c>
      <c r="N48" s="267">
        <f t="shared" si="26"/>
        <v>0</v>
      </c>
      <c r="O48" s="267">
        <f t="shared" si="26"/>
        <v>0</v>
      </c>
      <c r="P48" s="267">
        <f t="shared" si="26"/>
        <v>0</v>
      </c>
      <c r="Q48" s="267">
        <f t="shared" si="26"/>
        <v>0</v>
      </c>
      <c r="R48" s="27">
        <f>INDEX(CA_EPA_summary!$D$30:$K$43,MATCH($B$1,CA_EPA_summary!$C$30:$C$43,0),MATCH(R$2,CA_EPA_summary!$D$29:$K$29,0))*SUMIFS('CA EPA Data'!$K:$K,'CA EPA Data'!$A:$A,R$2,'CA EPA Data'!$O:$O,$B$1,'CA EPA Data'!$N:$N,"&gt;="&amp;$A48,'CA EPA Data'!$N:$N,"&lt;="&amp;$B48)*unit_conv</f>
        <v>0</v>
      </c>
      <c r="S48" s="267">
        <f t="shared" si="27"/>
        <v>0</v>
      </c>
      <c r="T48" s="267">
        <f t="shared" si="27"/>
        <v>0</v>
      </c>
      <c r="U48" s="267">
        <f t="shared" si="27"/>
        <v>0</v>
      </c>
      <c r="V48" s="267">
        <f t="shared" si="27"/>
        <v>0</v>
      </c>
      <c r="W48" s="27">
        <f>INDEX(CA_EPA_summary!$D$30:$K$43,MATCH($B$1,CA_EPA_summary!$C$30:$C$43,0),MATCH(W$2,CA_EPA_summary!$D$29:$K$29,0))*SUMIFS('CA EPA Data'!$K:$K,'CA EPA Data'!$A:$A,W$2,'CA EPA Data'!$O:$O,$B$1,'CA EPA Data'!$N:$N,"&gt;="&amp;$A48,'CA EPA Data'!$N:$N,"&lt;="&amp;$B48)*unit_conv</f>
        <v>0</v>
      </c>
      <c r="X48" s="267">
        <f t="shared" si="28"/>
        <v>0</v>
      </c>
      <c r="Y48" s="267">
        <f t="shared" si="28"/>
        <v>0</v>
      </c>
      <c r="Z48" s="267">
        <f t="shared" si="28"/>
        <v>0</v>
      </c>
      <c r="AA48" s="267">
        <f t="shared" si="28"/>
        <v>0</v>
      </c>
      <c r="AB48" s="27">
        <f>INDEX(CA_EPA_summary!$D$30:$K$43,MATCH($B$1,CA_EPA_summary!$C$30:$C$43,0),MATCH(AB$2,CA_EPA_summary!$D$29:$K$29,0))*SUMIFS('CA EPA Data'!$K:$K,'CA EPA Data'!$A:$A,AB$2,'CA EPA Data'!$O:$O,$B$1,'CA EPA Data'!$N:$N,"&gt;="&amp;$A48,'CA EPA Data'!$N:$N,"&lt;="&amp;$B48)*unit_conv</f>
        <v>0</v>
      </c>
      <c r="AC48" s="267">
        <f t="shared" si="29"/>
        <v>0</v>
      </c>
      <c r="AD48" s="267">
        <f t="shared" si="29"/>
        <v>0</v>
      </c>
      <c r="AE48" s="267">
        <f t="shared" si="29"/>
        <v>0</v>
      </c>
      <c r="AF48" s="267">
        <f t="shared" si="29"/>
        <v>0</v>
      </c>
      <c r="AG48" s="27">
        <f>INDEX(CA_EPA_summary!$D$30:$K$43,MATCH($B$1,CA_EPA_summary!$C$30:$C$43,0),MATCH(AG$2,CA_EPA_summary!$D$29:$K$29,0))*SUMIFS('CA EPA Data'!$K:$K,'CA EPA Data'!$A:$A,AG$2,'CA EPA Data'!$O:$O,$B$1,'CA EPA Data'!$N:$N,"&gt;="&amp;$A48,'CA EPA Data'!$N:$N,"&lt;="&amp;$B48)*unit_conv</f>
        <v>0</v>
      </c>
      <c r="AH48" s="267">
        <f t="shared" si="30"/>
        <v>0</v>
      </c>
      <c r="AI48" s="267">
        <f t="shared" si="30"/>
        <v>0</v>
      </c>
      <c r="AJ48" s="267">
        <f t="shared" si="30"/>
        <v>0</v>
      </c>
      <c r="AK48" s="267">
        <f t="shared" si="30"/>
        <v>0</v>
      </c>
      <c r="AL48" s="27">
        <f>INDEX(CA_EPA_summary!$D$30:$K$43,MATCH($B$1,CA_EPA_summary!$C$30:$C$43,0),MATCH(AL$2,CA_EPA_summary!$D$29:$K$29,0))*SUMIFS('CA EPA Data'!$K:$K,'CA EPA Data'!$A:$A,AL$2,'CA EPA Data'!$O:$O,$B$1,'CA EPA Data'!$N:$N,"&gt;="&amp;$A48,'CA EPA Data'!$N:$N,"&lt;="&amp;$B48)*unit_conv</f>
        <v>0</v>
      </c>
    </row>
    <row r="49" spans="1:38" x14ac:dyDescent="0.35">
      <c r="A49" s="12">
        <f t="shared" si="15"/>
        <v>300</v>
      </c>
      <c r="B49" s="11">
        <f t="shared" si="7"/>
        <v>350</v>
      </c>
      <c r="C49" s="27">
        <f>INDEX(CA_EPA_summary!$D$30:$K$43,MATCH($B$1,CA_EPA_summary!$C$30:$C$43,0),MATCH(C$2,CA_EPA_summary!$D$29:$K$29,0))*SUMIFS('CA EPA Data'!$K:$K,'CA EPA Data'!$A:$A,C$2,'CA EPA Data'!$O:$O,$B$1,'CA EPA Data'!$N:$N,"&gt;="&amp;$A49,'CA EPA Data'!$N:$N,"&lt;="&amp;$B49)*unit_conv</f>
        <v>0</v>
      </c>
      <c r="D49" s="267">
        <f t="shared" si="24"/>
        <v>0</v>
      </c>
      <c r="E49" s="267">
        <f t="shared" si="24"/>
        <v>0</v>
      </c>
      <c r="F49" s="267">
        <f t="shared" si="24"/>
        <v>0</v>
      </c>
      <c r="G49" s="267">
        <f t="shared" si="24"/>
        <v>0</v>
      </c>
      <c r="H49" s="27">
        <f>INDEX(CA_EPA_summary!$D$30:$K$43,MATCH($B$1,CA_EPA_summary!$C$30:$C$43,0),MATCH(H$2,CA_EPA_summary!$D$29:$K$29,0))*SUMIFS('CA EPA Data'!$K:$K,'CA EPA Data'!$A:$A,H$2,'CA EPA Data'!$O:$O,$B$1,'CA EPA Data'!$N:$N,"&gt;="&amp;$A49,'CA EPA Data'!$N:$N,"&lt;="&amp;$B49)*unit_conv</f>
        <v>0</v>
      </c>
      <c r="I49" s="267">
        <f t="shared" si="25"/>
        <v>0</v>
      </c>
      <c r="J49" s="267">
        <f t="shared" si="25"/>
        <v>0</v>
      </c>
      <c r="K49" s="267">
        <f t="shared" si="25"/>
        <v>0</v>
      </c>
      <c r="L49" s="267">
        <f t="shared" si="25"/>
        <v>0</v>
      </c>
      <c r="M49" s="27">
        <f>INDEX(CA_EPA_summary!$D$30:$K$43,MATCH($B$1,CA_EPA_summary!$C$30:$C$43,0),MATCH(M$2,CA_EPA_summary!$D$29:$K$29,0))*SUMIFS('CA EPA Data'!$K:$K,'CA EPA Data'!$A:$A,M$2,'CA EPA Data'!$O:$O,$B$1,'CA EPA Data'!$N:$N,"&gt;="&amp;$A49,'CA EPA Data'!$N:$N,"&lt;="&amp;$B49)*unit_conv</f>
        <v>0</v>
      </c>
      <c r="N49" s="267">
        <f t="shared" si="26"/>
        <v>0</v>
      </c>
      <c r="O49" s="267">
        <f t="shared" si="26"/>
        <v>0</v>
      </c>
      <c r="P49" s="267">
        <f t="shared" si="26"/>
        <v>0</v>
      </c>
      <c r="Q49" s="267">
        <f t="shared" si="26"/>
        <v>0</v>
      </c>
      <c r="R49" s="27">
        <f>INDEX(CA_EPA_summary!$D$30:$K$43,MATCH($B$1,CA_EPA_summary!$C$30:$C$43,0),MATCH(R$2,CA_EPA_summary!$D$29:$K$29,0))*SUMIFS('CA EPA Data'!$K:$K,'CA EPA Data'!$A:$A,R$2,'CA EPA Data'!$O:$O,$B$1,'CA EPA Data'!$N:$N,"&gt;="&amp;$A49,'CA EPA Data'!$N:$N,"&lt;="&amp;$B49)*unit_conv</f>
        <v>0</v>
      </c>
      <c r="S49" s="267">
        <f t="shared" si="27"/>
        <v>0</v>
      </c>
      <c r="T49" s="267">
        <f t="shared" si="27"/>
        <v>0</v>
      </c>
      <c r="U49" s="267">
        <f t="shared" si="27"/>
        <v>0</v>
      </c>
      <c r="V49" s="267">
        <f t="shared" si="27"/>
        <v>0</v>
      </c>
      <c r="W49" s="27">
        <f>INDEX(CA_EPA_summary!$D$30:$K$43,MATCH($B$1,CA_EPA_summary!$C$30:$C$43,0),MATCH(W$2,CA_EPA_summary!$D$29:$K$29,0))*SUMIFS('CA EPA Data'!$K:$K,'CA EPA Data'!$A:$A,W$2,'CA EPA Data'!$O:$O,$B$1,'CA EPA Data'!$N:$N,"&gt;="&amp;$A49,'CA EPA Data'!$N:$N,"&lt;="&amp;$B49)*unit_conv</f>
        <v>0</v>
      </c>
      <c r="X49" s="267">
        <f t="shared" si="28"/>
        <v>0</v>
      </c>
      <c r="Y49" s="267">
        <f t="shared" si="28"/>
        <v>0</v>
      </c>
      <c r="Z49" s="267">
        <f t="shared" si="28"/>
        <v>0</v>
      </c>
      <c r="AA49" s="267">
        <f t="shared" si="28"/>
        <v>0</v>
      </c>
      <c r="AB49" s="27">
        <f>INDEX(CA_EPA_summary!$D$30:$K$43,MATCH($B$1,CA_EPA_summary!$C$30:$C$43,0),MATCH(AB$2,CA_EPA_summary!$D$29:$K$29,0))*SUMIFS('CA EPA Data'!$K:$K,'CA EPA Data'!$A:$A,AB$2,'CA EPA Data'!$O:$O,$B$1,'CA EPA Data'!$N:$N,"&gt;="&amp;$A49,'CA EPA Data'!$N:$N,"&lt;="&amp;$B49)*unit_conv</f>
        <v>0</v>
      </c>
      <c r="AC49" s="267">
        <f t="shared" si="29"/>
        <v>0</v>
      </c>
      <c r="AD49" s="267">
        <f t="shared" si="29"/>
        <v>0</v>
      </c>
      <c r="AE49" s="267">
        <f t="shared" si="29"/>
        <v>0</v>
      </c>
      <c r="AF49" s="267">
        <f t="shared" si="29"/>
        <v>0</v>
      </c>
      <c r="AG49" s="27">
        <f>INDEX(CA_EPA_summary!$D$30:$K$43,MATCH($B$1,CA_EPA_summary!$C$30:$C$43,0),MATCH(AG$2,CA_EPA_summary!$D$29:$K$29,0))*SUMIFS('CA EPA Data'!$K:$K,'CA EPA Data'!$A:$A,AG$2,'CA EPA Data'!$O:$O,$B$1,'CA EPA Data'!$N:$N,"&gt;="&amp;$A49,'CA EPA Data'!$N:$N,"&lt;="&amp;$B49)*unit_conv</f>
        <v>0</v>
      </c>
      <c r="AH49" s="267">
        <f t="shared" si="30"/>
        <v>0</v>
      </c>
      <c r="AI49" s="267">
        <f t="shared" si="30"/>
        <v>0</v>
      </c>
      <c r="AJ49" s="267">
        <f t="shared" si="30"/>
        <v>0</v>
      </c>
      <c r="AK49" s="267">
        <f t="shared" si="30"/>
        <v>0</v>
      </c>
      <c r="AL49" s="27">
        <f>INDEX(CA_EPA_summary!$D$30:$K$43,MATCH($B$1,CA_EPA_summary!$C$30:$C$43,0),MATCH(AL$2,CA_EPA_summary!$D$29:$K$29,0))*SUMIFS('CA EPA Data'!$K:$K,'CA EPA Data'!$A:$A,AL$2,'CA EPA Data'!$O:$O,$B$1,'CA EPA Data'!$N:$N,"&gt;="&amp;$A49,'CA EPA Data'!$N:$N,"&lt;="&amp;$B49)*unit_conv</f>
        <v>0</v>
      </c>
    </row>
    <row r="50" spans="1:38" x14ac:dyDescent="0.35">
      <c r="A50" s="12">
        <f t="shared" si="15"/>
        <v>350</v>
      </c>
      <c r="B50" s="11">
        <f t="shared" si="7"/>
        <v>400</v>
      </c>
      <c r="C50" s="27">
        <f>INDEX(CA_EPA_summary!$D$30:$K$43,MATCH($B$1,CA_EPA_summary!$C$30:$C$43,0),MATCH(C$2,CA_EPA_summary!$D$29:$K$29,0))*SUMIFS('CA EPA Data'!$K:$K,'CA EPA Data'!$A:$A,C$2,'CA EPA Data'!$O:$O,$B$1,'CA EPA Data'!$N:$N,"&gt;="&amp;$A50,'CA EPA Data'!$N:$N,"&lt;="&amp;$B50)*unit_conv</f>
        <v>0</v>
      </c>
      <c r="D50" s="267">
        <f t="shared" si="24"/>
        <v>0</v>
      </c>
      <c r="E50" s="267">
        <f t="shared" si="24"/>
        <v>0</v>
      </c>
      <c r="F50" s="267">
        <f t="shared" si="24"/>
        <v>0</v>
      </c>
      <c r="G50" s="267">
        <f t="shared" si="24"/>
        <v>0</v>
      </c>
      <c r="H50" s="27">
        <f>INDEX(CA_EPA_summary!$D$30:$K$43,MATCH($B$1,CA_EPA_summary!$C$30:$C$43,0),MATCH(H$2,CA_EPA_summary!$D$29:$K$29,0))*SUMIFS('CA EPA Data'!$K:$K,'CA EPA Data'!$A:$A,H$2,'CA EPA Data'!$O:$O,$B$1,'CA EPA Data'!$N:$N,"&gt;="&amp;$A50,'CA EPA Data'!$N:$N,"&lt;="&amp;$B50)*unit_conv</f>
        <v>0</v>
      </c>
      <c r="I50" s="267">
        <f t="shared" si="25"/>
        <v>0</v>
      </c>
      <c r="J50" s="267">
        <f t="shared" si="25"/>
        <v>0</v>
      </c>
      <c r="K50" s="267">
        <f t="shared" si="25"/>
        <v>0</v>
      </c>
      <c r="L50" s="267">
        <f t="shared" si="25"/>
        <v>0</v>
      </c>
      <c r="M50" s="27">
        <f>INDEX(CA_EPA_summary!$D$30:$K$43,MATCH($B$1,CA_EPA_summary!$C$30:$C$43,0),MATCH(M$2,CA_EPA_summary!$D$29:$K$29,0))*SUMIFS('CA EPA Data'!$K:$K,'CA EPA Data'!$A:$A,M$2,'CA EPA Data'!$O:$O,$B$1,'CA EPA Data'!$N:$N,"&gt;="&amp;$A50,'CA EPA Data'!$N:$N,"&lt;="&amp;$B50)*unit_conv</f>
        <v>0</v>
      </c>
      <c r="N50" s="267">
        <f t="shared" si="26"/>
        <v>0</v>
      </c>
      <c r="O50" s="267">
        <f t="shared" si="26"/>
        <v>0</v>
      </c>
      <c r="P50" s="267">
        <f t="shared" si="26"/>
        <v>0</v>
      </c>
      <c r="Q50" s="267">
        <f t="shared" si="26"/>
        <v>0</v>
      </c>
      <c r="R50" s="27">
        <f>INDEX(CA_EPA_summary!$D$30:$K$43,MATCH($B$1,CA_EPA_summary!$C$30:$C$43,0),MATCH(R$2,CA_EPA_summary!$D$29:$K$29,0))*SUMIFS('CA EPA Data'!$K:$K,'CA EPA Data'!$A:$A,R$2,'CA EPA Data'!$O:$O,$B$1,'CA EPA Data'!$N:$N,"&gt;="&amp;$A50,'CA EPA Data'!$N:$N,"&lt;="&amp;$B50)*unit_conv</f>
        <v>0</v>
      </c>
      <c r="S50" s="267">
        <f t="shared" si="27"/>
        <v>0</v>
      </c>
      <c r="T50" s="267">
        <f t="shared" si="27"/>
        <v>0</v>
      </c>
      <c r="U50" s="267">
        <f t="shared" si="27"/>
        <v>0</v>
      </c>
      <c r="V50" s="267">
        <f t="shared" si="27"/>
        <v>0</v>
      </c>
      <c r="W50" s="27">
        <f>INDEX(CA_EPA_summary!$D$30:$K$43,MATCH($B$1,CA_EPA_summary!$C$30:$C$43,0),MATCH(W$2,CA_EPA_summary!$D$29:$K$29,0))*SUMIFS('CA EPA Data'!$K:$K,'CA EPA Data'!$A:$A,W$2,'CA EPA Data'!$O:$O,$B$1,'CA EPA Data'!$N:$N,"&gt;="&amp;$A50,'CA EPA Data'!$N:$N,"&lt;="&amp;$B50)*unit_conv</f>
        <v>0</v>
      </c>
      <c r="X50" s="267">
        <f t="shared" si="28"/>
        <v>0</v>
      </c>
      <c r="Y50" s="267">
        <f t="shared" si="28"/>
        <v>0</v>
      </c>
      <c r="Z50" s="267">
        <f t="shared" si="28"/>
        <v>0</v>
      </c>
      <c r="AA50" s="267">
        <f t="shared" si="28"/>
        <v>0</v>
      </c>
      <c r="AB50" s="27">
        <f>INDEX(CA_EPA_summary!$D$30:$K$43,MATCH($B$1,CA_EPA_summary!$C$30:$C$43,0),MATCH(AB$2,CA_EPA_summary!$D$29:$K$29,0))*SUMIFS('CA EPA Data'!$K:$K,'CA EPA Data'!$A:$A,AB$2,'CA EPA Data'!$O:$O,$B$1,'CA EPA Data'!$N:$N,"&gt;="&amp;$A50,'CA EPA Data'!$N:$N,"&lt;="&amp;$B50)*unit_conv</f>
        <v>0</v>
      </c>
      <c r="AC50" s="267">
        <f t="shared" si="29"/>
        <v>0</v>
      </c>
      <c r="AD50" s="267">
        <f t="shared" si="29"/>
        <v>0</v>
      </c>
      <c r="AE50" s="267">
        <f t="shared" si="29"/>
        <v>0</v>
      </c>
      <c r="AF50" s="267">
        <f t="shared" si="29"/>
        <v>0</v>
      </c>
      <c r="AG50" s="27">
        <f>INDEX(CA_EPA_summary!$D$30:$K$43,MATCH($B$1,CA_EPA_summary!$C$30:$C$43,0),MATCH(AG$2,CA_EPA_summary!$D$29:$K$29,0))*SUMIFS('CA EPA Data'!$K:$K,'CA EPA Data'!$A:$A,AG$2,'CA EPA Data'!$O:$O,$B$1,'CA EPA Data'!$N:$N,"&gt;="&amp;$A50,'CA EPA Data'!$N:$N,"&lt;="&amp;$B50)*unit_conv</f>
        <v>0</v>
      </c>
      <c r="AH50" s="267">
        <f t="shared" si="30"/>
        <v>0</v>
      </c>
      <c r="AI50" s="267">
        <f t="shared" si="30"/>
        <v>0</v>
      </c>
      <c r="AJ50" s="267">
        <f t="shared" si="30"/>
        <v>0</v>
      </c>
      <c r="AK50" s="267">
        <f t="shared" si="30"/>
        <v>0</v>
      </c>
      <c r="AL50" s="27">
        <f>INDEX(CA_EPA_summary!$D$30:$K$43,MATCH($B$1,CA_EPA_summary!$C$30:$C$43,0),MATCH(AL$2,CA_EPA_summary!$D$29:$K$29,0))*SUMIFS('CA EPA Data'!$K:$K,'CA EPA Data'!$A:$A,AL$2,'CA EPA Data'!$O:$O,$B$1,'CA EPA Data'!$N:$N,"&gt;="&amp;$A50,'CA EPA Data'!$N:$N,"&lt;="&amp;$B50)*unit_conv</f>
        <v>0</v>
      </c>
    </row>
    <row r="51" spans="1:38" x14ac:dyDescent="0.35">
      <c r="A51" s="12">
        <f t="shared" si="15"/>
        <v>400</v>
      </c>
      <c r="B51" s="11">
        <f t="shared" si="7"/>
        <v>450</v>
      </c>
      <c r="C51" s="27">
        <f>INDEX(CA_EPA_summary!$D$30:$K$43,MATCH($B$1,CA_EPA_summary!$C$30:$C$43,0),MATCH(C$2,CA_EPA_summary!$D$29:$K$29,0))*SUMIFS('CA EPA Data'!$K:$K,'CA EPA Data'!$A:$A,C$2,'CA EPA Data'!$O:$O,$B$1,'CA EPA Data'!$N:$N,"&gt;="&amp;$A51,'CA EPA Data'!$N:$N,"&lt;="&amp;$B51)*unit_conv</f>
        <v>0</v>
      </c>
      <c r="D51" s="267">
        <f t="shared" si="24"/>
        <v>0</v>
      </c>
      <c r="E51" s="267">
        <f t="shared" si="24"/>
        <v>0</v>
      </c>
      <c r="F51" s="267">
        <f t="shared" si="24"/>
        <v>0</v>
      </c>
      <c r="G51" s="267">
        <f t="shared" si="24"/>
        <v>0</v>
      </c>
      <c r="H51" s="27">
        <f>INDEX(CA_EPA_summary!$D$30:$K$43,MATCH($B$1,CA_EPA_summary!$C$30:$C$43,0),MATCH(H$2,CA_EPA_summary!$D$29:$K$29,0))*SUMIFS('CA EPA Data'!$K:$K,'CA EPA Data'!$A:$A,H$2,'CA EPA Data'!$O:$O,$B$1,'CA EPA Data'!$N:$N,"&gt;="&amp;$A51,'CA EPA Data'!$N:$N,"&lt;="&amp;$B51)*unit_conv</f>
        <v>0</v>
      </c>
      <c r="I51" s="267">
        <f t="shared" si="25"/>
        <v>0</v>
      </c>
      <c r="J51" s="267">
        <f t="shared" si="25"/>
        <v>0</v>
      </c>
      <c r="K51" s="267">
        <f t="shared" si="25"/>
        <v>0</v>
      </c>
      <c r="L51" s="267">
        <f t="shared" si="25"/>
        <v>0</v>
      </c>
      <c r="M51" s="27">
        <f>INDEX(CA_EPA_summary!$D$30:$K$43,MATCH($B$1,CA_EPA_summary!$C$30:$C$43,0),MATCH(M$2,CA_EPA_summary!$D$29:$K$29,0))*SUMIFS('CA EPA Data'!$K:$K,'CA EPA Data'!$A:$A,M$2,'CA EPA Data'!$O:$O,$B$1,'CA EPA Data'!$N:$N,"&gt;="&amp;$A51,'CA EPA Data'!$N:$N,"&lt;="&amp;$B51)*unit_conv</f>
        <v>0</v>
      </c>
      <c r="N51" s="267">
        <f t="shared" si="26"/>
        <v>0</v>
      </c>
      <c r="O51" s="267">
        <f t="shared" si="26"/>
        <v>0</v>
      </c>
      <c r="P51" s="267">
        <f t="shared" si="26"/>
        <v>0</v>
      </c>
      <c r="Q51" s="267">
        <f t="shared" si="26"/>
        <v>0</v>
      </c>
      <c r="R51" s="27">
        <f>INDEX(CA_EPA_summary!$D$30:$K$43,MATCH($B$1,CA_EPA_summary!$C$30:$C$43,0),MATCH(R$2,CA_EPA_summary!$D$29:$K$29,0))*SUMIFS('CA EPA Data'!$K:$K,'CA EPA Data'!$A:$A,R$2,'CA EPA Data'!$O:$O,$B$1,'CA EPA Data'!$N:$N,"&gt;="&amp;$A51,'CA EPA Data'!$N:$N,"&lt;="&amp;$B51)*unit_conv</f>
        <v>0</v>
      </c>
      <c r="S51" s="267">
        <f t="shared" si="27"/>
        <v>0</v>
      </c>
      <c r="T51" s="267">
        <f t="shared" si="27"/>
        <v>0</v>
      </c>
      <c r="U51" s="267">
        <f t="shared" si="27"/>
        <v>0</v>
      </c>
      <c r="V51" s="267">
        <f t="shared" si="27"/>
        <v>0</v>
      </c>
      <c r="W51" s="27">
        <f>INDEX(CA_EPA_summary!$D$30:$K$43,MATCH($B$1,CA_EPA_summary!$C$30:$C$43,0),MATCH(W$2,CA_EPA_summary!$D$29:$K$29,0))*SUMIFS('CA EPA Data'!$K:$K,'CA EPA Data'!$A:$A,W$2,'CA EPA Data'!$O:$O,$B$1,'CA EPA Data'!$N:$N,"&gt;="&amp;$A51,'CA EPA Data'!$N:$N,"&lt;="&amp;$B51)*unit_conv</f>
        <v>0</v>
      </c>
      <c r="X51" s="267">
        <f t="shared" si="28"/>
        <v>0</v>
      </c>
      <c r="Y51" s="267">
        <f t="shared" si="28"/>
        <v>0</v>
      </c>
      <c r="Z51" s="267">
        <f t="shared" si="28"/>
        <v>0</v>
      </c>
      <c r="AA51" s="267">
        <f t="shared" si="28"/>
        <v>0</v>
      </c>
      <c r="AB51" s="27">
        <f>INDEX(CA_EPA_summary!$D$30:$K$43,MATCH($B$1,CA_EPA_summary!$C$30:$C$43,0),MATCH(AB$2,CA_EPA_summary!$D$29:$K$29,0))*SUMIFS('CA EPA Data'!$K:$K,'CA EPA Data'!$A:$A,AB$2,'CA EPA Data'!$O:$O,$B$1,'CA EPA Data'!$N:$N,"&gt;="&amp;$A51,'CA EPA Data'!$N:$N,"&lt;="&amp;$B51)*unit_conv</f>
        <v>0</v>
      </c>
      <c r="AC51" s="267">
        <f t="shared" si="29"/>
        <v>0</v>
      </c>
      <c r="AD51" s="267">
        <f t="shared" si="29"/>
        <v>0</v>
      </c>
      <c r="AE51" s="267">
        <f t="shared" si="29"/>
        <v>0</v>
      </c>
      <c r="AF51" s="267">
        <f t="shared" si="29"/>
        <v>0</v>
      </c>
      <c r="AG51" s="27">
        <f>INDEX(CA_EPA_summary!$D$30:$K$43,MATCH($B$1,CA_EPA_summary!$C$30:$C$43,0),MATCH(AG$2,CA_EPA_summary!$D$29:$K$29,0))*SUMIFS('CA EPA Data'!$K:$K,'CA EPA Data'!$A:$A,AG$2,'CA EPA Data'!$O:$O,$B$1,'CA EPA Data'!$N:$N,"&gt;="&amp;$A51,'CA EPA Data'!$N:$N,"&lt;="&amp;$B51)*unit_conv</f>
        <v>0</v>
      </c>
      <c r="AH51" s="267">
        <f t="shared" si="30"/>
        <v>41282172.400235154</v>
      </c>
      <c r="AI51" s="267">
        <f t="shared" si="30"/>
        <v>82564344.800470307</v>
      </c>
      <c r="AJ51" s="267">
        <f t="shared" si="30"/>
        <v>123846517.20070547</v>
      </c>
      <c r="AK51" s="267">
        <f t="shared" si="30"/>
        <v>165128689.60094061</v>
      </c>
      <c r="AL51" s="27">
        <f>INDEX(CA_EPA_summary!$D$30:$K$43,MATCH($B$1,CA_EPA_summary!$C$30:$C$43,0),MATCH(AL$2,CA_EPA_summary!$D$29:$K$29,0))*SUMIFS('CA EPA Data'!$K:$K,'CA EPA Data'!$A:$A,AL$2,'CA EPA Data'!$O:$O,$B$1,'CA EPA Data'!$N:$N,"&gt;="&amp;$A51,'CA EPA Data'!$N:$N,"&lt;="&amp;$B51)*unit_conv</f>
        <v>206410862.00117576</v>
      </c>
    </row>
    <row r="52" spans="1:38" x14ac:dyDescent="0.35">
      <c r="A52" s="12">
        <f t="shared" si="15"/>
        <v>450</v>
      </c>
      <c r="B52" s="11">
        <f t="shared" si="7"/>
        <v>500</v>
      </c>
      <c r="C52" s="27">
        <f>INDEX(CA_EPA_summary!$D$30:$K$43,MATCH($B$1,CA_EPA_summary!$C$30:$C$43,0),MATCH(C$2,CA_EPA_summary!$D$29:$K$29,0))*SUMIFS('CA EPA Data'!$K:$K,'CA EPA Data'!$A:$A,C$2,'CA EPA Data'!$O:$O,$B$1,'CA EPA Data'!$N:$N,"&gt;="&amp;$A52,'CA EPA Data'!$N:$N,"&lt;="&amp;$B52)*unit_conv</f>
        <v>0</v>
      </c>
      <c r="D52" s="267">
        <f t="shared" ref="D52:G67" si="31">C52+(($H52-$C52)/5)</f>
        <v>0</v>
      </c>
      <c r="E52" s="267">
        <f t="shared" si="31"/>
        <v>0</v>
      </c>
      <c r="F52" s="267">
        <f t="shared" si="31"/>
        <v>0</v>
      </c>
      <c r="G52" s="267">
        <f t="shared" si="31"/>
        <v>0</v>
      </c>
      <c r="H52" s="27">
        <f>INDEX(CA_EPA_summary!$D$30:$K$43,MATCH($B$1,CA_EPA_summary!$C$30:$C$43,0),MATCH(H$2,CA_EPA_summary!$D$29:$K$29,0))*SUMIFS('CA EPA Data'!$K:$K,'CA EPA Data'!$A:$A,H$2,'CA EPA Data'!$O:$O,$B$1,'CA EPA Data'!$N:$N,"&gt;="&amp;$A52,'CA EPA Data'!$N:$N,"&lt;="&amp;$B52)*unit_conv</f>
        <v>0</v>
      </c>
      <c r="I52" s="267">
        <f t="shared" ref="I52:L67" si="32">H52+(($M52-$H52)/5)</f>
        <v>0</v>
      </c>
      <c r="J52" s="267">
        <f t="shared" si="32"/>
        <v>0</v>
      </c>
      <c r="K52" s="267">
        <f t="shared" si="32"/>
        <v>0</v>
      </c>
      <c r="L52" s="267">
        <f t="shared" si="32"/>
        <v>0</v>
      </c>
      <c r="M52" s="27">
        <f>INDEX(CA_EPA_summary!$D$30:$K$43,MATCH($B$1,CA_EPA_summary!$C$30:$C$43,0),MATCH(M$2,CA_EPA_summary!$D$29:$K$29,0))*SUMIFS('CA EPA Data'!$K:$K,'CA EPA Data'!$A:$A,M$2,'CA EPA Data'!$O:$O,$B$1,'CA EPA Data'!$N:$N,"&gt;="&amp;$A52,'CA EPA Data'!$N:$N,"&lt;="&amp;$B52)*unit_conv</f>
        <v>0</v>
      </c>
      <c r="N52" s="267">
        <f t="shared" ref="N52:Q67" si="33">M52+(($R52-$M52)/5)</f>
        <v>0</v>
      </c>
      <c r="O52" s="267">
        <f t="shared" si="33"/>
        <v>0</v>
      </c>
      <c r="P52" s="267">
        <f t="shared" si="33"/>
        <v>0</v>
      </c>
      <c r="Q52" s="267">
        <f t="shared" si="33"/>
        <v>0</v>
      </c>
      <c r="R52" s="27">
        <f>INDEX(CA_EPA_summary!$D$30:$K$43,MATCH($B$1,CA_EPA_summary!$C$30:$C$43,0),MATCH(R$2,CA_EPA_summary!$D$29:$K$29,0))*SUMIFS('CA EPA Data'!$K:$K,'CA EPA Data'!$A:$A,R$2,'CA EPA Data'!$O:$O,$B$1,'CA EPA Data'!$N:$N,"&gt;="&amp;$A52,'CA EPA Data'!$N:$N,"&lt;="&amp;$B52)*unit_conv</f>
        <v>0</v>
      </c>
      <c r="S52" s="267">
        <f t="shared" ref="S52:V67" si="34">R52+(($W52-$R52)/5)</f>
        <v>39529527.132907957</v>
      </c>
      <c r="T52" s="267">
        <f t="shared" si="34"/>
        <v>79059054.265815914</v>
      </c>
      <c r="U52" s="267">
        <f t="shared" si="34"/>
        <v>118588581.39872387</v>
      </c>
      <c r="V52" s="267">
        <f t="shared" si="34"/>
        <v>158118108.53163183</v>
      </c>
      <c r="W52" s="27">
        <f>INDEX(CA_EPA_summary!$D$30:$K$43,MATCH($B$1,CA_EPA_summary!$C$30:$C$43,0),MATCH(W$2,CA_EPA_summary!$D$29:$K$29,0))*SUMIFS('CA EPA Data'!$K:$K,'CA EPA Data'!$A:$A,W$2,'CA EPA Data'!$O:$O,$B$1,'CA EPA Data'!$N:$N,"&gt;="&amp;$A52,'CA EPA Data'!$N:$N,"&lt;="&amp;$B52)*unit_conv</f>
        <v>197647635.66453978</v>
      </c>
      <c r="X52" s="267">
        <f t="shared" ref="X52:AA67" si="35">W52+(($AB52-$W52)/5)</f>
        <v>197497567.71202615</v>
      </c>
      <c r="Y52" s="267">
        <f t="shared" si="35"/>
        <v>197347499.75951251</v>
      </c>
      <c r="Z52" s="267">
        <f t="shared" si="35"/>
        <v>197197431.80699888</v>
      </c>
      <c r="AA52" s="267">
        <f t="shared" si="35"/>
        <v>197047363.85448524</v>
      </c>
      <c r="AB52" s="27">
        <f>INDEX(CA_EPA_summary!$D$30:$K$43,MATCH($B$1,CA_EPA_summary!$C$30:$C$43,0),MATCH(AB$2,CA_EPA_summary!$D$29:$K$29,0))*SUMIFS('CA EPA Data'!$K:$K,'CA EPA Data'!$A:$A,AB$2,'CA EPA Data'!$O:$O,$B$1,'CA EPA Data'!$N:$N,"&gt;="&amp;$A52,'CA EPA Data'!$N:$N,"&lt;="&amp;$B52)*unit_conv</f>
        <v>196897295.90197155</v>
      </c>
      <c r="AC52" s="267">
        <f t="shared" ref="AC52:AF67" si="36">AB52+(($AG52-$AB52)/5)</f>
        <v>197461995.34073895</v>
      </c>
      <c r="AD52" s="267">
        <f t="shared" si="36"/>
        <v>198026694.77950636</v>
      </c>
      <c r="AE52" s="267">
        <f t="shared" si="36"/>
        <v>198591394.21827376</v>
      </c>
      <c r="AF52" s="267">
        <f t="shared" si="36"/>
        <v>199156093.65704116</v>
      </c>
      <c r="AG52" s="27">
        <f>INDEX(CA_EPA_summary!$D$30:$K$43,MATCH($B$1,CA_EPA_summary!$C$30:$C$43,0),MATCH(AG$2,CA_EPA_summary!$D$29:$K$29,0))*SUMIFS('CA EPA Data'!$K:$K,'CA EPA Data'!$A:$A,AG$2,'CA EPA Data'!$O:$O,$B$1,'CA EPA Data'!$N:$N,"&gt;="&amp;$A52,'CA EPA Data'!$N:$N,"&lt;="&amp;$B52)*unit_conv</f>
        <v>199720793.09580854</v>
      </c>
      <c r="AH52" s="267">
        <f t="shared" ref="AH52:AK67" si="37">AG52+(($AL52-$AG52)/5)</f>
        <v>159776634.47664684</v>
      </c>
      <c r="AI52" s="267">
        <f t="shared" si="37"/>
        <v>119832475.85748513</v>
      </c>
      <c r="AJ52" s="267">
        <f t="shared" si="37"/>
        <v>79888317.23832342</v>
      </c>
      <c r="AK52" s="267">
        <f t="shared" si="37"/>
        <v>39944158.61916171</v>
      </c>
      <c r="AL52" s="27">
        <f>INDEX(CA_EPA_summary!$D$30:$K$43,MATCH($B$1,CA_EPA_summary!$C$30:$C$43,0),MATCH(AL$2,CA_EPA_summary!$D$29:$K$29,0))*SUMIFS('CA EPA Data'!$K:$K,'CA EPA Data'!$A:$A,AL$2,'CA EPA Data'!$O:$O,$B$1,'CA EPA Data'!$N:$N,"&gt;="&amp;$A52,'CA EPA Data'!$N:$N,"&lt;="&amp;$B52)*unit_conv</f>
        <v>0</v>
      </c>
    </row>
    <row r="53" spans="1:38" x14ac:dyDescent="0.35">
      <c r="A53" s="12">
        <f t="shared" si="15"/>
        <v>500</v>
      </c>
      <c r="B53" s="11">
        <f t="shared" si="7"/>
        <v>550</v>
      </c>
      <c r="C53" s="27">
        <f>INDEX(CA_EPA_summary!$D$30:$K$43,MATCH($B$1,CA_EPA_summary!$C$30:$C$43,0),MATCH(C$2,CA_EPA_summary!$D$29:$K$29,0))*SUMIFS('CA EPA Data'!$K:$K,'CA EPA Data'!$A:$A,C$2,'CA EPA Data'!$O:$O,$B$1,'CA EPA Data'!$N:$N,"&gt;="&amp;$A53,'CA EPA Data'!$N:$N,"&lt;="&amp;$B53)*unit_conv</f>
        <v>0</v>
      </c>
      <c r="D53" s="267">
        <f t="shared" si="31"/>
        <v>0</v>
      </c>
      <c r="E53" s="267">
        <f t="shared" si="31"/>
        <v>0</v>
      </c>
      <c r="F53" s="267">
        <f t="shared" si="31"/>
        <v>0</v>
      </c>
      <c r="G53" s="267">
        <f t="shared" si="31"/>
        <v>0</v>
      </c>
      <c r="H53" s="27">
        <f>INDEX(CA_EPA_summary!$D$30:$K$43,MATCH($B$1,CA_EPA_summary!$C$30:$C$43,0),MATCH(H$2,CA_EPA_summary!$D$29:$K$29,0))*SUMIFS('CA EPA Data'!$K:$K,'CA EPA Data'!$A:$A,H$2,'CA EPA Data'!$O:$O,$B$1,'CA EPA Data'!$N:$N,"&gt;="&amp;$A53,'CA EPA Data'!$N:$N,"&lt;="&amp;$B53)*unit_conv</f>
        <v>0</v>
      </c>
      <c r="I53" s="267">
        <f t="shared" si="32"/>
        <v>43454359.063438274</v>
      </c>
      <c r="J53" s="267">
        <f t="shared" si="32"/>
        <v>86908718.126876548</v>
      </c>
      <c r="K53" s="267">
        <f t="shared" si="32"/>
        <v>130363077.19031483</v>
      </c>
      <c r="L53" s="267">
        <f t="shared" si="32"/>
        <v>173817436.2537531</v>
      </c>
      <c r="M53" s="27">
        <f>INDEX(CA_EPA_summary!$D$30:$K$43,MATCH($B$1,CA_EPA_summary!$C$30:$C$43,0),MATCH(M$2,CA_EPA_summary!$D$29:$K$29,0))*SUMIFS('CA EPA Data'!$K:$K,'CA EPA Data'!$A:$A,M$2,'CA EPA Data'!$O:$O,$B$1,'CA EPA Data'!$N:$N,"&gt;="&amp;$A53,'CA EPA Data'!$N:$N,"&lt;="&amp;$B53)*unit_conv</f>
        <v>217271795.31719136</v>
      </c>
      <c r="N53" s="267">
        <f t="shared" si="33"/>
        <v>213328047.17161697</v>
      </c>
      <c r="O53" s="267">
        <f t="shared" si="33"/>
        <v>209384299.02604258</v>
      </c>
      <c r="P53" s="267">
        <f t="shared" si="33"/>
        <v>205440550.88046819</v>
      </c>
      <c r="Q53" s="267">
        <f t="shared" si="33"/>
        <v>201496802.7348938</v>
      </c>
      <c r="R53" s="27">
        <f>INDEX(CA_EPA_summary!$D$30:$K$43,MATCH($B$1,CA_EPA_summary!$C$30:$C$43,0),MATCH(R$2,CA_EPA_summary!$D$29:$K$29,0))*SUMIFS('CA EPA Data'!$K:$K,'CA EPA Data'!$A:$A,R$2,'CA EPA Data'!$O:$O,$B$1,'CA EPA Data'!$N:$N,"&gt;="&amp;$A53,'CA EPA Data'!$N:$N,"&lt;="&amp;$B53)*unit_conv</f>
        <v>197553054.58931941</v>
      </c>
      <c r="S53" s="267">
        <f t="shared" si="34"/>
        <v>158042443.67145553</v>
      </c>
      <c r="T53" s="267">
        <f t="shared" si="34"/>
        <v>118531832.75359166</v>
      </c>
      <c r="U53" s="267">
        <f t="shared" si="34"/>
        <v>79021221.835727781</v>
      </c>
      <c r="V53" s="267">
        <f t="shared" si="34"/>
        <v>39510610.917863898</v>
      </c>
      <c r="W53" s="27">
        <f>INDEX(CA_EPA_summary!$D$30:$K$43,MATCH($B$1,CA_EPA_summary!$C$30:$C$43,0),MATCH(W$2,CA_EPA_summary!$D$29:$K$29,0))*SUMIFS('CA EPA Data'!$K:$K,'CA EPA Data'!$A:$A,W$2,'CA EPA Data'!$O:$O,$B$1,'CA EPA Data'!$N:$N,"&gt;="&amp;$A53,'CA EPA Data'!$N:$N,"&lt;="&amp;$B53)*unit_conv</f>
        <v>0</v>
      </c>
      <c r="X53" s="267">
        <f t="shared" si="35"/>
        <v>0</v>
      </c>
      <c r="Y53" s="267">
        <f t="shared" si="35"/>
        <v>0</v>
      </c>
      <c r="Z53" s="267">
        <f t="shared" si="35"/>
        <v>0</v>
      </c>
      <c r="AA53" s="267">
        <f t="shared" si="35"/>
        <v>0</v>
      </c>
      <c r="AB53" s="27">
        <f>INDEX(CA_EPA_summary!$D$30:$K$43,MATCH($B$1,CA_EPA_summary!$C$30:$C$43,0),MATCH(AB$2,CA_EPA_summary!$D$29:$K$29,0))*SUMIFS('CA EPA Data'!$K:$K,'CA EPA Data'!$A:$A,AB$2,'CA EPA Data'!$O:$O,$B$1,'CA EPA Data'!$N:$N,"&gt;="&amp;$A53,'CA EPA Data'!$N:$N,"&lt;="&amp;$B53)*unit_conv</f>
        <v>0</v>
      </c>
      <c r="AC53" s="267">
        <f t="shared" si="36"/>
        <v>0</v>
      </c>
      <c r="AD53" s="267">
        <f t="shared" si="36"/>
        <v>0</v>
      </c>
      <c r="AE53" s="267">
        <f t="shared" si="36"/>
        <v>0</v>
      </c>
      <c r="AF53" s="267">
        <f t="shared" si="36"/>
        <v>0</v>
      </c>
      <c r="AG53" s="27">
        <f>INDEX(CA_EPA_summary!$D$30:$K$43,MATCH($B$1,CA_EPA_summary!$C$30:$C$43,0),MATCH(AG$2,CA_EPA_summary!$D$29:$K$29,0))*SUMIFS('CA EPA Data'!$K:$K,'CA EPA Data'!$A:$A,AG$2,'CA EPA Data'!$O:$O,$B$1,'CA EPA Data'!$N:$N,"&gt;="&amp;$A53,'CA EPA Data'!$N:$N,"&lt;="&amp;$B53)*unit_conv</f>
        <v>0</v>
      </c>
      <c r="AH53" s="267">
        <f t="shared" si="37"/>
        <v>0</v>
      </c>
      <c r="AI53" s="267">
        <f t="shared" si="37"/>
        <v>0</v>
      </c>
      <c r="AJ53" s="267">
        <f t="shared" si="37"/>
        <v>0</v>
      </c>
      <c r="AK53" s="267">
        <f t="shared" si="37"/>
        <v>0</v>
      </c>
      <c r="AL53" s="27">
        <f>INDEX(CA_EPA_summary!$D$30:$K$43,MATCH($B$1,CA_EPA_summary!$C$30:$C$43,0),MATCH(AL$2,CA_EPA_summary!$D$29:$K$29,0))*SUMIFS('CA EPA Data'!$K:$K,'CA EPA Data'!$A:$A,AL$2,'CA EPA Data'!$O:$O,$B$1,'CA EPA Data'!$N:$N,"&gt;="&amp;$A53,'CA EPA Data'!$N:$N,"&lt;="&amp;$B53)*unit_conv</f>
        <v>0</v>
      </c>
    </row>
    <row r="54" spans="1:38" x14ac:dyDescent="0.35">
      <c r="A54" s="12">
        <f t="shared" si="15"/>
        <v>550</v>
      </c>
      <c r="B54" s="11">
        <f t="shared" si="7"/>
        <v>600</v>
      </c>
      <c r="C54" s="27">
        <f>INDEX(CA_EPA_summary!$D$30:$K$43,MATCH($B$1,CA_EPA_summary!$C$30:$C$43,0),MATCH(C$2,CA_EPA_summary!$D$29:$K$29,0))*SUMIFS('CA EPA Data'!$K:$K,'CA EPA Data'!$A:$A,C$2,'CA EPA Data'!$O:$O,$B$1,'CA EPA Data'!$N:$N,"&gt;="&amp;$A54,'CA EPA Data'!$N:$N,"&lt;="&amp;$B54)*unit_conv</f>
        <v>0</v>
      </c>
      <c r="D54" s="267">
        <f t="shared" si="31"/>
        <v>0</v>
      </c>
      <c r="E54" s="267">
        <f t="shared" si="31"/>
        <v>0</v>
      </c>
      <c r="F54" s="267">
        <f t="shared" si="31"/>
        <v>0</v>
      </c>
      <c r="G54" s="267">
        <f t="shared" si="31"/>
        <v>0</v>
      </c>
      <c r="H54" s="27">
        <f>INDEX(CA_EPA_summary!$D$30:$K$43,MATCH($B$1,CA_EPA_summary!$C$30:$C$43,0),MATCH(H$2,CA_EPA_summary!$D$29:$K$29,0))*SUMIFS('CA EPA Data'!$K:$K,'CA EPA Data'!$A:$A,H$2,'CA EPA Data'!$O:$O,$B$1,'CA EPA Data'!$N:$N,"&gt;="&amp;$A54,'CA EPA Data'!$N:$N,"&lt;="&amp;$B54)*unit_conv</f>
        <v>0</v>
      </c>
      <c r="I54" s="267">
        <f t="shared" si="32"/>
        <v>0</v>
      </c>
      <c r="J54" s="267">
        <f t="shared" si="32"/>
        <v>0</v>
      </c>
      <c r="K54" s="267">
        <f t="shared" si="32"/>
        <v>0</v>
      </c>
      <c r="L54" s="267">
        <f t="shared" si="32"/>
        <v>0</v>
      </c>
      <c r="M54" s="27">
        <f>INDEX(CA_EPA_summary!$D$30:$K$43,MATCH($B$1,CA_EPA_summary!$C$30:$C$43,0),MATCH(M$2,CA_EPA_summary!$D$29:$K$29,0))*SUMIFS('CA EPA Data'!$K:$K,'CA EPA Data'!$A:$A,M$2,'CA EPA Data'!$O:$O,$B$1,'CA EPA Data'!$N:$N,"&gt;="&amp;$A54,'CA EPA Data'!$N:$N,"&lt;="&amp;$B54)*unit_conv</f>
        <v>0</v>
      </c>
      <c r="N54" s="267">
        <f t="shared" si="33"/>
        <v>0</v>
      </c>
      <c r="O54" s="267">
        <f t="shared" si="33"/>
        <v>0</v>
      </c>
      <c r="P54" s="267">
        <f t="shared" si="33"/>
        <v>0</v>
      </c>
      <c r="Q54" s="267">
        <f t="shared" si="33"/>
        <v>0</v>
      </c>
      <c r="R54" s="27">
        <f>INDEX(CA_EPA_summary!$D$30:$K$43,MATCH($B$1,CA_EPA_summary!$C$30:$C$43,0),MATCH(R$2,CA_EPA_summary!$D$29:$K$29,0))*SUMIFS('CA EPA Data'!$K:$K,'CA EPA Data'!$A:$A,R$2,'CA EPA Data'!$O:$O,$B$1,'CA EPA Data'!$N:$N,"&gt;="&amp;$A54,'CA EPA Data'!$N:$N,"&lt;="&amp;$B54)*unit_conv</f>
        <v>0</v>
      </c>
      <c r="S54" s="267">
        <f t="shared" si="34"/>
        <v>0</v>
      </c>
      <c r="T54" s="267">
        <f t="shared" si="34"/>
        <v>0</v>
      </c>
      <c r="U54" s="267">
        <f t="shared" si="34"/>
        <v>0</v>
      </c>
      <c r="V54" s="267">
        <f t="shared" si="34"/>
        <v>0</v>
      </c>
      <c r="W54" s="27">
        <f>INDEX(CA_EPA_summary!$D$30:$K$43,MATCH($B$1,CA_EPA_summary!$C$30:$C$43,0),MATCH(W$2,CA_EPA_summary!$D$29:$K$29,0))*SUMIFS('CA EPA Data'!$K:$K,'CA EPA Data'!$A:$A,W$2,'CA EPA Data'!$O:$O,$B$1,'CA EPA Data'!$N:$N,"&gt;="&amp;$A54,'CA EPA Data'!$N:$N,"&lt;="&amp;$B54)*unit_conv</f>
        <v>0</v>
      </c>
      <c r="X54" s="267">
        <f t="shared" si="35"/>
        <v>0</v>
      </c>
      <c r="Y54" s="267">
        <f t="shared" si="35"/>
        <v>0</v>
      </c>
      <c r="Z54" s="267">
        <f t="shared" si="35"/>
        <v>0</v>
      </c>
      <c r="AA54" s="267">
        <f t="shared" si="35"/>
        <v>0</v>
      </c>
      <c r="AB54" s="27">
        <f>INDEX(CA_EPA_summary!$D$30:$K$43,MATCH($B$1,CA_EPA_summary!$C$30:$C$43,0),MATCH(AB$2,CA_EPA_summary!$D$29:$K$29,0))*SUMIFS('CA EPA Data'!$K:$K,'CA EPA Data'!$A:$A,AB$2,'CA EPA Data'!$O:$O,$B$1,'CA EPA Data'!$N:$N,"&gt;="&amp;$A54,'CA EPA Data'!$N:$N,"&lt;="&amp;$B54)*unit_conv</f>
        <v>0</v>
      </c>
      <c r="AC54" s="267">
        <f t="shared" si="36"/>
        <v>0</v>
      </c>
      <c r="AD54" s="267">
        <f t="shared" si="36"/>
        <v>0</v>
      </c>
      <c r="AE54" s="267">
        <f t="shared" si="36"/>
        <v>0</v>
      </c>
      <c r="AF54" s="267">
        <f t="shared" si="36"/>
        <v>0</v>
      </c>
      <c r="AG54" s="27">
        <f>INDEX(CA_EPA_summary!$D$30:$K$43,MATCH($B$1,CA_EPA_summary!$C$30:$C$43,0),MATCH(AG$2,CA_EPA_summary!$D$29:$K$29,0))*SUMIFS('CA EPA Data'!$K:$K,'CA EPA Data'!$A:$A,AG$2,'CA EPA Data'!$O:$O,$B$1,'CA EPA Data'!$N:$N,"&gt;="&amp;$A54,'CA EPA Data'!$N:$N,"&lt;="&amp;$B54)*unit_conv</f>
        <v>0</v>
      </c>
      <c r="AH54" s="267">
        <f t="shared" si="37"/>
        <v>0</v>
      </c>
      <c r="AI54" s="267">
        <f t="shared" si="37"/>
        <v>0</v>
      </c>
      <c r="AJ54" s="267">
        <f t="shared" si="37"/>
        <v>0</v>
      </c>
      <c r="AK54" s="267">
        <f t="shared" si="37"/>
        <v>0</v>
      </c>
      <c r="AL54" s="27">
        <f>INDEX(CA_EPA_summary!$D$30:$K$43,MATCH($B$1,CA_EPA_summary!$C$30:$C$43,0),MATCH(AL$2,CA_EPA_summary!$D$29:$K$29,0))*SUMIFS('CA EPA Data'!$K:$K,'CA EPA Data'!$A:$A,AL$2,'CA EPA Data'!$O:$O,$B$1,'CA EPA Data'!$N:$N,"&gt;="&amp;$A54,'CA EPA Data'!$N:$N,"&lt;="&amp;$B54)*unit_conv</f>
        <v>0</v>
      </c>
    </row>
    <row r="55" spans="1:38" x14ac:dyDescent="0.35">
      <c r="A55" s="12">
        <f t="shared" si="15"/>
        <v>600</v>
      </c>
      <c r="B55" s="11">
        <f t="shared" si="7"/>
        <v>650</v>
      </c>
      <c r="C55" s="27">
        <f>INDEX(CA_EPA_summary!$D$30:$K$43,MATCH($B$1,CA_EPA_summary!$C$30:$C$43,0),MATCH(C$2,CA_EPA_summary!$D$29:$K$29,0))*SUMIFS('CA EPA Data'!$K:$K,'CA EPA Data'!$A:$A,C$2,'CA EPA Data'!$O:$O,$B$1,'CA EPA Data'!$N:$N,"&gt;="&amp;$A55,'CA EPA Data'!$N:$N,"&lt;="&amp;$B55)*unit_conv</f>
        <v>0</v>
      </c>
      <c r="D55" s="267">
        <f t="shared" si="31"/>
        <v>0</v>
      </c>
      <c r="E55" s="267">
        <f t="shared" si="31"/>
        <v>0</v>
      </c>
      <c r="F55" s="267">
        <f t="shared" si="31"/>
        <v>0</v>
      </c>
      <c r="G55" s="267">
        <f t="shared" si="31"/>
        <v>0</v>
      </c>
      <c r="H55" s="27">
        <f>INDEX(CA_EPA_summary!$D$30:$K$43,MATCH($B$1,CA_EPA_summary!$C$30:$C$43,0),MATCH(H$2,CA_EPA_summary!$D$29:$K$29,0))*SUMIFS('CA EPA Data'!$K:$K,'CA EPA Data'!$A:$A,H$2,'CA EPA Data'!$O:$O,$B$1,'CA EPA Data'!$N:$N,"&gt;="&amp;$A55,'CA EPA Data'!$N:$N,"&lt;="&amp;$B55)*unit_conv</f>
        <v>0</v>
      </c>
      <c r="I55" s="267">
        <f t="shared" si="32"/>
        <v>0</v>
      </c>
      <c r="J55" s="267">
        <f t="shared" si="32"/>
        <v>0</v>
      </c>
      <c r="K55" s="267">
        <f t="shared" si="32"/>
        <v>0</v>
      </c>
      <c r="L55" s="267">
        <f t="shared" si="32"/>
        <v>0</v>
      </c>
      <c r="M55" s="27">
        <f>INDEX(CA_EPA_summary!$D$30:$K$43,MATCH($B$1,CA_EPA_summary!$C$30:$C$43,0),MATCH(M$2,CA_EPA_summary!$D$29:$K$29,0))*SUMIFS('CA EPA Data'!$K:$K,'CA EPA Data'!$A:$A,M$2,'CA EPA Data'!$O:$O,$B$1,'CA EPA Data'!$N:$N,"&gt;="&amp;$A55,'CA EPA Data'!$N:$N,"&lt;="&amp;$B55)*unit_conv</f>
        <v>0</v>
      </c>
      <c r="N55" s="267">
        <f t="shared" si="33"/>
        <v>0</v>
      </c>
      <c r="O55" s="267">
        <f t="shared" si="33"/>
        <v>0</v>
      </c>
      <c r="P55" s="267">
        <f t="shared" si="33"/>
        <v>0</v>
      </c>
      <c r="Q55" s="267">
        <f t="shared" si="33"/>
        <v>0</v>
      </c>
      <c r="R55" s="27">
        <f>INDEX(CA_EPA_summary!$D$30:$K$43,MATCH($B$1,CA_EPA_summary!$C$30:$C$43,0),MATCH(R$2,CA_EPA_summary!$D$29:$K$29,0))*SUMIFS('CA EPA Data'!$K:$K,'CA EPA Data'!$A:$A,R$2,'CA EPA Data'!$O:$O,$B$1,'CA EPA Data'!$N:$N,"&gt;="&amp;$A55,'CA EPA Data'!$N:$N,"&lt;="&amp;$B55)*unit_conv</f>
        <v>0</v>
      </c>
      <c r="S55" s="267">
        <f t="shared" si="34"/>
        <v>0</v>
      </c>
      <c r="T55" s="267">
        <f t="shared" si="34"/>
        <v>0</v>
      </c>
      <c r="U55" s="267">
        <f t="shared" si="34"/>
        <v>0</v>
      </c>
      <c r="V55" s="267">
        <f t="shared" si="34"/>
        <v>0</v>
      </c>
      <c r="W55" s="27">
        <f>INDEX(CA_EPA_summary!$D$30:$K$43,MATCH($B$1,CA_EPA_summary!$C$30:$C$43,0),MATCH(W$2,CA_EPA_summary!$D$29:$K$29,0))*SUMIFS('CA EPA Data'!$K:$K,'CA EPA Data'!$A:$A,W$2,'CA EPA Data'!$O:$O,$B$1,'CA EPA Data'!$N:$N,"&gt;="&amp;$A55,'CA EPA Data'!$N:$N,"&lt;="&amp;$B55)*unit_conv</f>
        <v>0</v>
      </c>
      <c r="X55" s="267">
        <f t="shared" si="35"/>
        <v>0</v>
      </c>
      <c r="Y55" s="267">
        <f t="shared" si="35"/>
        <v>0</v>
      </c>
      <c r="Z55" s="267">
        <f t="shared" si="35"/>
        <v>0</v>
      </c>
      <c r="AA55" s="267">
        <f t="shared" si="35"/>
        <v>0</v>
      </c>
      <c r="AB55" s="27">
        <f>INDEX(CA_EPA_summary!$D$30:$K$43,MATCH($B$1,CA_EPA_summary!$C$30:$C$43,0),MATCH(AB$2,CA_EPA_summary!$D$29:$K$29,0))*SUMIFS('CA EPA Data'!$K:$K,'CA EPA Data'!$A:$A,AB$2,'CA EPA Data'!$O:$O,$B$1,'CA EPA Data'!$N:$N,"&gt;="&amp;$A55,'CA EPA Data'!$N:$N,"&lt;="&amp;$B55)*unit_conv</f>
        <v>0</v>
      </c>
      <c r="AC55" s="267">
        <f t="shared" si="36"/>
        <v>0</v>
      </c>
      <c r="AD55" s="267">
        <f t="shared" si="36"/>
        <v>0</v>
      </c>
      <c r="AE55" s="267">
        <f t="shared" si="36"/>
        <v>0</v>
      </c>
      <c r="AF55" s="267">
        <f t="shared" si="36"/>
        <v>0</v>
      </c>
      <c r="AG55" s="27">
        <f>INDEX(CA_EPA_summary!$D$30:$K$43,MATCH($B$1,CA_EPA_summary!$C$30:$C$43,0),MATCH(AG$2,CA_EPA_summary!$D$29:$K$29,0))*SUMIFS('CA EPA Data'!$K:$K,'CA EPA Data'!$A:$A,AG$2,'CA EPA Data'!$O:$O,$B$1,'CA EPA Data'!$N:$N,"&gt;="&amp;$A55,'CA EPA Data'!$N:$N,"&lt;="&amp;$B55)*unit_conv</f>
        <v>0</v>
      </c>
      <c r="AH55" s="267">
        <f t="shared" si="37"/>
        <v>0</v>
      </c>
      <c r="AI55" s="267">
        <f t="shared" si="37"/>
        <v>0</v>
      </c>
      <c r="AJ55" s="267">
        <f t="shared" si="37"/>
        <v>0</v>
      </c>
      <c r="AK55" s="267">
        <f t="shared" si="37"/>
        <v>0</v>
      </c>
      <c r="AL55" s="27">
        <f>INDEX(CA_EPA_summary!$D$30:$K$43,MATCH($B$1,CA_EPA_summary!$C$30:$C$43,0),MATCH(AL$2,CA_EPA_summary!$D$29:$K$29,0))*SUMIFS('CA EPA Data'!$K:$K,'CA EPA Data'!$A:$A,AL$2,'CA EPA Data'!$O:$O,$B$1,'CA EPA Data'!$N:$N,"&gt;="&amp;$A55,'CA EPA Data'!$N:$N,"&lt;="&amp;$B55)*unit_conv</f>
        <v>0</v>
      </c>
    </row>
    <row r="56" spans="1:38" x14ac:dyDescent="0.35">
      <c r="A56" s="12">
        <f t="shared" si="15"/>
        <v>650</v>
      </c>
      <c r="B56" s="11">
        <f t="shared" si="7"/>
        <v>700</v>
      </c>
      <c r="C56" s="27">
        <f>INDEX(CA_EPA_summary!$D$30:$K$43,MATCH($B$1,CA_EPA_summary!$C$30:$C$43,0),MATCH(C$2,CA_EPA_summary!$D$29:$K$29,0))*SUMIFS('CA EPA Data'!$K:$K,'CA EPA Data'!$A:$A,C$2,'CA EPA Data'!$O:$O,$B$1,'CA EPA Data'!$N:$N,"&gt;="&amp;$A56,'CA EPA Data'!$N:$N,"&lt;="&amp;$B56)*unit_conv</f>
        <v>0</v>
      </c>
      <c r="D56" s="267">
        <f t="shared" si="31"/>
        <v>0</v>
      </c>
      <c r="E56" s="267">
        <f t="shared" si="31"/>
        <v>0</v>
      </c>
      <c r="F56" s="267">
        <f t="shared" si="31"/>
        <v>0</v>
      </c>
      <c r="G56" s="267">
        <f t="shared" si="31"/>
        <v>0</v>
      </c>
      <c r="H56" s="27">
        <f>INDEX(CA_EPA_summary!$D$30:$K$43,MATCH($B$1,CA_EPA_summary!$C$30:$C$43,0),MATCH(H$2,CA_EPA_summary!$D$29:$K$29,0))*SUMIFS('CA EPA Data'!$K:$K,'CA EPA Data'!$A:$A,H$2,'CA EPA Data'!$O:$O,$B$1,'CA EPA Data'!$N:$N,"&gt;="&amp;$A56,'CA EPA Data'!$N:$N,"&lt;="&amp;$B56)*unit_conv</f>
        <v>0</v>
      </c>
      <c r="I56" s="267">
        <f t="shared" si="32"/>
        <v>0</v>
      </c>
      <c r="J56" s="267">
        <f t="shared" si="32"/>
        <v>0</v>
      </c>
      <c r="K56" s="267">
        <f t="shared" si="32"/>
        <v>0</v>
      </c>
      <c r="L56" s="267">
        <f t="shared" si="32"/>
        <v>0</v>
      </c>
      <c r="M56" s="27">
        <f>INDEX(CA_EPA_summary!$D$30:$K$43,MATCH($B$1,CA_EPA_summary!$C$30:$C$43,0),MATCH(M$2,CA_EPA_summary!$D$29:$K$29,0))*SUMIFS('CA EPA Data'!$K:$K,'CA EPA Data'!$A:$A,M$2,'CA EPA Data'!$O:$O,$B$1,'CA EPA Data'!$N:$N,"&gt;="&amp;$A56,'CA EPA Data'!$N:$N,"&lt;="&amp;$B56)*unit_conv</f>
        <v>0</v>
      </c>
      <c r="N56" s="267">
        <f t="shared" si="33"/>
        <v>0</v>
      </c>
      <c r="O56" s="267">
        <f t="shared" si="33"/>
        <v>0</v>
      </c>
      <c r="P56" s="267">
        <f t="shared" si="33"/>
        <v>0</v>
      </c>
      <c r="Q56" s="267">
        <f t="shared" si="33"/>
        <v>0</v>
      </c>
      <c r="R56" s="27">
        <f>INDEX(CA_EPA_summary!$D$30:$K$43,MATCH($B$1,CA_EPA_summary!$C$30:$C$43,0),MATCH(R$2,CA_EPA_summary!$D$29:$K$29,0))*SUMIFS('CA EPA Data'!$K:$K,'CA EPA Data'!$A:$A,R$2,'CA EPA Data'!$O:$O,$B$1,'CA EPA Data'!$N:$N,"&gt;="&amp;$A56,'CA EPA Data'!$N:$N,"&lt;="&amp;$B56)*unit_conv</f>
        <v>0</v>
      </c>
      <c r="S56" s="267">
        <f t="shared" si="34"/>
        <v>15282622303.425457</v>
      </c>
      <c r="T56" s="267">
        <f t="shared" si="34"/>
        <v>30565244606.850914</v>
      </c>
      <c r="U56" s="267">
        <f t="shared" si="34"/>
        <v>45847866910.276367</v>
      </c>
      <c r="V56" s="267">
        <f t="shared" si="34"/>
        <v>61130489213.701828</v>
      </c>
      <c r="W56" s="27">
        <f>INDEX(CA_EPA_summary!$D$30:$K$43,MATCH($B$1,CA_EPA_summary!$C$30:$C$43,0),MATCH(W$2,CA_EPA_summary!$D$29:$K$29,0))*SUMIFS('CA EPA Data'!$K:$K,'CA EPA Data'!$A:$A,W$2,'CA EPA Data'!$O:$O,$B$1,'CA EPA Data'!$N:$N,"&gt;="&amp;$A56,'CA EPA Data'!$N:$N,"&lt;="&amp;$B56)*unit_conv</f>
        <v>76413111517.127289</v>
      </c>
      <c r="X56" s="267">
        <f t="shared" si="35"/>
        <v>76150242540.037155</v>
      </c>
      <c r="Y56" s="267">
        <f t="shared" si="35"/>
        <v>75887373562.947021</v>
      </c>
      <c r="Z56" s="267">
        <f t="shared" si="35"/>
        <v>75624504585.856888</v>
      </c>
      <c r="AA56" s="267">
        <f t="shared" si="35"/>
        <v>75361635608.766754</v>
      </c>
      <c r="AB56" s="27">
        <f>INDEX(CA_EPA_summary!$D$30:$K$43,MATCH($B$1,CA_EPA_summary!$C$30:$C$43,0),MATCH(AB$2,CA_EPA_summary!$D$29:$K$29,0))*SUMIFS('CA EPA Data'!$K:$K,'CA EPA Data'!$A:$A,AB$2,'CA EPA Data'!$O:$O,$B$1,'CA EPA Data'!$N:$N,"&gt;="&amp;$A56,'CA EPA Data'!$N:$N,"&lt;="&amp;$B56)*unit_conv</f>
        <v>75098766631.676651</v>
      </c>
      <c r="AC56" s="267">
        <f t="shared" si="36"/>
        <v>75116861332.95993</v>
      </c>
      <c r="AD56" s="267">
        <f t="shared" si="36"/>
        <v>75134956034.24321</v>
      </c>
      <c r="AE56" s="267">
        <f t="shared" si="36"/>
        <v>75153050735.526489</v>
      </c>
      <c r="AF56" s="267">
        <f t="shared" si="36"/>
        <v>75171145436.809769</v>
      </c>
      <c r="AG56" s="27">
        <f>INDEX(CA_EPA_summary!$D$30:$K$43,MATCH($B$1,CA_EPA_summary!$C$30:$C$43,0),MATCH(AG$2,CA_EPA_summary!$D$29:$K$29,0))*SUMIFS('CA EPA Data'!$K:$K,'CA EPA Data'!$A:$A,AG$2,'CA EPA Data'!$O:$O,$B$1,'CA EPA Data'!$N:$N,"&gt;="&amp;$A56,'CA EPA Data'!$N:$N,"&lt;="&amp;$B56)*unit_conv</f>
        <v>75189240138.093033</v>
      </c>
      <c r="AH56" s="267">
        <f t="shared" si="37"/>
        <v>75828663130.690552</v>
      </c>
      <c r="AI56" s="267">
        <f t="shared" si="37"/>
        <v>76468086123.288071</v>
      </c>
      <c r="AJ56" s="267">
        <f t="shared" si="37"/>
        <v>77107509115.88559</v>
      </c>
      <c r="AK56" s="267">
        <f t="shared" si="37"/>
        <v>77746932108.483109</v>
      </c>
      <c r="AL56" s="27">
        <f>INDEX(CA_EPA_summary!$D$30:$K$43,MATCH($B$1,CA_EPA_summary!$C$30:$C$43,0),MATCH(AL$2,CA_EPA_summary!$D$29:$K$29,0))*SUMIFS('CA EPA Data'!$K:$K,'CA EPA Data'!$A:$A,AL$2,'CA EPA Data'!$O:$O,$B$1,'CA EPA Data'!$N:$N,"&gt;="&amp;$A56,'CA EPA Data'!$N:$N,"&lt;="&amp;$B56)*unit_conv</f>
        <v>78386355101.080658</v>
      </c>
    </row>
    <row r="57" spans="1:38" x14ac:dyDescent="0.35">
      <c r="A57" s="12">
        <f t="shared" si="15"/>
        <v>700</v>
      </c>
      <c r="B57" s="11">
        <f t="shared" si="7"/>
        <v>750</v>
      </c>
      <c r="C57" s="27">
        <f>INDEX(CA_EPA_summary!$D$30:$K$43,MATCH($B$1,CA_EPA_summary!$C$30:$C$43,0),MATCH(C$2,CA_EPA_summary!$D$29:$K$29,0))*SUMIFS('CA EPA Data'!$K:$K,'CA EPA Data'!$A:$A,C$2,'CA EPA Data'!$O:$O,$B$1,'CA EPA Data'!$N:$N,"&gt;="&amp;$A57,'CA EPA Data'!$N:$N,"&lt;="&amp;$B57)*unit_conv</f>
        <v>0</v>
      </c>
      <c r="D57" s="267">
        <f t="shared" si="31"/>
        <v>0</v>
      </c>
      <c r="E57" s="267">
        <f t="shared" si="31"/>
        <v>0</v>
      </c>
      <c r="F57" s="267">
        <f t="shared" si="31"/>
        <v>0</v>
      </c>
      <c r="G57" s="267">
        <f t="shared" si="31"/>
        <v>0</v>
      </c>
      <c r="H57" s="27">
        <f>INDEX(CA_EPA_summary!$D$30:$K$43,MATCH($B$1,CA_EPA_summary!$C$30:$C$43,0),MATCH(H$2,CA_EPA_summary!$D$29:$K$29,0))*SUMIFS('CA EPA Data'!$K:$K,'CA EPA Data'!$A:$A,H$2,'CA EPA Data'!$O:$O,$B$1,'CA EPA Data'!$N:$N,"&gt;="&amp;$A57,'CA EPA Data'!$N:$N,"&lt;="&amp;$B57)*unit_conv</f>
        <v>0</v>
      </c>
      <c r="I57" s="267">
        <f t="shared" si="32"/>
        <v>17290074169.049042</v>
      </c>
      <c r="J57" s="267">
        <f t="shared" si="32"/>
        <v>34580148338.098083</v>
      </c>
      <c r="K57" s="267">
        <f t="shared" si="32"/>
        <v>51870222507.147125</v>
      </c>
      <c r="L57" s="267">
        <f t="shared" si="32"/>
        <v>69160296676.196167</v>
      </c>
      <c r="M57" s="27">
        <f>INDEX(CA_EPA_summary!$D$30:$K$43,MATCH($B$1,CA_EPA_summary!$C$30:$C$43,0),MATCH(M$2,CA_EPA_summary!$D$29:$K$29,0))*SUMIFS('CA EPA Data'!$K:$K,'CA EPA Data'!$A:$A,M$2,'CA EPA Data'!$O:$O,$B$1,'CA EPA Data'!$N:$N,"&gt;="&amp;$A57,'CA EPA Data'!$N:$N,"&lt;="&amp;$B57)*unit_conv</f>
        <v>86450370845.245209</v>
      </c>
      <c r="N57" s="267">
        <f t="shared" si="33"/>
        <v>84652342695.222427</v>
      </c>
      <c r="O57" s="267">
        <f t="shared" si="33"/>
        <v>82854314545.199646</v>
      </c>
      <c r="P57" s="267">
        <f t="shared" si="33"/>
        <v>81056286395.176865</v>
      </c>
      <c r="Q57" s="267">
        <f t="shared" si="33"/>
        <v>79258258245.154083</v>
      </c>
      <c r="R57" s="27">
        <f>INDEX(CA_EPA_summary!$D$30:$K$43,MATCH($B$1,CA_EPA_summary!$C$30:$C$43,0),MATCH(R$2,CA_EPA_summary!$D$29:$K$29,0))*SUMIFS('CA EPA Data'!$K:$K,'CA EPA Data'!$A:$A,R$2,'CA EPA Data'!$O:$O,$B$1,'CA EPA Data'!$N:$N,"&gt;="&amp;$A57,'CA EPA Data'!$N:$N,"&lt;="&amp;$B57)*unit_conv</f>
        <v>77460230095.131317</v>
      </c>
      <c r="S57" s="267">
        <f t="shared" si="34"/>
        <v>61968184076.105057</v>
      </c>
      <c r="T57" s="267">
        <f t="shared" si="34"/>
        <v>46476138057.078796</v>
      </c>
      <c r="U57" s="267">
        <f t="shared" si="34"/>
        <v>30984092038.052532</v>
      </c>
      <c r="V57" s="267">
        <f t="shared" si="34"/>
        <v>15492046019.026268</v>
      </c>
      <c r="W57" s="27">
        <f>INDEX(CA_EPA_summary!$D$30:$K$43,MATCH($B$1,CA_EPA_summary!$C$30:$C$43,0),MATCH(W$2,CA_EPA_summary!$D$29:$K$29,0))*SUMIFS('CA EPA Data'!$K:$K,'CA EPA Data'!$A:$A,W$2,'CA EPA Data'!$O:$O,$B$1,'CA EPA Data'!$N:$N,"&gt;="&amp;$A57,'CA EPA Data'!$N:$N,"&lt;="&amp;$B57)*unit_conv</f>
        <v>0</v>
      </c>
      <c r="X57" s="267">
        <f t="shared" si="35"/>
        <v>0</v>
      </c>
      <c r="Y57" s="267">
        <f t="shared" si="35"/>
        <v>0</v>
      </c>
      <c r="Z57" s="267">
        <f t="shared" si="35"/>
        <v>0</v>
      </c>
      <c r="AA57" s="267">
        <f t="shared" si="35"/>
        <v>0</v>
      </c>
      <c r="AB57" s="27">
        <f>INDEX(CA_EPA_summary!$D$30:$K$43,MATCH($B$1,CA_EPA_summary!$C$30:$C$43,0),MATCH(AB$2,CA_EPA_summary!$D$29:$K$29,0))*SUMIFS('CA EPA Data'!$K:$K,'CA EPA Data'!$A:$A,AB$2,'CA EPA Data'!$O:$O,$B$1,'CA EPA Data'!$N:$N,"&gt;="&amp;$A57,'CA EPA Data'!$N:$N,"&lt;="&amp;$B57)*unit_conv</f>
        <v>0</v>
      </c>
      <c r="AC57" s="267">
        <f t="shared" si="36"/>
        <v>311782457.03731978</v>
      </c>
      <c r="AD57" s="267">
        <f t="shared" si="36"/>
        <v>623564914.07463956</v>
      </c>
      <c r="AE57" s="267">
        <f t="shared" si="36"/>
        <v>935347371.11195934</v>
      </c>
      <c r="AF57" s="267">
        <f t="shared" si="36"/>
        <v>1247129828.1492791</v>
      </c>
      <c r="AG57" s="27">
        <f>INDEX(CA_EPA_summary!$D$30:$K$43,MATCH($B$1,CA_EPA_summary!$C$30:$C$43,0),MATCH(AG$2,CA_EPA_summary!$D$29:$K$29,0))*SUMIFS('CA EPA Data'!$K:$K,'CA EPA Data'!$A:$A,AG$2,'CA EPA Data'!$O:$O,$B$1,'CA EPA Data'!$N:$N,"&gt;="&amp;$A57,'CA EPA Data'!$N:$N,"&lt;="&amp;$B57)*unit_conv</f>
        <v>1558912285.186599</v>
      </c>
      <c r="AH57" s="267">
        <f t="shared" si="37"/>
        <v>1247129828.1492791</v>
      </c>
      <c r="AI57" s="267">
        <f t="shared" si="37"/>
        <v>935347371.11195934</v>
      </c>
      <c r="AJ57" s="267">
        <f t="shared" si="37"/>
        <v>623564914.07463956</v>
      </c>
      <c r="AK57" s="267">
        <f t="shared" si="37"/>
        <v>311782457.03731978</v>
      </c>
      <c r="AL57" s="27">
        <f>INDEX(CA_EPA_summary!$D$30:$K$43,MATCH($B$1,CA_EPA_summary!$C$30:$C$43,0),MATCH(AL$2,CA_EPA_summary!$D$29:$K$29,0))*SUMIFS('CA EPA Data'!$K:$K,'CA EPA Data'!$A:$A,AL$2,'CA EPA Data'!$O:$O,$B$1,'CA EPA Data'!$N:$N,"&gt;="&amp;$A57,'CA EPA Data'!$N:$N,"&lt;="&amp;$B57)*unit_conv</f>
        <v>0</v>
      </c>
    </row>
    <row r="58" spans="1:38" x14ac:dyDescent="0.35">
      <c r="A58" s="12">
        <f t="shared" si="15"/>
        <v>750</v>
      </c>
      <c r="B58" s="11">
        <f t="shared" si="7"/>
        <v>800</v>
      </c>
      <c r="C58" s="27">
        <f>INDEX(CA_EPA_summary!$D$30:$K$43,MATCH($B$1,CA_EPA_summary!$C$30:$C$43,0),MATCH(C$2,CA_EPA_summary!$D$29:$K$29,0))*SUMIFS('CA EPA Data'!$K:$K,'CA EPA Data'!$A:$A,C$2,'CA EPA Data'!$O:$O,$B$1,'CA EPA Data'!$N:$N,"&gt;="&amp;$A58,'CA EPA Data'!$N:$N,"&lt;="&amp;$B58)*unit_conv</f>
        <v>0</v>
      </c>
      <c r="D58" s="267">
        <f t="shared" si="31"/>
        <v>0</v>
      </c>
      <c r="E58" s="267">
        <f t="shared" si="31"/>
        <v>0</v>
      </c>
      <c r="F58" s="267">
        <f t="shared" si="31"/>
        <v>0</v>
      </c>
      <c r="G58" s="267">
        <f t="shared" si="31"/>
        <v>0</v>
      </c>
      <c r="H58" s="27">
        <f>INDEX(CA_EPA_summary!$D$30:$K$43,MATCH($B$1,CA_EPA_summary!$C$30:$C$43,0),MATCH(H$2,CA_EPA_summary!$D$29:$K$29,0))*SUMIFS('CA EPA Data'!$K:$K,'CA EPA Data'!$A:$A,H$2,'CA EPA Data'!$O:$O,$B$1,'CA EPA Data'!$N:$N,"&gt;="&amp;$A58,'CA EPA Data'!$N:$N,"&lt;="&amp;$B58)*unit_conv</f>
        <v>0</v>
      </c>
      <c r="I58" s="267">
        <f t="shared" si="32"/>
        <v>0</v>
      </c>
      <c r="J58" s="267">
        <f t="shared" si="32"/>
        <v>0</v>
      </c>
      <c r="K58" s="267">
        <f t="shared" si="32"/>
        <v>0</v>
      </c>
      <c r="L58" s="267">
        <f t="shared" si="32"/>
        <v>0</v>
      </c>
      <c r="M58" s="27">
        <f>INDEX(CA_EPA_summary!$D$30:$K$43,MATCH($B$1,CA_EPA_summary!$C$30:$C$43,0),MATCH(M$2,CA_EPA_summary!$D$29:$K$29,0))*SUMIFS('CA EPA Data'!$K:$K,'CA EPA Data'!$A:$A,M$2,'CA EPA Data'!$O:$O,$B$1,'CA EPA Data'!$N:$N,"&gt;="&amp;$A58,'CA EPA Data'!$N:$N,"&lt;="&amp;$B58)*unit_conv</f>
        <v>0</v>
      </c>
      <c r="N58" s="267">
        <f t="shared" si="33"/>
        <v>0</v>
      </c>
      <c r="O58" s="267">
        <f t="shared" si="33"/>
        <v>0</v>
      </c>
      <c r="P58" s="267">
        <f t="shared" si="33"/>
        <v>0</v>
      </c>
      <c r="Q58" s="267">
        <f t="shared" si="33"/>
        <v>0</v>
      </c>
      <c r="R58" s="27">
        <f>INDEX(CA_EPA_summary!$D$30:$K$43,MATCH($B$1,CA_EPA_summary!$C$30:$C$43,0),MATCH(R$2,CA_EPA_summary!$D$29:$K$29,0))*SUMIFS('CA EPA Data'!$K:$K,'CA EPA Data'!$A:$A,R$2,'CA EPA Data'!$O:$O,$B$1,'CA EPA Data'!$N:$N,"&gt;="&amp;$A58,'CA EPA Data'!$N:$N,"&lt;="&amp;$B58)*unit_conv</f>
        <v>0</v>
      </c>
      <c r="S58" s="267">
        <f t="shared" si="34"/>
        <v>0</v>
      </c>
      <c r="T58" s="267">
        <f t="shared" si="34"/>
        <v>0</v>
      </c>
      <c r="U58" s="267">
        <f t="shared" si="34"/>
        <v>0</v>
      </c>
      <c r="V58" s="267">
        <f t="shared" si="34"/>
        <v>0</v>
      </c>
      <c r="W58" s="27">
        <f>INDEX(CA_EPA_summary!$D$30:$K$43,MATCH($B$1,CA_EPA_summary!$C$30:$C$43,0),MATCH(W$2,CA_EPA_summary!$D$29:$K$29,0))*SUMIFS('CA EPA Data'!$K:$K,'CA EPA Data'!$A:$A,W$2,'CA EPA Data'!$O:$O,$B$1,'CA EPA Data'!$N:$N,"&gt;="&amp;$A58,'CA EPA Data'!$N:$N,"&lt;="&amp;$B58)*unit_conv</f>
        <v>0</v>
      </c>
      <c r="X58" s="267">
        <f t="shared" si="35"/>
        <v>300033418.26630312</v>
      </c>
      <c r="Y58" s="267">
        <f t="shared" si="35"/>
        <v>600066836.53260624</v>
      </c>
      <c r="Z58" s="267">
        <f t="shared" si="35"/>
        <v>900100254.79890943</v>
      </c>
      <c r="AA58" s="267">
        <f t="shared" si="35"/>
        <v>1200133673.0652125</v>
      </c>
      <c r="AB58" s="27">
        <f>INDEX(CA_EPA_summary!$D$30:$K$43,MATCH($B$1,CA_EPA_summary!$C$30:$C$43,0),MATCH(AB$2,CA_EPA_summary!$D$29:$K$29,0))*SUMIFS('CA EPA Data'!$K:$K,'CA EPA Data'!$A:$A,AB$2,'CA EPA Data'!$O:$O,$B$1,'CA EPA Data'!$N:$N,"&gt;="&amp;$A58,'CA EPA Data'!$N:$N,"&lt;="&amp;$B58)*unit_conv</f>
        <v>1500167091.3315156</v>
      </c>
      <c r="AC58" s="267">
        <f t="shared" si="36"/>
        <v>1200133673.0652125</v>
      </c>
      <c r="AD58" s="267">
        <f t="shared" si="36"/>
        <v>900100254.79890943</v>
      </c>
      <c r="AE58" s="267">
        <f t="shared" si="36"/>
        <v>600066836.53260636</v>
      </c>
      <c r="AF58" s="267">
        <f t="shared" si="36"/>
        <v>300033418.26630324</v>
      </c>
      <c r="AG58" s="27">
        <f>INDEX(CA_EPA_summary!$D$30:$K$43,MATCH($B$1,CA_EPA_summary!$C$30:$C$43,0),MATCH(AG$2,CA_EPA_summary!$D$29:$K$29,0))*SUMIFS('CA EPA Data'!$K:$K,'CA EPA Data'!$A:$A,AG$2,'CA EPA Data'!$O:$O,$B$1,'CA EPA Data'!$N:$N,"&gt;="&amp;$A58,'CA EPA Data'!$N:$N,"&lt;="&amp;$B58)*unit_conv</f>
        <v>0</v>
      </c>
      <c r="AH58" s="267">
        <f t="shared" si="37"/>
        <v>0</v>
      </c>
      <c r="AI58" s="267">
        <f t="shared" si="37"/>
        <v>0</v>
      </c>
      <c r="AJ58" s="267">
        <f t="shared" si="37"/>
        <v>0</v>
      </c>
      <c r="AK58" s="267">
        <f t="shared" si="37"/>
        <v>0</v>
      </c>
      <c r="AL58" s="27">
        <f>INDEX(CA_EPA_summary!$D$30:$K$43,MATCH($B$1,CA_EPA_summary!$C$30:$C$43,0),MATCH(AL$2,CA_EPA_summary!$D$29:$K$29,0))*SUMIFS('CA EPA Data'!$K:$K,'CA EPA Data'!$A:$A,AL$2,'CA EPA Data'!$O:$O,$B$1,'CA EPA Data'!$N:$N,"&gt;="&amp;$A58,'CA EPA Data'!$N:$N,"&lt;="&amp;$B58)*unit_conv</f>
        <v>0</v>
      </c>
    </row>
    <row r="59" spans="1:38" x14ac:dyDescent="0.35">
      <c r="A59" s="12">
        <f t="shared" si="15"/>
        <v>800</v>
      </c>
      <c r="B59" s="11">
        <f t="shared" si="7"/>
        <v>850</v>
      </c>
      <c r="C59" s="27">
        <f>INDEX(CA_EPA_summary!$D$30:$K$43,MATCH($B$1,CA_EPA_summary!$C$30:$C$43,0),MATCH(C$2,CA_EPA_summary!$D$29:$K$29,0))*SUMIFS('CA EPA Data'!$K:$K,'CA EPA Data'!$A:$A,C$2,'CA EPA Data'!$O:$O,$B$1,'CA EPA Data'!$N:$N,"&gt;="&amp;$A59,'CA EPA Data'!$N:$N,"&lt;="&amp;$B59)*unit_conv</f>
        <v>0</v>
      </c>
      <c r="D59" s="267">
        <f t="shared" si="31"/>
        <v>0</v>
      </c>
      <c r="E59" s="267">
        <f t="shared" si="31"/>
        <v>0</v>
      </c>
      <c r="F59" s="267">
        <f t="shared" si="31"/>
        <v>0</v>
      </c>
      <c r="G59" s="267">
        <f t="shared" si="31"/>
        <v>0</v>
      </c>
      <c r="H59" s="27">
        <f>INDEX(CA_EPA_summary!$D$30:$K$43,MATCH($B$1,CA_EPA_summary!$C$30:$C$43,0),MATCH(H$2,CA_EPA_summary!$D$29:$K$29,0))*SUMIFS('CA EPA Data'!$K:$K,'CA EPA Data'!$A:$A,H$2,'CA EPA Data'!$O:$O,$B$1,'CA EPA Data'!$N:$N,"&gt;="&amp;$A59,'CA EPA Data'!$N:$N,"&lt;="&amp;$B59)*unit_conv</f>
        <v>0</v>
      </c>
      <c r="I59" s="267">
        <f t="shared" si="32"/>
        <v>0</v>
      </c>
      <c r="J59" s="267">
        <f t="shared" si="32"/>
        <v>0</v>
      </c>
      <c r="K59" s="267">
        <f t="shared" si="32"/>
        <v>0</v>
      </c>
      <c r="L59" s="267">
        <f t="shared" si="32"/>
        <v>0</v>
      </c>
      <c r="M59" s="27">
        <f>INDEX(CA_EPA_summary!$D$30:$K$43,MATCH($B$1,CA_EPA_summary!$C$30:$C$43,0),MATCH(M$2,CA_EPA_summary!$D$29:$K$29,0))*SUMIFS('CA EPA Data'!$K:$K,'CA EPA Data'!$A:$A,M$2,'CA EPA Data'!$O:$O,$B$1,'CA EPA Data'!$N:$N,"&gt;="&amp;$A59,'CA EPA Data'!$N:$N,"&lt;="&amp;$B59)*unit_conv</f>
        <v>0</v>
      </c>
      <c r="N59" s="267">
        <f t="shared" si="33"/>
        <v>0</v>
      </c>
      <c r="O59" s="267">
        <f t="shared" si="33"/>
        <v>0</v>
      </c>
      <c r="P59" s="267">
        <f t="shared" si="33"/>
        <v>0</v>
      </c>
      <c r="Q59" s="267">
        <f t="shared" si="33"/>
        <v>0</v>
      </c>
      <c r="R59" s="27">
        <f>INDEX(CA_EPA_summary!$D$30:$K$43,MATCH($B$1,CA_EPA_summary!$C$30:$C$43,0),MATCH(R$2,CA_EPA_summary!$D$29:$K$29,0))*SUMIFS('CA EPA Data'!$K:$K,'CA EPA Data'!$A:$A,R$2,'CA EPA Data'!$O:$O,$B$1,'CA EPA Data'!$N:$N,"&gt;="&amp;$A59,'CA EPA Data'!$N:$N,"&lt;="&amp;$B59)*unit_conv</f>
        <v>0</v>
      </c>
      <c r="S59" s="267">
        <f t="shared" si="34"/>
        <v>293385303.33747935</v>
      </c>
      <c r="T59" s="267">
        <f t="shared" si="34"/>
        <v>586770606.67495871</v>
      </c>
      <c r="U59" s="267">
        <f t="shared" si="34"/>
        <v>880155910.01243806</v>
      </c>
      <c r="V59" s="267">
        <f t="shared" si="34"/>
        <v>1173541213.3499174</v>
      </c>
      <c r="W59" s="27">
        <f>INDEX(CA_EPA_summary!$D$30:$K$43,MATCH($B$1,CA_EPA_summary!$C$30:$C$43,0),MATCH(W$2,CA_EPA_summary!$D$29:$K$29,0))*SUMIFS('CA EPA Data'!$K:$K,'CA EPA Data'!$A:$A,W$2,'CA EPA Data'!$O:$O,$B$1,'CA EPA Data'!$N:$N,"&gt;="&amp;$A59,'CA EPA Data'!$N:$N,"&lt;="&amp;$B59)*unit_conv</f>
        <v>1466926516.6873968</v>
      </c>
      <c r="X59" s="267">
        <f t="shared" si="35"/>
        <v>1173541213.3499174</v>
      </c>
      <c r="Y59" s="267">
        <f t="shared" si="35"/>
        <v>880155910.01243806</v>
      </c>
      <c r="Z59" s="267">
        <f t="shared" si="35"/>
        <v>586770606.67495871</v>
      </c>
      <c r="AA59" s="267">
        <f t="shared" si="35"/>
        <v>293385303.33747935</v>
      </c>
      <c r="AB59" s="27">
        <f>INDEX(CA_EPA_summary!$D$30:$K$43,MATCH($B$1,CA_EPA_summary!$C$30:$C$43,0),MATCH(AB$2,CA_EPA_summary!$D$29:$K$29,0))*SUMIFS('CA EPA Data'!$K:$K,'CA EPA Data'!$A:$A,AB$2,'CA EPA Data'!$O:$O,$B$1,'CA EPA Data'!$N:$N,"&gt;="&amp;$A59,'CA EPA Data'!$N:$N,"&lt;="&amp;$B59)*unit_conv</f>
        <v>0</v>
      </c>
      <c r="AC59" s="267">
        <f t="shared" si="36"/>
        <v>0</v>
      </c>
      <c r="AD59" s="267">
        <f t="shared" si="36"/>
        <v>0</v>
      </c>
      <c r="AE59" s="267">
        <f t="shared" si="36"/>
        <v>0</v>
      </c>
      <c r="AF59" s="267">
        <f t="shared" si="36"/>
        <v>0</v>
      </c>
      <c r="AG59" s="27">
        <f>INDEX(CA_EPA_summary!$D$30:$K$43,MATCH($B$1,CA_EPA_summary!$C$30:$C$43,0),MATCH(AG$2,CA_EPA_summary!$D$29:$K$29,0))*SUMIFS('CA EPA Data'!$K:$K,'CA EPA Data'!$A:$A,AG$2,'CA EPA Data'!$O:$O,$B$1,'CA EPA Data'!$N:$N,"&gt;="&amp;$A59,'CA EPA Data'!$N:$N,"&lt;="&amp;$B59)*unit_conv</f>
        <v>0</v>
      </c>
      <c r="AH59" s="267">
        <f t="shared" si="37"/>
        <v>0</v>
      </c>
      <c r="AI59" s="267">
        <f t="shared" si="37"/>
        <v>0</v>
      </c>
      <c r="AJ59" s="267">
        <f t="shared" si="37"/>
        <v>0</v>
      </c>
      <c r="AK59" s="267">
        <f t="shared" si="37"/>
        <v>0</v>
      </c>
      <c r="AL59" s="27">
        <f>INDEX(CA_EPA_summary!$D$30:$K$43,MATCH($B$1,CA_EPA_summary!$C$30:$C$43,0),MATCH(AL$2,CA_EPA_summary!$D$29:$K$29,0))*SUMIFS('CA EPA Data'!$K:$K,'CA EPA Data'!$A:$A,AL$2,'CA EPA Data'!$O:$O,$B$1,'CA EPA Data'!$N:$N,"&gt;="&amp;$A59,'CA EPA Data'!$N:$N,"&lt;="&amp;$B59)*unit_conv</f>
        <v>0</v>
      </c>
    </row>
    <row r="60" spans="1:38" x14ac:dyDescent="0.35">
      <c r="A60" s="12">
        <f t="shared" si="15"/>
        <v>850</v>
      </c>
      <c r="B60" s="11">
        <f t="shared" si="7"/>
        <v>900</v>
      </c>
      <c r="C60" s="27">
        <f>INDEX(CA_EPA_summary!$D$30:$K$43,MATCH($B$1,CA_EPA_summary!$C$30:$C$43,0),MATCH(C$2,CA_EPA_summary!$D$29:$K$29,0))*SUMIFS('CA EPA Data'!$K:$K,'CA EPA Data'!$A:$A,C$2,'CA EPA Data'!$O:$O,$B$1,'CA EPA Data'!$N:$N,"&gt;="&amp;$A60,'CA EPA Data'!$N:$N,"&lt;="&amp;$B60)*unit_conv</f>
        <v>0</v>
      </c>
      <c r="D60" s="267">
        <f t="shared" si="31"/>
        <v>0</v>
      </c>
      <c r="E60" s="267">
        <f t="shared" si="31"/>
        <v>0</v>
      </c>
      <c r="F60" s="267">
        <f t="shared" si="31"/>
        <v>0</v>
      </c>
      <c r="G60" s="267">
        <f t="shared" si="31"/>
        <v>0</v>
      </c>
      <c r="H60" s="27">
        <f>INDEX(CA_EPA_summary!$D$30:$K$43,MATCH($B$1,CA_EPA_summary!$C$30:$C$43,0),MATCH(H$2,CA_EPA_summary!$D$29:$K$29,0))*SUMIFS('CA EPA Data'!$K:$K,'CA EPA Data'!$A:$A,H$2,'CA EPA Data'!$O:$O,$B$1,'CA EPA Data'!$N:$N,"&gt;="&amp;$A60,'CA EPA Data'!$N:$N,"&lt;="&amp;$B60)*unit_conv</f>
        <v>0</v>
      </c>
      <c r="I60" s="267">
        <f t="shared" si="32"/>
        <v>0</v>
      </c>
      <c r="J60" s="267">
        <f t="shared" si="32"/>
        <v>0</v>
      </c>
      <c r="K60" s="267">
        <f t="shared" si="32"/>
        <v>0</v>
      </c>
      <c r="L60" s="267">
        <f t="shared" si="32"/>
        <v>0</v>
      </c>
      <c r="M60" s="27">
        <f>INDEX(CA_EPA_summary!$D$30:$K$43,MATCH($B$1,CA_EPA_summary!$C$30:$C$43,0),MATCH(M$2,CA_EPA_summary!$D$29:$K$29,0))*SUMIFS('CA EPA Data'!$K:$K,'CA EPA Data'!$A:$A,M$2,'CA EPA Data'!$O:$O,$B$1,'CA EPA Data'!$N:$N,"&gt;="&amp;$A60,'CA EPA Data'!$N:$N,"&lt;="&amp;$B60)*unit_conv</f>
        <v>0</v>
      </c>
      <c r="N60" s="267">
        <f t="shared" si="33"/>
        <v>285000469.89495289</v>
      </c>
      <c r="O60" s="267">
        <f t="shared" si="33"/>
        <v>570000939.78990579</v>
      </c>
      <c r="P60" s="267">
        <f t="shared" si="33"/>
        <v>855001409.68485868</v>
      </c>
      <c r="Q60" s="267">
        <f t="shared" si="33"/>
        <v>1140001879.5798116</v>
      </c>
      <c r="R60" s="27">
        <f>INDEX(CA_EPA_summary!$D$30:$K$43,MATCH($B$1,CA_EPA_summary!$C$30:$C$43,0),MATCH(R$2,CA_EPA_summary!$D$29:$K$29,0))*SUMIFS('CA EPA Data'!$K:$K,'CA EPA Data'!$A:$A,R$2,'CA EPA Data'!$O:$O,$B$1,'CA EPA Data'!$N:$N,"&gt;="&amp;$A60,'CA EPA Data'!$N:$N,"&lt;="&amp;$B60)*unit_conv</f>
        <v>1425002349.4747643</v>
      </c>
      <c r="S60" s="267">
        <f t="shared" si="34"/>
        <v>1140001879.5798116</v>
      </c>
      <c r="T60" s="267">
        <f t="shared" si="34"/>
        <v>855001409.68485868</v>
      </c>
      <c r="U60" s="267">
        <f t="shared" si="34"/>
        <v>570000939.78990579</v>
      </c>
      <c r="V60" s="267">
        <f t="shared" si="34"/>
        <v>285000469.89495289</v>
      </c>
      <c r="W60" s="27">
        <f>INDEX(CA_EPA_summary!$D$30:$K$43,MATCH($B$1,CA_EPA_summary!$C$30:$C$43,0),MATCH(W$2,CA_EPA_summary!$D$29:$K$29,0))*SUMIFS('CA EPA Data'!$K:$K,'CA EPA Data'!$A:$A,W$2,'CA EPA Data'!$O:$O,$B$1,'CA EPA Data'!$N:$N,"&gt;="&amp;$A60,'CA EPA Data'!$N:$N,"&lt;="&amp;$B60)*unit_conv</f>
        <v>0</v>
      </c>
      <c r="X60" s="267">
        <f t="shared" si="35"/>
        <v>0</v>
      </c>
      <c r="Y60" s="267">
        <f t="shared" si="35"/>
        <v>0</v>
      </c>
      <c r="Z60" s="267">
        <f t="shared" si="35"/>
        <v>0</v>
      </c>
      <c r="AA60" s="267">
        <f t="shared" si="35"/>
        <v>0</v>
      </c>
      <c r="AB60" s="27">
        <f>INDEX(CA_EPA_summary!$D$30:$K$43,MATCH($B$1,CA_EPA_summary!$C$30:$C$43,0),MATCH(AB$2,CA_EPA_summary!$D$29:$K$29,0))*SUMIFS('CA EPA Data'!$K:$K,'CA EPA Data'!$A:$A,AB$2,'CA EPA Data'!$O:$O,$B$1,'CA EPA Data'!$N:$N,"&gt;="&amp;$A60,'CA EPA Data'!$N:$N,"&lt;="&amp;$B60)*unit_conv</f>
        <v>0</v>
      </c>
      <c r="AC60" s="267">
        <f t="shared" si="36"/>
        <v>0</v>
      </c>
      <c r="AD60" s="267">
        <f t="shared" si="36"/>
        <v>0</v>
      </c>
      <c r="AE60" s="267">
        <f t="shared" si="36"/>
        <v>0</v>
      </c>
      <c r="AF60" s="267">
        <f t="shared" si="36"/>
        <v>0</v>
      </c>
      <c r="AG60" s="27">
        <f>INDEX(CA_EPA_summary!$D$30:$K$43,MATCH($B$1,CA_EPA_summary!$C$30:$C$43,0),MATCH(AG$2,CA_EPA_summary!$D$29:$K$29,0))*SUMIFS('CA EPA Data'!$K:$K,'CA EPA Data'!$A:$A,AG$2,'CA EPA Data'!$O:$O,$B$1,'CA EPA Data'!$N:$N,"&gt;="&amp;$A60,'CA EPA Data'!$N:$N,"&lt;="&amp;$B60)*unit_conv</f>
        <v>0</v>
      </c>
      <c r="AH60" s="267">
        <f t="shared" si="37"/>
        <v>0</v>
      </c>
      <c r="AI60" s="267">
        <f t="shared" si="37"/>
        <v>0</v>
      </c>
      <c r="AJ60" s="267">
        <f t="shared" si="37"/>
        <v>0</v>
      </c>
      <c r="AK60" s="267">
        <f t="shared" si="37"/>
        <v>0</v>
      </c>
      <c r="AL60" s="27">
        <f>INDEX(CA_EPA_summary!$D$30:$K$43,MATCH($B$1,CA_EPA_summary!$C$30:$C$43,0),MATCH(AL$2,CA_EPA_summary!$D$29:$K$29,0))*SUMIFS('CA EPA Data'!$K:$K,'CA EPA Data'!$A:$A,AL$2,'CA EPA Data'!$O:$O,$B$1,'CA EPA Data'!$N:$N,"&gt;="&amp;$A60,'CA EPA Data'!$N:$N,"&lt;="&amp;$B60)*unit_conv</f>
        <v>0</v>
      </c>
    </row>
    <row r="61" spans="1:38" x14ac:dyDescent="0.35">
      <c r="A61" s="12">
        <f t="shared" si="15"/>
        <v>900</v>
      </c>
      <c r="B61" s="11">
        <f t="shared" si="7"/>
        <v>950</v>
      </c>
      <c r="C61" s="27">
        <f>INDEX(CA_EPA_summary!$D$30:$K$43,MATCH($B$1,CA_EPA_summary!$C$30:$C$43,0),MATCH(C$2,CA_EPA_summary!$D$29:$K$29,0))*SUMIFS('CA EPA Data'!$K:$K,'CA EPA Data'!$A:$A,C$2,'CA EPA Data'!$O:$O,$B$1,'CA EPA Data'!$N:$N,"&gt;="&amp;$A61,'CA EPA Data'!$N:$N,"&lt;="&amp;$B61)*unit_conv</f>
        <v>0</v>
      </c>
      <c r="D61" s="267">
        <f t="shared" si="31"/>
        <v>0</v>
      </c>
      <c r="E61" s="267">
        <f t="shared" si="31"/>
        <v>0</v>
      </c>
      <c r="F61" s="267">
        <f t="shared" si="31"/>
        <v>0</v>
      </c>
      <c r="G61" s="267">
        <f t="shared" si="31"/>
        <v>0</v>
      </c>
      <c r="H61" s="27">
        <f>INDEX(CA_EPA_summary!$D$30:$K$43,MATCH($B$1,CA_EPA_summary!$C$30:$C$43,0),MATCH(H$2,CA_EPA_summary!$D$29:$K$29,0))*SUMIFS('CA EPA Data'!$K:$K,'CA EPA Data'!$A:$A,H$2,'CA EPA Data'!$O:$O,$B$1,'CA EPA Data'!$N:$N,"&gt;="&amp;$A61,'CA EPA Data'!$N:$N,"&lt;="&amp;$B61)*unit_conv</f>
        <v>0</v>
      </c>
      <c r="I61" s="267">
        <f t="shared" si="32"/>
        <v>0</v>
      </c>
      <c r="J61" s="267">
        <f t="shared" si="32"/>
        <v>0</v>
      </c>
      <c r="K61" s="267">
        <f t="shared" si="32"/>
        <v>0</v>
      </c>
      <c r="L61" s="267">
        <f t="shared" si="32"/>
        <v>0</v>
      </c>
      <c r="M61" s="27">
        <f>INDEX(CA_EPA_summary!$D$30:$K$43,MATCH($B$1,CA_EPA_summary!$C$30:$C$43,0),MATCH(M$2,CA_EPA_summary!$D$29:$K$29,0))*SUMIFS('CA EPA Data'!$K:$K,'CA EPA Data'!$A:$A,M$2,'CA EPA Data'!$O:$O,$B$1,'CA EPA Data'!$N:$N,"&gt;="&amp;$A61,'CA EPA Data'!$N:$N,"&lt;="&amp;$B61)*unit_conv</f>
        <v>0</v>
      </c>
      <c r="N61" s="267">
        <f t="shared" si="33"/>
        <v>0</v>
      </c>
      <c r="O61" s="267">
        <f t="shared" si="33"/>
        <v>0</v>
      </c>
      <c r="P61" s="267">
        <f t="shared" si="33"/>
        <v>0</v>
      </c>
      <c r="Q61" s="267">
        <f t="shared" si="33"/>
        <v>0</v>
      </c>
      <c r="R61" s="27">
        <f>INDEX(CA_EPA_summary!$D$30:$K$43,MATCH($B$1,CA_EPA_summary!$C$30:$C$43,0),MATCH(R$2,CA_EPA_summary!$D$29:$K$29,0))*SUMIFS('CA EPA Data'!$K:$K,'CA EPA Data'!$A:$A,R$2,'CA EPA Data'!$O:$O,$B$1,'CA EPA Data'!$N:$N,"&gt;="&amp;$A61,'CA EPA Data'!$N:$N,"&lt;="&amp;$B61)*unit_conv</f>
        <v>0</v>
      </c>
      <c r="S61" s="267">
        <f t="shared" si="34"/>
        <v>0</v>
      </c>
      <c r="T61" s="267">
        <f t="shared" si="34"/>
        <v>0</v>
      </c>
      <c r="U61" s="267">
        <f t="shared" si="34"/>
        <v>0</v>
      </c>
      <c r="V61" s="267">
        <f t="shared" si="34"/>
        <v>0</v>
      </c>
      <c r="W61" s="27">
        <f>INDEX(CA_EPA_summary!$D$30:$K$43,MATCH($B$1,CA_EPA_summary!$C$30:$C$43,0),MATCH(W$2,CA_EPA_summary!$D$29:$K$29,0))*SUMIFS('CA EPA Data'!$K:$K,'CA EPA Data'!$A:$A,W$2,'CA EPA Data'!$O:$O,$B$1,'CA EPA Data'!$N:$N,"&gt;="&amp;$A61,'CA EPA Data'!$N:$N,"&lt;="&amp;$B61)*unit_conv</f>
        <v>0</v>
      </c>
      <c r="X61" s="267">
        <f t="shared" si="35"/>
        <v>0</v>
      </c>
      <c r="Y61" s="267">
        <f t="shared" si="35"/>
        <v>0</v>
      </c>
      <c r="Z61" s="267">
        <f t="shared" si="35"/>
        <v>0</v>
      </c>
      <c r="AA61" s="267">
        <f t="shared" si="35"/>
        <v>0</v>
      </c>
      <c r="AB61" s="27">
        <f>INDEX(CA_EPA_summary!$D$30:$K$43,MATCH($B$1,CA_EPA_summary!$C$30:$C$43,0),MATCH(AB$2,CA_EPA_summary!$D$29:$K$29,0))*SUMIFS('CA EPA Data'!$K:$K,'CA EPA Data'!$A:$A,AB$2,'CA EPA Data'!$O:$O,$B$1,'CA EPA Data'!$N:$N,"&gt;="&amp;$A61,'CA EPA Data'!$N:$N,"&lt;="&amp;$B61)*unit_conv</f>
        <v>0</v>
      </c>
      <c r="AC61" s="267">
        <f t="shared" si="36"/>
        <v>0</v>
      </c>
      <c r="AD61" s="267">
        <f t="shared" si="36"/>
        <v>0</v>
      </c>
      <c r="AE61" s="267">
        <f t="shared" si="36"/>
        <v>0</v>
      </c>
      <c r="AF61" s="267">
        <f t="shared" si="36"/>
        <v>0</v>
      </c>
      <c r="AG61" s="27">
        <f>INDEX(CA_EPA_summary!$D$30:$K$43,MATCH($B$1,CA_EPA_summary!$C$30:$C$43,0),MATCH(AG$2,CA_EPA_summary!$D$29:$K$29,0))*SUMIFS('CA EPA Data'!$K:$K,'CA EPA Data'!$A:$A,AG$2,'CA EPA Data'!$O:$O,$B$1,'CA EPA Data'!$N:$N,"&gt;="&amp;$A61,'CA EPA Data'!$N:$N,"&lt;="&amp;$B61)*unit_conv</f>
        <v>0</v>
      </c>
      <c r="AH61" s="267">
        <f t="shared" si="37"/>
        <v>0</v>
      </c>
      <c r="AI61" s="267">
        <f t="shared" si="37"/>
        <v>0</v>
      </c>
      <c r="AJ61" s="267">
        <f t="shared" si="37"/>
        <v>0</v>
      </c>
      <c r="AK61" s="267">
        <f t="shared" si="37"/>
        <v>0</v>
      </c>
      <c r="AL61" s="27">
        <f>INDEX(CA_EPA_summary!$D$30:$K$43,MATCH($B$1,CA_EPA_summary!$C$30:$C$43,0),MATCH(AL$2,CA_EPA_summary!$D$29:$K$29,0))*SUMIFS('CA EPA Data'!$K:$K,'CA EPA Data'!$A:$A,AL$2,'CA EPA Data'!$O:$O,$B$1,'CA EPA Data'!$N:$N,"&gt;="&amp;$A61,'CA EPA Data'!$N:$N,"&lt;="&amp;$B61)*unit_conv</f>
        <v>0</v>
      </c>
    </row>
    <row r="62" spans="1:38" x14ac:dyDescent="0.35">
      <c r="A62" s="12">
        <f t="shared" si="15"/>
        <v>950</v>
      </c>
      <c r="B62" s="11">
        <f t="shared" si="7"/>
        <v>1000</v>
      </c>
      <c r="C62" s="27">
        <f>INDEX(CA_EPA_summary!$D$30:$K$43,MATCH($B$1,CA_EPA_summary!$C$30:$C$43,0),MATCH(C$2,CA_EPA_summary!$D$29:$K$29,0))*SUMIFS('CA EPA Data'!$K:$K,'CA EPA Data'!$A:$A,C$2,'CA EPA Data'!$O:$O,$B$1,'CA EPA Data'!$N:$N,"&gt;="&amp;$A62,'CA EPA Data'!$N:$N,"&lt;="&amp;$B62)*unit_conv</f>
        <v>0</v>
      </c>
      <c r="D62" s="267">
        <f t="shared" si="31"/>
        <v>0</v>
      </c>
      <c r="E62" s="267">
        <f t="shared" si="31"/>
        <v>0</v>
      </c>
      <c r="F62" s="267">
        <f t="shared" si="31"/>
        <v>0</v>
      </c>
      <c r="G62" s="267">
        <f t="shared" si="31"/>
        <v>0</v>
      </c>
      <c r="H62" s="27">
        <f>INDEX(CA_EPA_summary!$D$30:$K$43,MATCH($B$1,CA_EPA_summary!$C$30:$C$43,0),MATCH(H$2,CA_EPA_summary!$D$29:$K$29,0))*SUMIFS('CA EPA Data'!$K:$K,'CA EPA Data'!$A:$A,H$2,'CA EPA Data'!$O:$O,$B$1,'CA EPA Data'!$N:$N,"&gt;="&amp;$A62,'CA EPA Data'!$N:$N,"&lt;="&amp;$B62)*unit_conv</f>
        <v>0</v>
      </c>
      <c r="I62" s="267">
        <f t="shared" si="32"/>
        <v>303835743.37079257</v>
      </c>
      <c r="J62" s="267">
        <f t="shared" si="32"/>
        <v>607671486.74158514</v>
      </c>
      <c r="K62" s="267">
        <f t="shared" si="32"/>
        <v>911507230.11237764</v>
      </c>
      <c r="L62" s="267">
        <f t="shared" si="32"/>
        <v>1215342973.4831703</v>
      </c>
      <c r="M62" s="27">
        <f>INDEX(CA_EPA_summary!$D$30:$K$43,MATCH($B$1,CA_EPA_summary!$C$30:$C$43,0),MATCH(M$2,CA_EPA_summary!$D$29:$K$29,0))*SUMIFS('CA EPA Data'!$K:$K,'CA EPA Data'!$A:$A,M$2,'CA EPA Data'!$O:$O,$B$1,'CA EPA Data'!$N:$N,"&gt;="&amp;$A62,'CA EPA Data'!$N:$N,"&lt;="&amp;$B62)*unit_conv</f>
        <v>1519178716.8539629</v>
      </c>
      <c r="N62" s="267">
        <f t="shared" si="33"/>
        <v>1215342973.4831703</v>
      </c>
      <c r="O62" s="267">
        <f t="shared" si="33"/>
        <v>911507230.11237764</v>
      </c>
      <c r="P62" s="267">
        <f t="shared" si="33"/>
        <v>607671486.74158502</v>
      </c>
      <c r="Q62" s="267">
        <f t="shared" si="33"/>
        <v>303835743.37079245</v>
      </c>
      <c r="R62" s="27">
        <f>INDEX(CA_EPA_summary!$D$30:$K$43,MATCH($B$1,CA_EPA_summary!$C$30:$C$43,0),MATCH(R$2,CA_EPA_summary!$D$29:$K$29,0))*SUMIFS('CA EPA Data'!$K:$K,'CA EPA Data'!$A:$A,R$2,'CA EPA Data'!$O:$O,$B$1,'CA EPA Data'!$N:$N,"&gt;="&amp;$A62,'CA EPA Data'!$N:$N,"&lt;="&amp;$B62)*unit_conv</f>
        <v>0</v>
      </c>
      <c r="S62" s="267">
        <f t="shared" si="34"/>
        <v>0</v>
      </c>
      <c r="T62" s="267">
        <f t="shared" si="34"/>
        <v>0</v>
      </c>
      <c r="U62" s="267">
        <f t="shared" si="34"/>
        <v>0</v>
      </c>
      <c r="V62" s="267">
        <f t="shared" si="34"/>
        <v>0</v>
      </c>
      <c r="W62" s="27">
        <f>INDEX(CA_EPA_summary!$D$30:$K$43,MATCH($B$1,CA_EPA_summary!$C$30:$C$43,0),MATCH(W$2,CA_EPA_summary!$D$29:$K$29,0))*SUMIFS('CA EPA Data'!$K:$K,'CA EPA Data'!$A:$A,W$2,'CA EPA Data'!$O:$O,$B$1,'CA EPA Data'!$N:$N,"&gt;="&amp;$A62,'CA EPA Data'!$N:$N,"&lt;="&amp;$B62)*unit_conv</f>
        <v>0</v>
      </c>
      <c r="X62" s="267">
        <f t="shared" si="35"/>
        <v>0</v>
      </c>
      <c r="Y62" s="267">
        <f t="shared" si="35"/>
        <v>0</v>
      </c>
      <c r="Z62" s="267">
        <f t="shared" si="35"/>
        <v>0</v>
      </c>
      <c r="AA62" s="267">
        <f t="shared" si="35"/>
        <v>0</v>
      </c>
      <c r="AB62" s="27">
        <f>INDEX(CA_EPA_summary!$D$30:$K$43,MATCH($B$1,CA_EPA_summary!$C$30:$C$43,0),MATCH(AB$2,CA_EPA_summary!$D$29:$K$29,0))*SUMIFS('CA EPA Data'!$K:$K,'CA EPA Data'!$A:$A,AB$2,'CA EPA Data'!$O:$O,$B$1,'CA EPA Data'!$N:$N,"&gt;="&amp;$A62,'CA EPA Data'!$N:$N,"&lt;="&amp;$B62)*unit_conv</f>
        <v>0</v>
      </c>
      <c r="AC62" s="267">
        <f t="shared" si="36"/>
        <v>0</v>
      </c>
      <c r="AD62" s="267">
        <f t="shared" si="36"/>
        <v>0</v>
      </c>
      <c r="AE62" s="267">
        <f t="shared" si="36"/>
        <v>0</v>
      </c>
      <c r="AF62" s="267">
        <f t="shared" si="36"/>
        <v>0</v>
      </c>
      <c r="AG62" s="27">
        <f>INDEX(CA_EPA_summary!$D$30:$K$43,MATCH($B$1,CA_EPA_summary!$C$30:$C$43,0),MATCH(AG$2,CA_EPA_summary!$D$29:$K$29,0))*SUMIFS('CA EPA Data'!$K:$K,'CA EPA Data'!$A:$A,AG$2,'CA EPA Data'!$O:$O,$B$1,'CA EPA Data'!$N:$N,"&gt;="&amp;$A62,'CA EPA Data'!$N:$N,"&lt;="&amp;$B62)*unit_conv</f>
        <v>0</v>
      </c>
      <c r="AH62" s="267">
        <f t="shared" si="37"/>
        <v>0</v>
      </c>
      <c r="AI62" s="267">
        <f t="shared" si="37"/>
        <v>0</v>
      </c>
      <c r="AJ62" s="267">
        <f t="shared" si="37"/>
        <v>0</v>
      </c>
      <c r="AK62" s="267">
        <f t="shared" si="37"/>
        <v>0</v>
      </c>
      <c r="AL62" s="27">
        <f>INDEX(CA_EPA_summary!$D$30:$K$43,MATCH($B$1,CA_EPA_summary!$C$30:$C$43,0),MATCH(AL$2,CA_EPA_summary!$D$29:$K$29,0))*SUMIFS('CA EPA Data'!$K:$K,'CA EPA Data'!$A:$A,AL$2,'CA EPA Data'!$O:$O,$B$1,'CA EPA Data'!$N:$N,"&gt;="&amp;$A62,'CA EPA Data'!$N:$N,"&lt;="&amp;$B62)*unit_conv</f>
        <v>0</v>
      </c>
    </row>
    <row r="63" spans="1:38" x14ac:dyDescent="0.35">
      <c r="A63" s="12">
        <f t="shared" si="15"/>
        <v>1000</v>
      </c>
      <c r="B63" s="11">
        <f t="shared" si="7"/>
        <v>1050</v>
      </c>
      <c r="C63" s="27">
        <f>INDEX(CA_EPA_summary!$D$30:$K$43,MATCH($B$1,CA_EPA_summary!$C$30:$C$43,0),MATCH(C$2,CA_EPA_summary!$D$29:$K$29,0))*SUMIFS('CA EPA Data'!$K:$K,'CA EPA Data'!$A:$A,C$2,'CA EPA Data'!$O:$O,$B$1,'CA EPA Data'!$N:$N,"&gt;="&amp;$A63,'CA EPA Data'!$N:$N,"&lt;="&amp;$B63)*unit_conv</f>
        <v>0</v>
      </c>
      <c r="D63" s="267">
        <f t="shared" si="31"/>
        <v>0</v>
      </c>
      <c r="E63" s="267">
        <f t="shared" si="31"/>
        <v>0</v>
      </c>
      <c r="F63" s="267">
        <f t="shared" si="31"/>
        <v>0</v>
      </c>
      <c r="G63" s="267">
        <f t="shared" si="31"/>
        <v>0</v>
      </c>
      <c r="H63" s="27">
        <f>INDEX(CA_EPA_summary!$D$30:$K$43,MATCH($B$1,CA_EPA_summary!$C$30:$C$43,0),MATCH(H$2,CA_EPA_summary!$D$29:$K$29,0))*SUMIFS('CA EPA Data'!$K:$K,'CA EPA Data'!$A:$A,H$2,'CA EPA Data'!$O:$O,$B$1,'CA EPA Data'!$N:$N,"&gt;="&amp;$A63,'CA EPA Data'!$N:$N,"&lt;="&amp;$B63)*unit_conv</f>
        <v>0</v>
      </c>
      <c r="I63" s="267">
        <f t="shared" si="32"/>
        <v>0</v>
      </c>
      <c r="J63" s="267">
        <f t="shared" si="32"/>
        <v>0</v>
      </c>
      <c r="K63" s="267">
        <f t="shared" si="32"/>
        <v>0</v>
      </c>
      <c r="L63" s="267">
        <f t="shared" si="32"/>
        <v>0</v>
      </c>
      <c r="M63" s="27">
        <f>INDEX(CA_EPA_summary!$D$30:$K$43,MATCH($B$1,CA_EPA_summary!$C$30:$C$43,0),MATCH(M$2,CA_EPA_summary!$D$29:$K$29,0))*SUMIFS('CA EPA Data'!$K:$K,'CA EPA Data'!$A:$A,M$2,'CA EPA Data'!$O:$O,$B$1,'CA EPA Data'!$N:$N,"&gt;="&amp;$A63,'CA EPA Data'!$N:$N,"&lt;="&amp;$B63)*unit_conv</f>
        <v>0</v>
      </c>
      <c r="N63" s="267">
        <f t="shared" si="33"/>
        <v>0</v>
      </c>
      <c r="O63" s="267">
        <f t="shared" si="33"/>
        <v>0</v>
      </c>
      <c r="P63" s="267">
        <f t="shared" si="33"/>
        <v>0</v>
      </c>
      <c r="Q63" s="267">
        <f t="shared" si="33"/>
        <v>0</v>
      </c>
      <c r="R63" s="27">
        <f>INDEX(CA_EPA_summary!$D$30:$K$43,MATCH($B$1,CA_EPA_summary!$C$30:$C$43,0),MATCH(R$2,CA_EPA_summary!$D$29:$K$29,0))*SUMIFS('CA EPA Data'!$K:$K,'CA EPA Data'!$A:$A,R$2,'CA EPA Data'!$O:$O,$B$1,'CA EPA Data'!$N:$N,"&gt;="&amp;$A63,'CA EPA Data'!$N:$N,"&lt;="&amp;$B63)*unit_conv</f>
        <v>0</v>
      </c>
      <c r="S63" s="267">
        <f t="shared" si="34"/>
        <v>0</v>
      </c>
      <c r="T63" s="267">
        <f t="shared" si="34"/>
        <v>0</v>
      </c>
      <c r="U63" s="267">
        <f t="shared" si="34"/>
        <v>0</v>
      </c>
      <c r="V63" s="267">
        <f t="shared" si="34"/>
        <v>0</v>
      </c>
      <c r="W63" s="27">
        <f>INDEX(CA_EPA_summary!$D$30:$K$43,MATCH($B$1,CA_EPA_summary!$C$30:$C$43,0),MATCH(W$2,CA_EPA_summary!$D$29:$K$29,0))*SUMIFS('CA EPA Data'!$K:$K,'CA EPA Data'!$A:$A,W$2,'CA EPA Data'!$O:$O,$B$1,'CA EPA Data'!$N:$N,"&gt;="&amp;$A63,'CA EPA Data'!$N:$N,"&lt;="&amp;$B63)*unit_conv</f>
        <v>0</v>
      </c>
      <c r="X63" s="267">
        <f t="shared" si="35"/>
        <v>0</v>
      </c>
      <c r="Y63" s="267">
        <f t="shared" si="35"/>
        <v>0</v>
      </c>
      <c r="Z63" s="267">
        <f t="shared" si="35"/>
        <v>0</v>
      </c>
      <c r="AA63" s="267">
        <f t="shared" si="35"/>
        <v>0</v>
      </c>
      <c r="AB63" s="27">
        <f>INDEX(CA_EPA_summary!$D$30:$K$43,MATCH($B$1,CA_EPA_summary!$C$30:$C$43,0),MATCH(AB$2,CA_EPA_summary!$D$29:$K$29,0))*SUMIFS('CA EPA Data'!$K:$K,'CA EPA Data'!$A:$A,AB$2,'CA EPA Data'!$O:$O,$B$1,'CA EPA Data'!$N:$N,"&gt;="&amp;$A63,'CA EPA Data'!$N:$N,"&lt;="&amp;$B63)*unit_conv</f>
        <v>0</v>
      </c>
      <c r="AC63" s="267">
        <f t="shared" si="36"/>
        <v>0</v>
      </c>
      <c r="AD63" s="267">
        <f t="shared" si="36"/>
        <v>0</v>
      </c>
      <c r="AE63" s="267">
        <f t="shared" si="36"/>
        <v>0</v>
      </c>
      <c r="AF63" s="267">
        <f t="shared" si="36"/>
        <v>0</v>
      </c>
      <c r="AG63" s="27">
        <f>INDEX(CA_EPA_summary!$D$30:$K$43,MATCH($B$1,CA_EPA_summary!$C$30:$C$43,0),MATCH(AG$2,CA_EPA_summary!$D$29:$K$29,0))*SUMIFS('CA EPA Data'!$K:$K,'CA EPA Data'!$A:$A,AG$2,'CA EPA Data'!$O:$O,$B$1,'CA EPA Data'!$N:$N,"&gt;="&amp;$A63,'CA EPA Data'!$N:$N,"&lt;="&amp;$B63)*unit_conv</f>
        <v>0</v>
      </c>
      <c r="AH63" s="267">
        <f t="shared" si="37"/>
        <v>0</v>
      </c>
      <c r="AI63" s="267">
        <f t="shared" si="37"/>
        <v>0</v>
      </c>
      <c r="AJ63" s="267">
        <f t="shared" si="37"/>
        <v>0</v>
      </c>
      <c r="AK63" s="267">
        <f t="shared" si="37"/>
        <v>0</v>
      </c>
      <c r="AL63" s="27">
        <f>INDEX(CA_EPA_summary!$D$30:$K$43,MATCH($B$1,CA_EPA_summary!$C$30:$C$43,0),MATCH(AL$2,CA_EPA_summary!$D$29:$K$29,0))*SUMIFS('CA EPA Data'!$K:$K,'CA EPA Data'!$A:$A,AL$2,'CA EPA Data'!$O:$O,$B$1,'CA EPA Data'!$N:$N,"&gt;="&amp;$A63,'CA EPA Data'!$N:$N,"&lt;="&amp;$B63)*unit_conv</f>
        <v>0</v>
      </c>
    </row>
    <row r="64" spans="1:38" x14ac:dyDescent="0.35">
      <c r="A64" s="12">
        <f t="shared" si="15"/>
        <v>1050</v>
      </c>
      <c r="B64" s="11">
        <f t="shared" si="7"/>
        <v>1100</v>
      </c>
      <c r="C64" s="27">
        <f>INDEX(CA_EPA_summary!$D$30:$K$43,MATCH($B$1,CA_EPA_summary!$C$30:$C$43,0),MATCH(C$2,CA_EPA_summary!$D$29:$K$29,0))*SUMIFS('CA EPA Data'!$K:$K,'CA EPA Data'!$A:$A,C$2,'CA EPA Data'!$O:$O,$B$1,'CA EPA Data'!$N:$N,"&gt;="&amp;$A64,'CA EPA Data'!$N:$N,"&lt;="&amp;$B64)*unit_conv</f>
        <v>0</v>
      </c>
      <c r="D64" s="267">
        <f t="shared" si="31"/>
        <v>0</v>
      </c>
      <c r="E64" s="267">
        <f t="shared" si="31"/>
        <v>0</v>
      </c>
      <c r="F64" s="267">
        <f t="shared" si="31"/>
        <v>0</v>
      </c>
      <c r="G64" s="267">
        <f t="shared" si="31"/>
        <v>0</v>
      </c>
      <c r="H64" s="27">
        <f>INDEX(CA_EPA_summary!$D$30:$K$43,MATCH($B$1,CA_EPA_summary!$C$30:$C$43,0),MATCH(H$2,CA_EPA_summary!$D$29:$K$29,0))*SUMIFS('CA EPA Data'!$K:$K,'CA EPA Data'!$A:$A,H$2,'CA EPA Data'!$O:$O,$B$1,'CA EPA Data'!$N:$N,"&gt;="&amp;$A64,'CA EPA Data'!$N:$N,"&lt;="&amp;$B64)*unit_conv</f>
        <v>0</v>
      </c>
      <c r="I64" s="267">
        <f t="shared" si="32"/>
        <v>0</v>
      </c>
      <c r="J64" s="267">
        <f t="shared" si="32"/>
        <v>0</v>
      </c>
      <c r="K64" s="267">
        <f t="shared" si="32"/>
        <v>0</v>
      </c>
      <c r="L64" s="267">
        <f t="shared" si="32"/>
        <v>0</v>
      </c>
      <c r="M64" s="27">
        <f>INDEX(CA_EPA_summary!$D$30:$K$43,MATCH($B$1,CA_EPA_summary!$C$30:$C$43,0),MATCH(M$2,CA_EPA_summary!$D$29:$K$29,0))*SUMIFS('CA EPA Data'!$K:$K,'CA EPA Data'!$A:$A,M$2,'CA EPA Data'!$O:$O,$B$1,'CA EPA Data'!$N:$N,"&gt;="&amp;$A64,'CA EPA Data'!$N:$N,"&lt;="&amp;$B64)*unit_conv</f>
        <v>0</v>
      </c>
      <c r="N64" s="267">
        <f t="shared" si="33"/>
        <v>0</v>
      </c>
      <c r="O64" s="267">
        <f t="shared" si="33"/>
        <v>0</v>
      </c>
      <c r="P64" s="267">
        <f t="shared" si="33"/>
        <v>0</v>
      </c>
      <c r="Q64" s="267">
        <f t="shared" si="33"/>
        <v>0</v>
      </c>
      <c r="R64" s="27">
        <f>INDEX(CA_EPA_summary!$D$30:$K$43,MATCH($B$1,CA_EPA_summary!$C$30:$C$43,0),MATCH(R$2,CA_EPA_summary!$D$29:$K$29,0))*SUMIFS('CA EPA Data'!$K:$K,'CA EPA Data'!$A:$A,R$2,'CA EPA Data'!$O:$O,$B$1,'CA EPA Data'!$N:$N,"&gt;="&amp;$A64,'CA EPA Data'!$N:$N,"&lt;="&amp;$B64)*unit_conv</f>
        <v>0</v>
      </c>
      <c r="S64" s="267">
        <f t="shared" si="34"/>
        <v>0</v>
      </c>
      <c r="T64" s="267">
        <f t="shared" si="34"/>
        <v>0</v>
      </c>
      <c r="U64" s="267">
        <f t="shared" si="34"/>
        <v>0</v>
      </c>
      <c r="V64" s="267">
        <f t="shared" si="34"/>
        <v>0</v>
      </c>
      <c r="W64" s="27">
        <f>INDEX(CA_EPA_summary!$D$30:$K$43,MATCH($B$1,CA_EPA_summary!$C$30:$C$43,0),MATCH(W$2,CA_EPA_summary!$D$29:$K$29,0))*SUMIFS('CA EPA Data'!$K:$K,'CA EPA Data'!$A:$A,W$2,'CA EPA Data'!$O:$O,$B$1,'CA EPA Data'!$N:$N,"&gt;="&amp;$A64,'CA EPA Data'!$N:$N,"&lt;="&amp;$B64)*unit_conv</f>
        <v>0</v>
      </c>
      <c r="X64" s="267">
        <f t="shared" si="35"/>
        <v>0</v>
      </c>
      <c r="Y64" s="267">
        <f t="shared" si="35"/>
        <v>0</v>
      </c>
      <c r="Z64" s="267">
        <f t="shared" si="35"/>
        <v>0</v>
      </c>
      <c r="AA64" s="267">
        <f t="shared" si="35"/>
        <v>0</v>
      </c>
      <c r="AB64" s="27">
        <f>INDEX(CA_EPA_summary!$D$30:$K$43,MATCH($B$1,CA_EPA_summary!$C$30:$C$43,0),MATCH(AB$2,CA_EPA_summary!$D$29:$K$29,0))*SUMIFS('CA EPA Data'!$K:$K,'CA EPA Data'!$A:$A,AB$2,'CA EPA Data'!$O:$O,$B$1,'CA EPA Data'!$N:$N,"&gt;="&amp;$A64,'CA EPA Data'!$N:$N,"&lt;="&amp;$B64)*unit_conv</f>
        <v>0</v>
      </c>
      <c r="AC64" s="267">
        <f t="shared" si="36"/>
        <v>0</v>
      </c>
      <c r="AD64" s="267">
        <f t="shared" si="36"/>
        <v>0</v>
      </c>
      <c r="AE64" s="267">
        <f t="shared" si="36"/>
        <v>0</v>
      </c>
      <c r="AF64" s="267">
        <f t="shared" si="36"/>
        <v>0</v>
      </c>
      <c r="AG64" s="27">
        <f>INDEX(CA_EPA_summary!$D$30:$K$43,MATCH($B$1,CA_EPA_summary!$C$30:$C$43,0),MATCH(AG$2,CA_EPA_summary!$D$29:$K$29,0))*SUMIFS('CA EPA Data'!$K:$K,'CA EPA Data'!$A:$A,AG$2,'CA EPA Data'!$O:$O,$B$1,'CA EPA Data'!$N:$N,"&gt;="&amp;$A64,'CA EPA Data'!$N:$N,"&lt;="&amp;$B64)*unit_conv</f>
        <v>0</v>
      </c>
      <c r="AH64" s="267">
        <f t="shared" si="37"/>
        <v>0</v>
      </c>
      <c r="AI64" s="267">
        <f t="shared" si="37"/>
        <v>0</v>
      </c>
      <c r="AJ64" s="267">
        <f t="shared" si="37"/>
        <v>0</v>
      </c>
      <c r="AK64" s="267">
        <f t="shared" si="37"/>
        <v>0</v>
      </c>
      <c r="AL64" s="27">
        <f>INDEX(CA_EPA_summary!$D$30:$K$43,MATCH($B$1,CA_EPA_summary!$C$30:$C$43,0),MATCH(AL$2,CA_EPA_summary!$D$29:$K$29,0))*SUMIFS('CA EPA Data'!$K:$K,'CA EPA Data'!$A:$A,AL$2,'CA EPA Data'!$O:$O,$B$1,'CA EPA Data'!$N:$N,"&gt;="&amp;$A64,'CA EPA Data'!$N:$N,"&lt;="&amp;$B64)*unit_conv</f>
        <v>0</v>
      </c>
    </row>
    <row r="65" spans="1:38" x14ac:dyDescent="0.35">
      <c r="A65" s="12">
        <f t="shared" si="15"/>
        <v>1100</v>
      </c>
      <c r="B65" s="11">
        <f t="shared" si="7"/>
        <v>1150</v>
      </c>
      <c r="C65" s="27">
        <f>INDEX(CA_EPA_summary!$D$30:$K$43,MATCH($B$1,CA_EPA_summary!$C$30:$C$43,0),MATCH(C$2,CA_EPA_summary!$D$29:$K$29,0))*SUMIFS('CA EPA Data'!$K:$K,'CA EPA Data'!$A:$A,C$2,'CA EPA Data'!$O:$O,$B$1,'CA EPA Data'!$N:$N,"&gt;="&amp;$A65,'CA EPA Data'!$N:$N,"&lt;="&amp;$B65)*unit_conv</f>
        <v>0</v>
      </c>
      <c r="D65" s="267">
        <f t="shared" si="31"/>
        <v>0</v>
      </c>
      <c r="E65" s="267">
        <f t="shared" si="31"/>
        <v>0</v>
      </c>
      <c r="F65" s="267">
        <f t="shared" si="31"/>
        <v>0</v>
      </c>
      <c r="G65" s="267">
        <f t="shared" si="31"/>
        <v>0</v>
      </c>
      <c r="H65" s="27">
        <f>INDEX(CA_EPA_summary!$D$30:$K$43,MATCH($B$1,CA_EPA_summary!$C$30:$C$43,0),MATCH(H$2,CA_EPA_summary!$D$29:$K$29,0))*SUMIFS('CA EPA Data'!$K:$K,'CA EPA Data'!$A:$A,H$2,'CA EPA Data'!$O:$O,$B$1,'CA EPA Data'!$N:$N,"&gt;="&amp;$A65,'CA EPA Data'!$N:$N,"&lt;="&amp;$B65)*unit_conv</f>
        <v>0</v>
      </c>
      <c r="I65" s="267">
        <f t="shared" si="32"/>
        <v>0</v>
      </c>
      <c r="J65" s="267">
        <f t="shared" si="32"/>
        <v>0</v>
      </c>
      <c r="K65" s="267">
        <f t="shared" si="32"/>
        <v>0</v>
      </c>
      <c r="L65" s="267">
        <f t="shared" si="32"/>
        <v>0</v>
      </c>
      <c r="M65" s="27">
        <f>INDEX(CA_EPA_summary!$D$30:$K$43,MATCH($B$1,CA_EPA_summary!$C$30:$C$43,0),MATCH(M$2,CA_EPA_summary!$D$29:$K$29,0))*SUMIFS('CA EPA Data'!$K:$K,'CA EPA Data'!$A:$A,M$2,'CA EPA Data'!$O:$O,$B$1,'CA EPA Data'!$N:$N,"&gt;="&amp;$A65,'CA EPA Data'!$N:$N,"&lt;="&amp;$B65)*unit_conv</f>
        <v>0</v>
      </c>
      <c r="N65" s="267">
        <f t="shared" si="33"/>
        <v>0</v>
      </c>
      <c r="O65" s="267">
        <f t="shared" si="33"/>
        <v>0</v>
      </c>
      <c r="P65" s="267">
        <f t="shared" si="33"/>
        <v>0</v>
      </c>
      <c r="Q65" s="267">
        <f t="shared" si="33"/>
        <v>0</v>
      </c>
      <c r="R65" s="27">
        <f>INDEX(CA_EPA_summary!$D$30:$K$43,MATCH($B$1,CA_EPA_summary!$C$30:$C$43,0),MATCH(R$2,CA_EPA_summary!$D$29:$K$29,0))*SUMIFS('CA EPA Data'!$K:$K,'CA EPA Data'!$A:$A,R$2,'CA EPA Data'!$O:$O,$B$1,'CA EPA Data'!$N:$N,"&gt;="&amp;$A65,'CA EPA Data'!$N:$N,"&lt;="&amp;$B65)*unit_conv</f>
        <v>0</v>
      </c>
      <c r="S65" s="267">
        <f t="shared" si="34"/>
        <v>0</v>
      </c>
      <c r="T65" s="267">
        <f t="shared" si="34"/>
        <v>0</v>
      </c>
      <c r="U65" s="267">
        <f t="shared" si="34"/>
        <v>0</v>
      </c>
      <c r="V65" s="267">
        <f t="shared" si="34"/>
        <v>0</v>
      </c>
      <c r="W65" s="27">
        <f>INDEX(CA_EPA_summary!$D$30:$K$43,MATCH($B$1,CA_EPA_summary!$C$30:$C$43,0),MATCH(W$2,CA_EPA_summary!$D$29:$K$29,0))*SUMIFS('CA EPA Data'!$K:$K,'CA EPA Data'!$A:$A,W$2,'CA EPA Data'!$O:$O,$B$1,'CA EPA Data'!$N:$N,"&gt;="&amp;$A65,'CA EPA Data'!$N:$N,"&lt;="&amp;$B65)*unit_conv</f>
        <v>0</v>
      </c>
      <c r="X65" s="267">
        <f t="shared" si="35"/>
        <v>0</v>
      </c>
      <c r="Y65" s="267">
        <f t="shared" si="35"/>
        <v>0</v>
      </c>
      <c r="Z65" s="267">
        <f t="shared" si="35"/>
        <v>0</v>
      </c>
      <c r="AA65" s="267">
        <f t="shared" si="35"/>
        <v>0</v>
      </c>
      <c r="AB65" s="27">
        <f>INDEX(CA_EPA_summary!$D$30:$K$43,MATCH($B$1,CA_EPA_summary!$C$30:$C$43,0),MATCH(AB$2,CA_EPA_summary!$D$29:$K$29,0))*SUMIFS('CA EPA Data'!$K:$K,'CA EPA Data'!$A:$A,AB$2,'CA EPA Data'!$O:$O,$B$1,'CA EPA Data'!$N:$N,"&gt;="&amp;$A65,'CA EPA Data'!$N:$N,"&lt;="&amp;$B65)*unit_conv</f>
        <v>0</v>
      </c>
      <c r="AC65" s="267">
        <f t="shared" si="36"/>
        <v>0</v>
      </c>
      <c r="AD65" s="267">
        <f t="shared" si="36"/>
        <v>0</v>
      </c>
      <c r="AE65" s="267">
        <f t="shared" si="36"/>
        <v>0</v>
      </c>
      <c r="AF65" s="267">
        <f t="shared" si="36"/>
        <v>0</v>
      </c>
      <c r="AG65" s="27">
        <f>INDEX(CA_EPA_summary!$D$30:$K$43,MATCH($B$1,CA_EPA_summary!$C$30:$C$43,0),MATCH(AG$2,CA_EPA_summary!$D$29:$K$29,0))*SUMIFS('CA EPA Data'!$K:$K,'CA EPA Data'!$A:$A,AG$2,'CA EPA Data'!$O:$O,$B$1,'CA EPA Data'!$N:$N,"&gt;="&amp;$A65,'CA EPA Data'!$N:$N,"&lt;="&amp;$B65)*unit_conv</f>
        <v>0</v>
      </c>
      <c r="AH65" s="267">
        <f t="shared" si="37"/>
        <v>0</v>
      </c>
      <c r="AI65" s="267">
        <f t="shared" si="37"/>
        <v>0</v>
      </c>
      <c r="AJ65" s="267">
        <f t="shared" si="37"/>
        <v>0</v>
      </c>
      <c r="AK65" s="267">
        <f t="shared" si="37"/>
        <v>0</v>
      </c>
      <c r="AL65" s="27">
        <f>INDEX(CA_EPA_summary!$D$30:$K$43,MATCH($B$1,CA_EPA_summary!$C$30:$C$43,0),MATCH(AL$2,CA_EPA_summary!$D$29:$K$29,0))*SUMIFS('CA EPA Data'!$K:$K,'CA EPA Data'!$A:$A,AL$2,'CA EPA Data'!$O:$O,$B$1,'CA EPA Data'!$N:$N,"&gt;="&amp;$A65,'CA EPA Data'!$N:$N,"&lt;="&amp;$B65)*unit_conv</f>
        <v>0</v>
      </c>
    </row>
    <row r="66" spans="1:38" x14ac:dyDescent="0.35">
      <c r="A66" s="12">
        <f t="shared" si="15"/>
        <v>1150</v>
      </c>
      <c r="B66" s="11">
        <f t="shared" si="7"/>
        <v>1200</v>
      </c>
      <c r="C66" s="27">
        <f>INDEX(CA_EPA_summary!$D$30:$K$43,MATCH($B$1,CA_EPA_summary!$C$30:$C$43,0),MATCH(C$2,CA_EPA_summary!$D$29:$K$29,0))*SUMIFS('CA EPA Data'!$K:$K,'CA EPA Data'!$A:$A,C$2,'CA EPA Data'!$O:$O,$B$1,'CA EPA Data'!$N:$N,"&gt;="&amp;$A66,'CA EPA Data'!$N:$N,"&lt;="&amp;$B66)*unit_conv</f>
        <v>0</v>
      </c>
      <c r="D66" s="267">
        <f t="shared" si="31"/>
        <v>0</v>
      </c>
      <c r="E66" s="267">
        <f t="shared" si="31"/>
        <v>0</v>
      </c>
      <c r="F66" s="267">
        <f t="shared" si="31"/>
        <v>0</v>
      </c>
      <c r="G66" s="267">
        <f t="shared" si="31"/>
        <v>0</v>
      </c>
      <c r="H66" s="27">
        <f>INDEX(CA_EPA_summary!$D$30:$K$43,MATCH($B$1,CA_EPA_summary!$C$30:$C$43,0),MATCH(H$2,CA_EPA_summary!$D$29:$K$29,0))*SUMIFS('CA EPA Data'!$K:$K,'CA EPA Data'!$A:$A,H$2,'CA EPA Data'!$O:$O,$B$1,'CA EPA Data'!$N:$N,"&gt;="&amp;$A66,'CA EPA Data'!$N:$N,"&lt;="&amp;$B66)*unit_conv</f>
        <v>0</v>
      </c>
      <c r="I66" s="267">
        <f t="shared" si="32"/>
        <v>0</v>
      </c>
      <c r="J66" s="267">
        <f t="shared" si="32"/>
        <v>0</v>
      </c>
      <c r="K66" s="267">
        <f t="shared" si="32"/>
        <v>0</v>
      </c>
      <c r="L66" s="267">
        <f t="shared" si="32"/>
        <v>0</v>
      </c>
      <c r="M66" s="27">
        <f>INDEX(CA_EPA_summary!$D$30:$K$43,MATCH($B$1,CA_EPA_summary!$C$30:$C$43,0),MATCH(M$2,CA_EPA_summary!$D$29:$K$29,0))*SUMIFS('CA EPA Data'!$K:$K,'CA EPA Data'!$A:$A,M$2,'CA EPA Data'!$O:$O,$B$1,'CA EPA Data'!$N:$N,"&gt;="&amp;$A66,'CA EPA Data'!$N:$N,"&lt;="&amp;$B66)*unit_conv</f>
        <v>0</v>
      </c>
      <c r="N66" s="267">
        <f t="shared" si="33"/>
        <v>0</v>
      </c>
      <c r="O66" s="267">
        <f t="shared" si="33"/>
        <v>0</v>
      </c>
      <c r="P66" s="267">
        <f t="shared" si="33"/>
        <v>0</v>
      </c>
      <c r="Q66" s="267">
        <f t="shared" si="33"/>
        <v>0</v>
      </c>
      <c r="R66" s="27">
        <f>INDEX(CA_EPA_summary!$D$30:$K$43,MATCH($B$1,CA_EPA_summary!$C$30:$C$43,0),MATCH(R$2,CA_EPA_summary!$D$29:$K$29,0))*SUMIFS('CA EPA Data'!$K:$K,'CA EPA Data'!$A:$A,R$2,'CA EPA Data'!$O:$O,$B$1,'CA EPA Data'!$N:$N,"&gt;="&amp;$A66,'CA EPA Data'!$N:$N,"&lt;="&amp;$B66)*unit_conv</f>
        <v>0</v>
      </c>
      <c r="S66" s="267">
        <f t="shared" si="34"/>
        <v>0</v>
      </c>
      <c r="T66" s="267">
        <f t="shared" si="34"/>
        <v>0</v>
      </c>
      <c r="U66" s="267">
        <f t="shared" si="34"/>
        <v>0</v>
      </c>
      <c r="V66" s="267">
        <f t="shared" si="34"/>
        <v>0</v>
      </c>
      <c r="W66" s="27">
        <f>INDEX(CA_EPA_summary!$D$30:$K$43,MATCH($B$1,CA_EPA_summary!$C$30:$C$43,0),MATCH(W$2,CA_EPA_summary!$D$29:$K$29,0))*SUMIFS('CA EPA Data'!$K:$K,'CA EPA Data'!$A:$A,W$2,'CA EPA Data'!$O:$O,$B$1,'CA EPA Data'!$N:$N,"&gt;="&amp;$A66,'CA EPA Data'!$N:$N,"&lt;="&amp;$B66)*unit_conv</f>
        <v>0</v>
      </c>
      <c r="X66" s="267">
        <f t="shared" si="35"/>
        <v>0</v>
      </c>
      <c r="Y66" s="267">
        <f t="shared" si="35"/>
        <v>0</v>
      </c>
      <c r="Z66" s="267">
        <f t="shared" si="35"/>
        <v>0</v>
      </c>
      <c r="AA66" s="267">
        <f t="shared" si="35"/>
        <v>0</v>
      </c>
      <c r="AB66" s="27">
        <f>INDEX(CA_EPA_summary!$D$30:$K$43,MATCH($B$1,CA_EPA_summary!$C$30:$C$43,0),MATCH(AB$2,CA_EPA_summary!$D$29:$K$29,0))*SUMIFS('CA EPA Data'!$K:$K,'CA EPA Data'!$A:$A,AB$2,'CA EPA Data'!$O:$O,$B$1,'CA EPA Data'!$N:$N,"&gt;="&amp;$A66,'CA EPA Data'!$N:$N,"&lt;="&amp;$B66)*unit_conv</f>
        <v>0</v>
      </c>
      <c r="AC66" s="267">
        <f t="shared" si="36"/>
        <v>0</v>
      </c>
      <c r="AD66" s="267">
        <f t="shared" si="36"/>
        <v>0</v>
      </c>
      <c r="AE66" s="267">
        <f t="shared" si="36"/>
        <v>0</v>
      </c>
      <c r="AF66" s="267">
        <f t="shared" si="36"/>
        <v>0</v>
      </c>
      <c r="AG66" s="27">
        <f>INDEX(CA_EPA_summary!$D$30:$K$43,MATCH($B$1,CA_EPA_summary!$C$30:$C$43,0),MATCH(AG$2,CA_EPA_summary!$D$29:$K$29,0))*SUMIFS('CA EPA Data'!$K:$K,'CA EPA Data'!$A:$A,AG$2,'CA EPA Data'!$O:$O,$B$1,'CA EPA Data'!$N:$N,"&gt;="&amp;$A66,'CA EPA Data'!$N:$N,"&lt;="&amp;$B66)*unit_conv</f>
        <v>0</v>
      </c>
      <c r="AH66" s="267">
        <f t="shared" si="37"/>
        <v>0</v>
      </c>
      <c r="AI66" s="267">
        <f t="shared" si="37"/>
        <v>0</v>
      </c>
      <c r="AJ66" s="267">
        <f t="shared" si="37"/>
        <v>0</v>
      </c>
      <c r="AK66" s="267">
        <f t="shared" si="37"/>
        <v>0</v>
      </c>
      <c r="AL66" s="27">
        <f>INDEX(CA_EPA_summary!$D$30:$K$43,MATCH($B$1,CA_EPA_summary!$C$30:$C$43,0),MATCH(AL$2,CA_EPA_summary!$D$29:$K$29,0))*SUMIFS('CA EPA Data'!$K:$K,'CA EPA Data'!$A:$A,AL$2,'CA EPA Data'!$O:$O,$B$1,'CA EPA Data'!$N:$N,"&gt;="&amp;$A66,'CA EPA Data'!$N:$N,"&lt;="&amp;$B66)*unit_conv</f>
        <v>0</v>
      </c>
    </row>
    <row r="67" spans="1:38" x14ac:dyDescent="0.35">
      <c r="A67" s="12">
        <f t="shared" si="15"/>
        <v>1200</v>
      </c>
      <c r="B67" s="11">
        <f t="shared" si="7"/>
        <v>1250</v>
      </c>
      <c r="C67" s="27">
        <f>INDEX(CA_EPA_summary!$D$30:$K$43,MATCH($B$1,CA_EPA_summary!$C$30:$C$43,0),MATCH(C$2,CA_EPA_summary!$D$29:$K$29,0))*SUMIFS('CA EPA Data'!$K:$K,'CA EPA Data'!$A:$A,C$2,'CA EPA Data'!$O:$O,$B$1,'CA EPA Data'!$N:$N,"&gt;="&amp;$A67,'CA EPA Data'!$N:$N,"&lt;="&amp;$B67)*unit_conv</f>
        <v>0</v>
      </c>
      <c r="D67" s="267">
        <f t="shared" si="31"/>
        <v>0</v>
      </c>
      <c r="E67" s="267">
        <f t="shared" si="31"/>
        <v>0</v>
      </c>
      <c r="F67" s="267">
        <f t="shared" si="31"/>
        <v>0</v>
      </c>
      <c r="G67" s="267">
        <f t="shared" si="31"/>
        <v>0</v>
      </c>
      <c r="H67" s="27">
        <f>INDEX(CA_EPA_summary!$D$30:$K$43,MATCH($B$1,CA_EPA_summary!$C$30:$C$43,0),MATCH(H$2,CA_EPA_summary!$D$29:$K$29,0))*SUMIFS('CA EPA Data'!$K:$K,'CA EPA Data'!$A:$A,H$2,'CA EPA Data'!$O:$O,$B$1,'CA EPA Data'!$N:$N,"&gt;="&amp;$A67,'CA EPA Data'!$N:$N,"&lt;="&amp;$B67)*unit_conv</f>
        <v>0</v>
      </c>
      <c r="I67" s="267">
        <f t="shared" si="32"/>
        <v>0</v>
      </c>
      <c r="J67" s="267">
        <f t="shared" si="32"/>
        <v>0</v>
      </c>
      <c r="K67" s="267">
        <f t="shared" si="32"/>
        <v>0</v>
      </c>
      <c r="L67" s="267">
        <f t="shared" si="32"/>
        <v>0</v>
      </c>
      <c r="M67" s="27">
        <f>INDEX(CA_EPA_summary!$D$30:$K$43,MATCH($B$1,CA_EPA_summary!$C$30:$C$43,0),MATCH(M$2,CA_EPA_summary!$D$29:$K$29,0))*SUMIFS('CA EPA Data'!$K:$K,'CA EPA Data'!$A:$A,M$2,'CA EPA Data'!$O:$O,$B$1,'CA EPA Data'!$N:$N,"&gt;="&amp;$A67,'CA EPA Data'!$N:$N,"&lt;="&amp;$B67)*unit_conv</f>
        <v>0</v>
      </c>
      <c r="N67" s="267">
        <f t="shared" si="33"/>
        <v>0</v>
      </c>
      <c r="O67" s="267">
        <f t="shared" si="33"/>
        <v>0</v>
      </c>
      <c r="P67" s="267">
        <f t="shared" si="33"/>
        <v>0</v>
      </c>
      <c r="Q67" s="267">
        <f t="shared" si="33"/>
        <v>0</v>
      </c>
      <c r="R67" s="27">
        <f>INDEX(CA_EPA_summary!$D$30:$K$43,MATCH($B$1,CA_EPA_summary!$C$30:$C$43,0),MATCH(R$2,CA_EPA_summary!$D$29:$K$29,0))*SUMIFS('CA EPA Data'!$K:$K,'CA EPA Data'!$A:$A,R$2,'CA EPA Data'!$O:$O,$B$1,'CA EPA Data'!$N:$N,"&gt;="&amp;$A67,'CA EPA Data'!$N:$N,"&lt;="&amp;$B67)*unit_conv</f>
        <v>0</v>
      </c>
      <c r="S67" s="267">
        <f t="shared" si="34"/>
        <v>0</v>
      </c>
      <c r="T67" s="267">
        <f t="shared" si="34"/>
        <v>0</v>
      </c>
      <c r="U67" s="267">
        <f t="shared" si="34"/>
        <v>0</v>
      </c>
      <c r="V67" s="267">
        <f t="shared" si="34"/>
        <v>0</v>
      </c>
      <c r="W67" s="27">
        <f>INDEX(CA_EPA_summary!$D$30:$K$43,MATCH($B$1,CA_EPA_summary!$C$30:$C$43,0),MATCH(W$2,CA_EPA_summary!$D$29:$K$29,0))*SUMIFS('CA EPA Data'!$K:$K,'CA EPA Data'!$A:$A,W$2,'CA EPA Data'!$O:$O,$B$1,'CA EPA Data'!$N:$N,"&gt;="&amp;$A67,'CA EPA Data'!$N:$N,"&lt;="&amp;$B67)*unit_conv</f>
        <v>0</v>
      </c>
      <c r="X67" s="267">
        <f t="shared" si="35"/>
        <v>0</v>
      </c>
      <c r="Y67" s="267">
        <f t="shared" si="35"/>
        <v>0</v>
      </c>
      <c r="Z67" s="267">
        <f t="shared" si="35"/>
        <v>0</v>
      </c>
      <c r="AA67" s="267">
        <f t="shared" si="35"/>
        <v>0</v>
      </c>
      <c r="AB67" s="27">
        <f>INDEX(CA_EPA_summary!$D$30:$K$43,MATCH($B$1,CA_EPA_summary!$C$30:$C$43,0),MATCH(AB$2,CA_EPA_summary!$D$29:$K$29,0))*SUMIFS('CA EPA Data'!$K:$K,'CA EPA Data'!$A:$A,AB$2,'CA EPA Data'!$O:$O,$B$1,'CA EPA Data'!$N:$N,"&gt;="&amp;$A67,'CA EPA Data'!$N:$N,"&lt;="&amp;$B67)*unit_conv</f>
        <v>0</v>
      </c>
      <c r="AC67" s="267">
        <f t="shared" si="36"/>
        <v>0</v>
      </c>
      <c r="AD67" s="267">
        <f t="shared" si="36"/>
        <v>0</v>
      </c>
      <c r="AE67" s="267">
        <f t="shared" si="36"/>
        <v>0</v>
      </c>
      <c r="AF67" s="267">
        <f t="shared" si="36"/>
        <v>0</v>
      </c>
      <c r="AG67" s="27">
        <f>INDEX(CA_EPA_summary!$D$30:$K$43,MATCH($B$1,CA_EPA_summary!$C$30:$C$43,0),MATCH(AG$2,CA_EPA_summary!$D$29:$K$29,0))*SUMIFS('CA EPA Data'!$K:$K,'CA EPA Data'!$A:$A,AG$2,'CA EPA Data'!$O:$O,$B$1,'CA EPA Data'!$N:$N,"&gt;="&amp;$A67,'CA EPA Data'!$N:$N,"&lt;="&amp;$B67)*unit_conv</f>
        <v>0</v>
      </c>
      <c r="AH67" s="267">
        <f t="shared" si="37"/>
        <v>0</v>
      </c>
      <c r="AI67" s="267">
        <f t="shared" si="37"/>
        <v>0</v>
      </c>
      <c r="AJ67" s="267">
        <f t="shared" si="37"/>
        <v>0</v>
      </c>
      <c r="AK67" s="267">
        <f t="shared" si="37"/>
        <v>0</v>
      </c>
      <c r="AL67" s="27">
        <f>INDEX(CA_EPA_summary!$D$30:$K$43,MATCH($B$1,CA_EPA_summary!$C$30:$C$43,0),MATCH(AL$2,CA_EPA_summary!$D$29:$K$29,0))*SUMIFS('CA EPA Data'!$K:$K,'CA EPA Data'!$A:$A,AL$2,'CA EPA Data'!$O:$O,$B$1,'CA EPA Data'!$N:$N,"&gt;="&amp;$A67,'CA EPA Data'!$N:$N,"&lt;="&amp;$B67)*unit_conv</f>
        <v>0</v>
      </c>
    </row>
    <row r="68" spans="1:38" x14ac:dyDescent="0.35">
      <c r="A68" s="12">
        <f t="shared" si="15"/>
        <v>1250</v>
      </c>
      <c r="B68" s="11">
        <f t="shared" ref="B68:B74" si="38">A68+50</f>
        <v>1300</v>
      </c>
      <c r="C68" s="27">
        <f>INDEX(CA_EPA_summary!$D$30:$K$43,MATCH($B$1,CA_EPA_summary!$C$30:$C$43,0),MATCH(C$2,CA_EPA_summary!$D$29:$K$29,0))*SUMIFS('CA EPA Data'!$K:$K,'CA EPA Data'!$A:$A,C$2,'CA EPA Data'!$O:$O,$B$1,'CA EPA Data'!$N:$N,"&gt;="&amp;$A68,'CA EPA Data'!$N:$N,"&lt;="&amp;$B68)*unit_conv</f>
        <v>0</v>
      </c>
      <c r="D68" s="267">
        <f t="shared" ref="D68:G74" si="39">C68+(($H68-$C68)/5)</f>
        <v>0</v>
      </c>
      <c r="E68" s="267">
        <f t="shared" si="39"/>
        <v>0</v>
      </c>
      <c r="F68" s="267">
        <f t="shared" si="39"/>
        <v>0</v>
      </c>
      <c r="G68" s="267">
        <f t="shared" si="39"/>
        <v>0</v>
      </c>
      <c r="H68" s="27">
        <f>INDEX(CA_EPA_summary!$D$30:$K$43,MATCH($B$1,CA_EPA_summary!$C$30:$C$43,0),MATCH(H$2,CA_EPA_summary!$D$29:$K$29,0))*SUMIFS('CA EPA Data'!$K:$K,'CA EPA Data'!$A:$A,H$2,'CA EPA Data'!$O:$O,$B$1,'CA EPA Data'!$N:$N,"&gt;="&amp;$A68,'CA EPA Data'!$N:$N,"&lt;="&amp;$B68)*unit_conv</f>
        <v>0</v>
      </c>
      <c r="I68" s="267">
        <f t="shared" ref="I68:L74" si="40">H68+(($M68-$H68)/5)</f>
        <v>0</v>
      </c>
      <c r="J68" s="267">
        <f t="shared" si="40"/>
        <v>0</v>
      </c>
      <c r="K68" s="267">
        <f t="shared" si="40"/>
        <v>0</v>
      </c>
      <c r="L68" s="267">
        <f t="shared" si="40"/>
        <v>0</v>
      </c>
      <c r="M68" s="27">
        <f>INDEX(CA_EPA_summary!$D$30:$K$43,MATCH($B$1,CA_EPA_summary!$C$30:$C$43,0),MATCH(M$2,CA_EPA_summary!$D$29:$K$29,0))*SUMIFS('CA EPA Data'!$K:$K,'CA EPA Data'!$A:$A,M$2,'CA EPA Data'!$O:$O,$B$1,'CA EPA Data'!$N:$N,"&gt;="&amp;$A68,'CA EPA Data'!$N:$N,"&lt;="&amp;$B68)*unit_conv</f>
        <v>0</v>
      </c>
      <c r="N68" s="267">
        <f t="shared" ref="N68:Q74" si="41">M68+(($R68-$M68)/5)</f>
        <v>0</v>
      </c>
      <c r="O68" s="267">
        <f t="shared" si="41"/>
        <v>0</v>
      </c>
      <c r="P68" s="267">
        <f t="shared" si="41"/>
        <v>0</v>
      </c>
      <c r="Q68" s="267">
        <f t="shared" si="41"/>
        <v>0</v>
      </c>
      <c r="R68" s="27">
        <f>INDEX(CA_EPA_summary!$D$30:$K$43,MATCH($B$1,CA_EPA_summary!$C$30:$C$43,0),MATCH(R$2,CA_EPA_summary!$D$29:$K$29,0))*SUMIFS('CA EPA Data'!$K:$K,'CA EPA Data'!$A:$A,R$2,'CA EPA Data'!$O:$O,$B$1,'CA EPA Data'!$N:$N,"&gt;="&amp;$A68,'CA EPA Data'!$N:$N,"&lt;="&amp;$B68)*unit_conv</f>
        <v>0</v>
      </c>
      <c r="S68" s="267">
        <f t="shared" ref="S68:V74" si="42">R68+(($W68-$R68)/5)</f>
        <v>0</v>
      </c>
      <c r="T68" s="267">
        <f t="shared" si="42"/>
        <v>0</v>
      </c>
      <c r="U68" s="267">
        <f t="shared" si="42"/>
        <v>0</v>
      </c>
      <c r="V68" s="267">
        <f t="shared" si="42"/>
        <v>0</v>
      </c>
      <c r="W68" s="27">
        <f>INDEX(CA_EPA_summary!$D$30:$K$43,MATCH($B$1,CA_EPA_summary!$C$30:$C$43,0),MATCH(W$2,CA_EPA_summary!$D$29:$K$29,0))*SUMIFS('CA EPA Data'!$K:$K,'CA EPA Data'!$A:$A,W$2,'CA EPA Data'!$O:$O,$B$1,'CA EPA Data'!$N:$N,"&gt;="&amp;$A68,'CA EPA Data'!$N:$N,"&lt;="&amp;$B68)*unit_conv</f>
        <v>0</v>
      </c>
      <c r="X68" s="267">
        <f t="shared" ref="X68:AA74" si="43">W68+(($AB68-$W68)/5)</f>
        <v>0</v>
      </c>
      <c r="Y68" s="267">
        <f t="shared" si="43"/>
        <v>0</v>
      </c>
      <c r="Z68" s="267">
        <f t="shared" si="43"/>
        <v>0</v>
      </c>
      <c r="AA68" s="267">
        <f t="shared" si="43"/>
        <v>0</v>
      </c>
      <c r="AB68" s="27">
        <f>INDEX(CA_EPA_summary!$D$30:$K$43,MATCH($B$1,CA_EPA_summary!$C$30:$C$43,0),MATCH(AB$2,CA_EPA_summary!$D$29:$K$29,0))*SUMIFS('CA EPA Data'!$K:$K,'CA EPA Data'!$A:$A,AB$2,'CA EPA Data'!$O:$O,$B$1,'CA EPA Data'!$N:$N,"&gt;="&amp;$A68,'CA EPA Data'!$N:$N,"&lt;="&amp;$B68)*unit_conv</f>
        <v>0</v>
      </c>
      <c r="AC68" s="267">
        <f t="shared" ref="AC68:AF74" si="44">AB68+(($AG68-$AB68)/5)</f>
        <v>0</v>
      </c>
      <c r="AD68" s="267">
        <f t="shared" si="44"/>
        <v>0</v>
      </c>
      <c r="AE68" s="267">
        <f t="shared" si="44"/>
        <v>0</v>
      </c>
      <c r="AF68" s="267">
        <f t="shared" si="44"/>
        <v>0</v>
      </c>
      <c r="AG68" s="27">
        <f>INDEX(CA_EPA_summary!$D$30:$K$43,MATCH($B$1,CA_EPA_summary!$C$30:$C$43,0),MATCH(AG$2,CA_EPA_summary!$D$29:$K$29,0))*SUMIFS('CA EPA Data'!$K:$K,'CA EPA Data'!$A:$A,AG$2,'CA EPA Data'!$O:$O,$B$1,'CA EPA Data'!$N:$N,"&gt;="&amp;$A68,'CA EPA Data'!$N:$N,"&lt;="&amp;$B68)*unit_conv</f>
        <v>0</v>
      </c>
      <c r="AH68" s="267">
        <f t="shared" ref="AH68:AK74" si="45">AG68+(($AL68-$AG68)/5)</f>
        <v>0</v>
      </c>
      <c r="AI68" s="267">
        <f t="shared" si="45"/>
        <v>0</v>
      </c>
      <c r="AJ68" s="267">
        <f t="shared" si="45"/>
        <v>0</v>
      </c>
      <c r="AK68" s="267">
        <f t="shared" si="45"/>
        <v>0</v>
      </c>
      <c r="AL68" s="27">
        <f>INDEX(CA_EPA_summary!$D$30:$K$43,MATCH($B$1,CA_EPA_summary!$C$30:$C$43,0),MATCH(AL$2,CA_EPA_summary!$D$29:$K$29,0))*SUMIFS('CA EPA Data'!$K:$K,'CA EPA Data'!$A:$A,AL$2,'CA EPA Data'!$O:$O,$B$1,'CA EPA Data'!$N:$N,"&gt;="&amp;$A68,'CA EPA Data'!$N:$N,"&lt;="&amp;$B68)*unit_conv</f>
        <v>0</v>
      </c>
    </row>
    <row r="69" spans="1:38" x14ac:dyDescent="0.35">
      <c r="A69" s="12">
        <f t="shared" si="15"/>
        <v>1300</v>
      </c>
      <c r="B69" s="11">
        <f t="shared" si="38"/>
        <v>1350</v>
      </c>
      <c r="C69" s="27">
        <f>INDEX(CA_EPA_summary!$D$30:$K$43,MATCH($B$1,CA_EPA_summary!$C$30:$C$43,0),MATCH(C$2,CA_EPA_summary!$D$29:$K$29,0))*SUMIFS('CA EPA Data'!$K:$K,'CA EPA Data'!$A:$A,C$2,'CA EPA Data'!$O:$O,$B$1,'CA EPA Data'!$N:$N,"&gt;="&amp;$A69,'CA EPA Data'!$N:$N,"&lt;="&amp;$B69)*unit_conv</f>
        <v>0</v>
      </c>
      <c r="D69" s="267">
        <f t="shared" si="39"/>
        <v>0</v>
      </c>
      <c r="E69" s="267">
        <f t="shared" si="39"/>
        <v>0</v>
      </c>
      <c r="F69" s="267">
        <f t="shared" si="39"/>
        <v>0</v>
      </c>
      <c r="G69" s="267">
        <f t="shared" si="39"/>
        <v>0</v>
      </c>
      <c r="H69" s="27">
        <f>INDEX(CA_EPA_summary!$D$30:$K$43,MATCH($B$1,CA_EPA_summary!$C$30:$C$43,0),MATCH(H$2,CA_EPA_summary!$D$29:$K$29,0))*SUMIFS('CA EPA Data'!$K:$K,'CA EPA Data'!$A:$A,H$2,'CA EPA Data'!$O:$O,$B$1,'CA EPA Data'!$N:$N,"&gt;="&amp;$A69,'CA EPA Data'!$N:$N,"&lt;="&amp;$B69)*unit_conv</f>
        <v>0</v>
      </c>
      <c r="I69" s="267">
        <f t="shared" si="40"/>
        <v>0</v>
      </c>
      <c r="J69" s="267">
        <f t="shared" si="40"/>
        <v>0</v>
      </c>
      <c r="K69" s="267">
        <f t="shared" si="40"/>
        <v>0</v>
      </c>
      <c r="L69" s="267">
        <f t="shared" si="40"/>
        <v>0</v>
      </c>
      <c r="M69" s="27">
        <f>INDEX(CA_EPA_summary!$D$30:$K$43,MATCH($B$1,CA_EPA_summary!$C$30:$C$43,0),MATCH(M$2,CA_EPA_summary!$D$29:$K$29,0))*SUMIFS('CA EPA Data'!$K:$K,'CA EPA Data'!$A:$A,M$2,'CA EPA Data'!$O:$O,$B$1,'CA EPA Data'!$N:$N,"&gt;="&amp;$A69,'CA EPA Data'!$N:$N,"&lt;="&amp;$B69)*unit_conv</f>
        <v>0</v>
      </c>
      <c r="N69" s="267">
        <f t="shared" si="41"/>
        <v>0</v>
      </c>
      <c r="O69" s="267">
        <f t="shared" si="41"/>
        <v>0</v>
      </c>
      <c r="P69" s="267">
        <f t="shared" si="41"/>
        <v>0</v>
      </c>
      <c r="Q69" s="267">
        <f t="shared" si="41"/>
        <v>0</v>
      </c>
      <c r="R69" s="27">
        <f>INDEX(CA_EPA_summary!$D$30:$K$43,MATCH($B$1,CA_EPA_summary!$C$30:$C$43,0),MATCH(R$2,CA_EPA_summary!$D$29:$K$29,0))*SUMIFS('CA EPA Data'!$K:$K,'CA EPA Data'!$A:$A,R$2,'CA EPA Data'!$O:$O,$B$1,'CA EPA Data'!$N:$N,"&gt;="&amp;$A69,'CA EPA Data'!$N:$N,"&lt;="&amp;$B69)*unit_conv</f>
        <v>0</v>
      </c>
      <c r="S69" s="267">
        <f t="shared" si="42"/>
        <v>0</v>
      </c>
      <c r="T69" s="267">
        <f t="shared" si="42"/>
        <v>0</v>
      </c>
      <c r="U69" s="267">
        <f t="shared" si="42"/>
        <v>0</v>
      </c>
      <c r="V69" s="267">
        <f t="shared" si="42"/>
        <v>0</v>
      </c>
      <c r="W69" s="27">
        <f>INDEX(CA_EPA_summary!$D$30:$K$43,MATCH($B$1,CA_EPA_summary!$C$30:$C$43,0),MATCH(W$2,CA_EPA_summary!$D$29:$K$29,0))*SUMIFS('CA EPA Data'!$K:$K,'CA EPA Data'!$A:$A,W$2,'CA EPA Data'!$O:$O,$B$1,'CA EPA Data'!$N:$N,"&gt;="&amp;$A69,'CA EPA Data'!$N:$N,"&lt;="&amp;$B69)*unit_conv</f>
        <v>0</v>
      </c>
      <c r="X69" s="267">
        <f t="shared" si="43"/>
        <v>0</v>
      </c>
      <c r="Y69" s="267">
        <f t="shared" si="43"/>
        <v>0</v>
      </c>
      <c r="Z69" s="267">
        <f t="shared" si="43"/>
        <v>0</v>
      </c>
      <c r="AA69" s="267">
        <f t="shared" si="43"/>
        <v>0</v>
      </c>
      <c r="AB69" s="27">
        <f>INDEX(CA_EPA_summary!$D$30:$K$43,MATCH($B$1,CA_EPA_summary!$C$30:$C$43,0),MATCH(AB$2,CA_EPA_summary!$D$29:$K$29,0))*SUMIFS('CA EPA Data'!$K:$K,'CA EPA Data'!$A:$A,AB$2,'CA EPA Data'!$O:$O,$B$1,'CA EPA Data'!$N:$N,"&gt;="&amp;$A69,'CA EPA Data'!$N:$N,"&lt;="&amp;$B69)*unit_conv</f>
        <v>0</v>
      </c>
      <c r="AC69" s="267">
        <f t="shared" si="44"/>
        <v>0</v>
      </c>
      <c r="AD69" s="267">
        <f t="shared" si="44"/>
        <v>0</v>
      </c>
      <c r="AE69" s="267">
        <f t="shared" si="44"/>
        <v>0</v>
      </c>
      <c r="AF69" s="267">
        <f t="shared" si="44"/>
        <v>0</v>
      </c>
      <c r="AG69" s="27">
        <f>INDEX(CA_EPA_summary!$D$30:$K$43,MATCH($B$1,CA_EPA_summary!$C$30:$C$43,0),MATCH(AG$2,CA_EPA_summary!$D$29:$K$29,0))*SUMIFS('CA EPA Data'!$K:$K,'CA EPA Data'!$A:$A,AG$2,'CA EPA Data'!$O:$O,$B$1,'CA EPA Data'!$N:$N,"&gt;="&amp;$A69,'CA EPA Data'!$N:$N,"&lt;="&amp;$B69)*unit_conv</f>
        <v>0</v>
      </c>
      <c r="AH69" s="267">
        <f t="shared" si="45"/>
        <v>0</v>
      </c>
      <c r="AI69" s="267">
        <f t="shared" si="45"/>
        <v>0</v>
      </c>
      <c r="AJ69" s="267">
        <f t="shared" si="45"/>
        <v>0</v>
      </c>
      <c r="AK69" s="267">
        <f t="shared" si="45"/>
        <v>0</v>
      </c>
      <c r="AL69" s="27">
        <f>INDEX(CA_EPA_summary!$D$30:$K$43,MATCH($B$1,CA_EPA_summary!$C$30:$C$43,0),MATCH(AL$2,CA_EPA_summary!$D$29:$K$29,0))*SUMIFS('CA EPA Data'!$K:$K,'CA EPA Data'!$A:$A,AL$2,'CA EPA Data'!$O:$O,$B$1,'CA EPA Data'!$N:$N,"&gt;="&amp;$A69,'CA EPA Data'!$N:$N,"&lt;="&amp;$B69)*unit_conv</f>
        <v>0</v>
      </c>
    </row>
    <row r="70" spans="1:38" x14ac:dyDescent="0.35">
      <c r="A70" s="12">
        <f t="shared" si="15"/>
        <v>1350</v>
      </c>
      <c r="B70" s="11">
        <f t="shared" si="38"/>
        <v>1400</v>
      </c>
      <c r="C70" s="27">
        <f>INDEX(CA_EPA_summary!$D$30:$K$43,MATCH($B$1,CA_EPA_summary!$C$30:$C$43,0),MATCH(C$2,CA_EPA_summary!$D$29:$K$29,0))*SUMIFS('CA EPA Data'!$K:$K,'CA EPA Data'!$A:$A,C$2,'CA EPA Data'!$O:$O,$B$1,'CA EPA Data'!$N:$N,"&gt;="&amp;$A70,'CA EPA Data'!$N:$N,"&lt;="&amp;$B70)*unit_conv</f>
        <v>0</v>
      </c>
      <c r="D70" s="267">
        <f t="shared" si="39"/>
        <v>0</v>
      </c>
      <c r="E70" s="267">
        <f t="shared" si="39"/>
        <v>0</v>
      </c>
      <c r="F70" s="267">
        <f t="shared" si="39"/>
        <v>0</v>
      </c>
      <c r="G70" s="267">
        <f t="shared" si="39"/>
        <v>0</v>
      </c>
      <c r="H70" s="27">
        <f>INDEX(CA_EPA_summary!$D$30:$K$43,MATCH($B$1,CA_EPA_summary!$C$30:$C$43,0),MATCH(H$2,CA_EPA_summary!$D$29:$K$29,0))*SUMIFS('CA EPA Data'!$K:$K,'CA EPA Data'!$A:$A,H$2,'CA EPA Data'!$O:$O,$B$1,'CA EPA Data'!$N:$N,"&gt;="&amp;$A70,'CA EPA Data'!$N:$N,"&lt;="&amp;$B70)*unit_conv</f>
        <v>0</v>
      </c>
      <c r="I70" s="267">
        <f t="shared" si="40"/>
        <v>0</v>
      </c>
      <c r="J70" s="267">
        <f t="shared" si="40"/>
        <v>0</v>
      </c>
      <c r="K70" s="267">
        <f t="shared" si="40"/>
        <v>0</v>
      </c>
      <c r="L70" s="267">
        <f t="shared" si="40"/>
        <v>0</v>
      </c>
      <c r="M70" s="27">
        <f>INDEX(CA_EPA_summary!$D$30:$K$43,MATCH($B$1,CA_EPA_summary!$C$30:$C$43,0),MATCH(M$2,CA_EPA_summary!$D$29:$K$29,0))*SUMIFS('CA EPA Data'!$K:$K,'CA EPA Data'!$A:$A,M$2,'CA EPA Data'!$O:$O,$B$1,'CA EPA Data'!$N:$N,"&gt;="&amp;$A70,'CA EPA Data'!$N:$N,"&lt;="&amp;$B70)*unit_conv</f>
        <v>0</v>
      </c>
      <c r="N70" s="267">
        <f t="shared" si="41"/>
        <v>0</v>
      </c>
      <c r="O70" s="267">
        <f t="shared" si="41"/>
        <v>0</v>
      </c>
      <c r="P70" s="267">
        <f t="shared" si="41"/>
        <v>0</v>
      </c>
      <c r="Q70" s="267">
        <f t="shared" si="41"/>
        <v>0</v>
      </c>
      <c r="R70" s="27">
        <f>INDEX(CA_EPA_summary!$D$30:$K$43,MATCH($B$1,CA_EPA_summary!$C$30:$C$43,0),MATCH(R$2,CA_EPA_summary!$D$29:$K$29,0))*SUMIFS('CA EPA Data'!$K:$K,'CA EPA Data'!$A:$A,R$2,'CA EPA Data'!$O:$O,$B$1,'CA EPA Data'!$N:$N,"&gt;="&amp;$A70,'CA EPA Data'!$N:$N,"&lt;="&amp;$B70)*unit_conv</f>
        <v>0</v>
      </c>
      <c r="S70" s="267">
        <f t="shared" si="42"/>
        <v>0</v>
      </c>
      <c r="T70" s="267">
        <f t="shared" si="42"/>
        <v>0</v>
      </c>
      <c r="U70" s="267">
        <f t="shared" si="42"/>
        <v>0</v>
      </c>
      <c r="V70" s="267">
        <f t="shared" si="42"/>
        <v>0</v>
      </c>
      <c r="W70" s="27">
        <f>INDEX(CA_EPA_summary!$D$30:$K$43,MATCH($B$1,CA_EPA_summary!$C$30:$C$43,0),MATCH(W$2,CA_EPA_summary!$D$29:$K$29,0))*SUMIFS('CA EPA Data'!$K:$K,'CA EPA Data'!$A:$A,W$2,'CA EPA Data'!$O:$O,$B$1,'CA EPA Data'!$N:$N,"&gt;="&amp;$A70,'CA EPA Data'!$N:$N,"&lt;="&amp;$B70)*unit_conv</f>
        <v>0</v>
      </c>
      <c r="X70" s="267">
        <f t="shared" si="43"/>
        <v>0</v>
      </c>
      <c r="Y70" s="267">
        <f t="shared" si="43"/>
        <v>0</v>
      </c>
      <c r="Z70" s="267">
        <f t="shared" si="43"/>
        <v>0</v>
      </c>
      <c r="AA70" s="267">
        <f t="shared" si="43"/>
        <v>0</v>
      </c>
      <c r="AB70" s="27">
        <f>INDEX(CA_EPA_summary!$D$30:$K$43,MATCH($B$1,CA_EPA_summary!$C$30:$C$43,0),MATCH(AB$2,CA_EPA_summary!$D$29:$K$29,0))*SUMIFS('CA EPA Data'!$K:$K,'CA EPA Data'!$A:$A,AB$2,'CA EPA Data'!$O:$O,$B$1,'CA EPA Data'!$N:$N,"&gt;="&amp;$A70,'CA EPA Data'!$N:$N,"&lt;="&amp;$B70)*unit_conv</f>
        <v>0</v>
      </c>
      <c r="AC70" s="267">
        <f t="shared" si="44"/>
        <v>0</v>
      </c>
      <c r="AD70" s="267">
        <f t="shared" si="44"/>
        <v>0</v>
      </c>
      <c r="AE70" s="267">
        <f t="shared" si="44"/>
        <v>0</v>
      </c>
      <c r="AF70" s="267">
        <f t="shared" si="44"/>
        <v>0</v>
      </c>
      <c r="AG70" s="27">
        <f>INDEX(CA_EPA_summary!$D$30:$K$43,MATCH($B$1,CA_EPA_summary!$C$30:$C$43,0),MATCH(AG$2,CA_EPA_summary!$D$29:$K$29,0))*SUMIFS('CA EPA Data'!$K:$K,'CA EPA Data'!$A:$A,AG$2,'CA EPA Data'!$O:$O,$B$1,'CA EPA Data'!$N:$N,"&gt;="&amp;$A70,'CA EPA Data'!$N:$N,"&lt;="&amp;$B70)*unit_conv</f>
        <v>0</v>
      </c>
      <c r="AH70" s="267">
        <f t="shared" si="45"/>
        <v>0</v>
      </c>
      <c r="AI70" s="267">
        <f t="shared" si="45"/>
        <v>0</v>
      </c>
      <c r="AJ70" s="267">
        <f t="shared" si="45"/>
        <v>0</v>
      </c>
      <c r="AK70" s="267">
        <f t="shared" si="45"/>
        <v>0</v>
      </c>
      <c r="AL70" s="27">
        <f>INDEX(CA_EPA_summary!$D$30:$K$43,MATCH($B$1,CA_EPA_summary!$C$30:$C$43,0),MATCH(AL$2,CA_EPA_summary!$D$29:$K$29,0))*SUMIFS('CA EPA Data'!$K:$K,'CA EPA Data'!$A:$A,AL$2,'CA EPA Data'!$O:$O,$B$1,'CA EPA Data'!$N:$N,"&gt;="&amp;$A70,'CA EPA Data'!$N:$N,"&lt;="&amp;$B70)*unit_conv</f>
        <v>0</v>
      </c>
    </row>
    <row r="71" spans="1:38" x14ac:dyDescent="0.35">
      <c r="A71" s="12">
        <f t="shared" si="15"/>
        <v>1400</v>
      </c>
      <c r="B71" s="11">
        <f t="shared" si="38"/>
        <v>1450</v>
      </c>
      <c r="C71" s="27">
        <f>INDEX(CA_EPA_summary!$D$30:$K$43,MATCH($B$1,CA_EPA_summary!$C$30:$C$43,0),MATCH(C$2,CA_EPA_summary!$D$29:$K$29,0))*SUMIFS('CA EPA Data'!$K:$K,'CA EPA Data'!$A:$A,C$2,'CA EPA Data'!$O:$O,$B$1,'CA EPA Data'!$N:$N,"&gt;="&amp;$A71,'CA EPA Data'!$N:$N,"&lt;="&amp;$B71)*unit_conv</f>
        <v>0</v>
      </c>
      <c r="D71" s="267">
        <f t="shared" si="39"/>
        <v>0</v>
      </c>
      <c r="E71" s="267">
        <f t="shared" si="39"/>
        <v>0</v>
      </c>
      <c r="F71" s="267">
        <f t="shared" si="39"/>
        <v>0</v>
      </c>
      <c r="G71" s="267">
        <f t="shared" si="39"/>
        <v>0</v>
      </c>
      <c r="H71" s="27">
        <f>INDEX(CA_EPA_summary!$D$30:$K$43,MATCH($B$1,CA_EPA_summary!$C$30:$C$43,0),MATCH(H$2,CA_EPA_summary!$D$29:$K$29,0))*SUMIFS('CA EPA Data'!$K:$K,'CA EPA Data'!$A:$A,H$2,'CA EPA Data'!$O:$O,$B$1,'CA EPA Data'!$N:$N,"&gt;="&amp;$A71,'CA EPA Data'!$N:$N,"&lt;="&amp;$B71)*unit_conv</f>
        <v>0</v>
      </c>
      <c r="I71" s="267">
        <f t="shared" si="40"/>
        <v>0</v>
      </c>
      <c r="J71" s="267">
        <f t="shared" si="40"/>
        <v>0</v>
      </c>
      <c r="K71" s="267">
        <f t="shared" si="40"/>
        <v>0</v>
      </c>
      <c r="L71" s="267">
        <f t="shared" si="40"/>
        <v>0</v>
      </c>
      <c r="M71" s="27">
        <f>INDEX(CA_EPA_summary!$D$30:$K$43,MATCH($B$1,CA_EPA_summary!$C$30:$C$43,0),MATCH(M$2,CA_EPA_summary!$D$29:$K$29,0))*SUMIFS('CA EPA Data'!$K:$K,'CA EPA Data'!$A:$A,M$2,'CA EPA Data'!$O:$O,$B$1,'CA EPA Data'!$N:$N,"&gt;="&amp;$A71,'CA EPA Data'!$N:$N,"&lt;="&amp;$B71)*unit_conv</f>
        <v>0</v>
      </c>
      <c r="N71" s="267">
        <f t="shared" si="41"/>
        <v>0</v>
      </c>
      <c r="O71" s="267">
        <f t="shared" si="41"/>
        <v>0</v>
      </c>
      <c r="P71" s="267">
        <f t="shared" si="41"/>
        <v>0</v>
      </c>
      <c r="Q71" s="267">
        <f t="shared" si="41"/>
        <v>0</v>
      </c>
      <c r="R71" s="27">
        <f>INDEX(CA_EPA_summary!$D$30:$K$43,MATCH($B$1,CA_EPA_summary!$C$30:$C$43,0),MATCH(R$2,CA_EPA_summary!$D$29:$K$29,0))*SUMIFS('CA EPA Data'!$K:$K,'CA EPA Data'!$A:$A,R$2,'CA EPA Data'!$O:$O,$B$1,'CA EPA Data'!$N:$N,"&gt;="&amp;$A71,'CA EPA Data'!$N:$N,"&lt;="&amp;$B71)*unit_conv</f>
        <v>0</v>
      </c>
      <c r="S71" s="267">
        <f t="shared" si="42"/>
        <v>0</v>
      </c>
      <c r="T71" s="267">
        <f t="shared" si="42"/>
        <v>0</v>
      </c>
      <c r="U71" s="267">
        <f t="shared" si="42"/>
        <v>0</v>
      </c>
      <c r="V71" s="267">
        <f t="shared" si="42"/>
        <v>0</v>
      </c>
      <c r="W71" s="27">
        <f>INDEX(CA_EPA_summary!$D$30:$K$43,MATCH($B$1,CA_EPA_summary!$C$30:$C$43,0),MATCH(W$2,CA_EPA_summary!$D$29:$K$29,0))*SUMIFS('CA EPA Data'!$K:$K,'CA EPA Data'!$A:$A,W$2,'CA EPA Data'!$O:$O,$B$1,'CA EPA Data'!$N:$N,"&gt;="&amp;$A71,'CA EPA Data'!$N:$N,"&lt;="&amp;$B71)*unit_conv</f>
        <v>0</v>
      </c>
      <c r="X71" s="267">
        <f t="shared" si="43"/>
        <v>0</v>
      </c>
      <c r="Y71" s="267">
        <f t="shared" si="43"/>
        <v>0</v>
      </c>
      <c r="Z71" s="267">
        <f t="shared" si="43"/>
        <v>0</v>
      </c>
      <c r="AA71" s="267">
        <f t="shared" si="43"/>
        <v>0</v>
      </c>
      <c r="AB71" s="27">
        <f>INDEX(CA_EPA_summary!$D$30:$K$43,MATCH($B$1,CA_EPA_summary!$C$30:$C$43,0),MATCH(AB$2,CA_EPA_summary!$D$29:$K$29,0))*SUMIFS('CA EPA Data'!$K:$K,'CA EPA Data'!$A:$A,AB$2,'CA EPA Data'!$O:$O,$B$1,'CA EPA Data'!$N:$N,"&gt;="&amp;$A71,'CA EPA Data'!$N:$N,"&lt;="&amp;$B71)*unit_conv</f>
        <v>0</v>
      </c>
      <c r="AC71" s="267">
        <f t="shared" si="44"/>
        <v>0</v>
      </c>
      <c r="AD71" s="267">
        <f t="shared" si="44"/>
        <v>0</v>
      </c>
      <c r="AE71" s="267">
        <f t="shared" si="44"/>
        <v>0</v>
      </c>
      <c r="AF71" s="267">
        <f t="shared" si="44"/>
        <v>0</v>
      </c>
      <c r="AG71" s="27">
        <f>INDEX(CA_EPA_summary!$D$30:$K$43,MATCH($B$1,CA_EPA_summary!$C$30:$C$43,0),MATCH(AG$2,CA_EPA_summary!$D$29:$K$29,0))*SUMIFS('CA EPA Data'!$K:$K,'CA EPA Data'!$A:$A,AG$2,'CA EPA Data'!$O:$O,$B$1,'CA EPA Data'!$N:$N,"&gt;="&amp;$A71,'CA EPA Data'!$N:$N,"&lt;="&amp;$B71)*unit_conv</f>
        <v>0</v>
      </c>
      <c r="AH71" s="267">
        <f t="shared" si="45"/>
        <v>13900455771.156683</v>
      </c>
      <c r="AI71" s="267">
        <f t="shared" si="45"/>
        <v>27800911542.313366</v>
      </c>
      <c r="AJ71" s="267">
        <f t="shared" si="45"/>
        <v>41701367313.470047</v>
      </c>
      <c r="AK71" s="267">
        <f t="shared" si="45"/>
        <v>55601823084.626732</v>
      </c>
      <c r="AL71" s="27">
        <f>INDEX(CA_EPA_summary!$D$30:$K$43,MATCH($B$1,CA_EPA_summary!$C$30:$C$43,0),MATCH(AL$2,CA_EPA_summary!$D$29:$K$29,0))*SUMIFS('CA EPA Data'!$K:$K,'CA EPA Data'!$A:$A,AL$2,'CA EPA Data'!$O:$O,$B$1,'CA EPA Data'!$N:$N,"&gt;="&amp;$A71,'CA EPA Data'!$N:$N,"&lt;="&amp;$B71)*unit_conv</f>
        <v>69502278855.783417</v>
      </c>
    </row>
    <row r="72" spans="1:38" x14ac:dyDescent="0.35">
      <c r="A72" s="12">
        <f t="shared" si="15"/>
        <v>1450</v>
      </c>
      <c r="B72" s="11">
        <f t="shared" si="38"/>
        <v>1500</v>
      </c>
      <c r="C72" s="27">
        <f>INDEX(CA_EPA_summary!$D$30:$K$43,MATCH($B$1,CA_EPA_summary!$C$30:$C$43,0),MATCH(C$2,CA_EPA_summary!$D$29:$K$29,0))*SUMIFS('CA EPA Data'!$K:$K,'CA EPA Data'!$A:$A,C$2,'CA EPA Data'!$O:$O,$B$1,'CA EPA Data'!$N:$N,"&gt;="&amp;$A72,'CA EPA Data'!$N:$N,"&lt;="&amp;$B72)*unit_conv</f>
        <v>0</v>
      </c>
      <c r="D72" s="267">
        <f t="shared" si="39"/>
        <v>0</v>
      </c>
      <c r="E72" s="267">
        <f t="shared" si="39"/>
        <v>0</v>
      </c>
      <c r="F72" s="267">
        <f t="shared" si="39"/>
        <v>0</v>
      </c>
      <c r="G72" s="267">
        <f t="shared" si="39"/>
        <v>0</v>
      </c>
      <c r="H72" s="27">
        <f>INDEX(CA_EPA_summary!$D$30:$K$43,MATCH($B$1,CA_EPA_summary!$C$30:$C$43,0),MATCH(H$2,CA_EPA_summary!$D$29:$K$29,0))*SUMIFS('CA EPA Data'!$K:$K,'CA EPA Data'!$A:$A,H$2,'CA EPA Data'!$O:$O,$B$1,'CA EPA Data'!$N:$N,"&gt;="&amp;$A72,'CA EPA Data'!$N:$N,"&lt;="&amp;$B72)*unit_conv</f>
        <v>0</v>
      </c>
      <c r="I72" s="267">
        <f t="shared" si="40"/>
        <v>0</v>
      </c>
      <c r="J72" s="267">
        <f t="shared" si="40"/>
        <v>0</v>
      </c>
      <c r="K72" s="267">
        <f t="shared" si="40"/>
        <v>0</v>
      </c>
      <c r="L72" s="267">
        <f t="shared" si="40"/>
        <v>0</v>
      </c>
      <c r="M72" s="27">
        <f>INDEX(CA_EPA_summary!$D$30:$K$43,MATCH($B$1,CA_EPA_summary!$C$30:$C$43,0),MATCH(M$2,CA_EPA_summary!$D$29:$K$29,0))*SUMIFS('CA EPA Data'!$K:$K,'CA EPA Data'!$A:$A,M$2,'CA EPA Data'!$O:$O,$B$1,'CA EPA Data'!$N:$N,"&gt;="&amp;$A72,'CA EPA Data'!$N:$N,"&lt;="&amp;$B72)*unit_conv</f>
        <v>0</v>
      </c>
      <c r="N72" s="267">
        <f t="shared" si="41"/>
        <v>0</v>
      </c>
      <c r="O72" s="267">
        <f t="shared" si="41"/>
        <v>0</v>
      </c>
      <c r="P72" s="267">
        <f t="shared" si="41"/>
        <v>0</v>
      </c>
      <c r="Q72" s="267">
        <f t="shared" si="41"/>
        <v>0</v>
      </c>
      <c r="R72" s="27">
        <f>INDEX(CA_EPA_summary!$D$30:$K$43,MATCH($B$1,CA_EPA_summary!$C$30:$C$43,0),MATCH(R$2,CA_EPA_summary!$D$29:$K$29,0))*SUMIFS('CA EPA Data'!$K:$K,'CA EPA Data'!$A:$A,R$2,'CA EPA Data'!$O:$O,$B$1,'CA EPA Data'!$N:$N,"&gt;="&amp;$A72,'CA EPA Data'!$N:$N,"&lt;="&amp;$B72)*unit_conv</f>
        <v>0</v>
      </c>
      <c r="S72" s="267">
        <f t="shared" si="42"/>
        <v>0</v>
      </c>
      <c r="T72" s="267">
        <f t="shared" si="42"/>
        <v>0</v>
      </c>
      <c r="U72" s="267">
        <f t="shared" si="42"/>
        <v>0</v>
      </c>
      <c r="V72" s="267">
        <f t="shared" si="42"/>
        <v>0</v>
      </c>
      <c r="W72" s="27">
        <f>INDEX(CA_EPA_summary!$D$30:$K$43,MATCH($B$1,CA_EPA_summary!$C$30:$C$43,0),MATCH(W$2,CA_EPA_summary!$D$29:$K$29,0))*SUMIFS('CA EPA Data'!$K:$K,'CA EPA Data'!$A:$A,W$2,'CA EPA Data'!$O:$O,$B$1,'CA EPA Data'!$N:$N,"&gt;="&amp;$A72,'CA EPA Data'!$N:$N,"&lt;="&amp;$B72)*unit_conv</f>
        <v>0</v>
      </c>
      <c r="X72" s="267">
        <f t="shared" si="43"/>
        <v>13603383006.588257</v>
      </c>
      <c r="Y72" s="267">
        <f t="shared" si="43"/>
        <v>27206766013.176514</v>
      </c>
      <c r="Z72" s="267">
        <f t="shared" si="43"/>
        <v>40810149019.764771</v>
      </c>
      <c r="AA72" s="267">
        <f t="shared" si="43"/>
        <v>54413532026.353027</v>
      </c>
      <c r="AB72" s="27">
        <f>INDEX(CA_EPA_summary!$D$30:$K$43,MATCH($B$1,CA_EPA_summary!$C$30:$C$43,0),MATCH(AB$2,CA_EPA_summary!$D$29:$K$29,0))*SUMIFS('CA EPA Data'!$K:$K,'CA EPA Data'!$A:$A,AB$2,'CA EPA Data'!$O:$O,$B$1,'CA EPA Data'!$N:$N,"&gt;="&amp;$A72,'CA EPA Data'!$N:$N,"&lt;="&amp;$B72)*unit_conv</f>
        <v>68016915032.941284</v>
      </c>
      <c r="AC72" s="267">
        <f t="shared" si="44"/>
        <v>68033303394.760414</v>
      </c>
      <c r="AD72" s="267">
        <f t="shared" si="44"/>
        <v>68049691756.579544</v>
      </c>
      <c r="AE72" s="267">
        <f t="shared" si="44"/>
        <v>68066080118.398674</v>
      </c>
      <c r="AF72" s="267">
        <f t="shared" si="44"/>
        <v>68082468480.217804</v>
      </c>
      <c r="AG72" s="27">
        <f>INDEX(CA_EPA_summary!$D$30:$K$43,MATCH($B$1,CA_EPA_summary!$C$30:$C$43,0),MATCH(AG$2,CA_EPA_summary!$D$29:$K$29,0))*SUMIFS('CA EPA Data'!$K:$K,'CA EPA Data'!$A:$A,AG$2,'CA EPA Data'!$O:$O,$B$1,'CA EPA Data'!$N:$N,"&gt;="&amp;$A72,'CA EPA Data'!$N:$N,"&lt;="&amp;$B72)*unit_conv</f>
        <v>68098856842.036926</v>
      </c>
      <c r="AH72" s="267">
        <f t="shared" si="45"/>
        <v>54479085473.629539</v>
      </c>
      <c r="AI72" s="267">
        <f t="shared" si="45"/>
        <v>40859314105.222153</v>
      </c>
      <c r="AJ72" s="267">
        <f t="shared" si="45"/>
        <v>27239542736.814766</v>
      </c>
      <c r="AK72" s="267">
        <f t="shared" si="45"/>
        <v>13619771368.407381</v>
      </c>
      <c r="AL72" s="27">
        <f>INDEX(CA_EPA_summary!$D$30:$K$43,MATCH($B$1,CA_EPA_summary!$C$30:$C$43,0),MATCH(AL$2,CA_EPA_summary!$D$29:$K$29,0))*SUMIFS('CA EPA Data'!$K:$K,'CA EPA Data'!$A:$A,AL$2,'CA EPA Data'!$O:$O,$B$1,'CA EPA Data'!$N:$N,"&gt;="&amp;$A72,'CA EPA Data'!$N:$N,"&lt;="&amp;$B72)*unit_conv</f>
        <v>0</v>
      </c>
    </row>
    <row r="73" spans="1:38" x14ac:dyDescent="0.35">
      <c r="A73" s="12">
        <f t="shared" si="15"/>
        <v>1500</v>
      </c>
      <c r="B73" s="11">
        <f t="shared" si="38"/>
        <v>1550</v>
      </c>
      <c r="C73" s="27">
        <f>INDEX(CA_EPA_summary!$D$30:$K$43,MATCH($B$1,CA_EPA_summary!$C$30:$C$43,0),MATCH(C$2,CA_EPA_summary!$D$29:$K$29,0))*SUMIFS('CA EPA Data'!$K:$K,'CA EPA Data'!$A:$A,C$2,'CA EPA Data'!$O:$O,$B$1,'CA EPA Data'!$N:$N,"&gt;="&amp;$A73,'CA EPA Data'!$N:$N,"&lt;="&amp;$B73)*unit_conv</f>
        <v>0</v>
      </c>
      <c r="D73" s="267">
        <f t="shared" si="39"/>
        <v>0</v>
      </c>
      <c r="E73" s="267">
        <f t="shared" si="39"/>
        <v>0</v>
      </c>
      <c r="F73" s="267">
        <f t="shared" si="39"/>
        <v>0</v>
      </c>
      <c r="G73" s="267">
        <f t="shared" si="39"/>
        <v>0</v>
      </c>
      <c r="H73" s="27">
        <f>INDEX(CA_EPA_summary!$D$30:$K$43,MATCH($B$1,CA_EPA_summary!$C$30:$C$43,0),MATCH(H$2,CA_EPA_summary!$D$29:$K$29,0))*SUMIFS('CA EPA Data'!$K:$K,'CA EPA Data'!$A:$A,H$2,'CA EPA Data'!$O:$O,$B$1,'CA EPA Data'!$N:$N,"&gt;="&amp;$A73,'CA EPA Data'!$N:$N,"&lt;="&amp;$B73)*unit_conv</f>
        <v>0</v>
      </c>
      <c r="I73" s="267">
        <f t="shared" si="40"/>
        <v>0</v>
      </c>
      <c r="J73" s="267">
        <f t="shared" si="40"/>
        <v>0</v>
      </c>
      <c r="K73" s="267">
        <f t="shared" si="40"/>
        <v>0</v>
      </c>
      <c r="L73" s="267">
        <f t="shared" si="40"/>
        <v>0</v>
      </c>
      <c r="M73" s="27">
        <f>INDEX(CA_EPA_summary!$D$30:$K$43,MATCH($B$1,CA_EPA_summary!$C$30:$C$43,0),MATCH(M$2,CA_EPA_summary!$D$29:$K$29,0))*SUMIFS('CA EPA Data'!$K:$K,'CA EPA Data'!$A:$A,M$2,'CA EPA Data'!$O:$O,$B$1,'CA EPA Data'!$N:$N,"&gt;="&amp;$A73,'CA EPA Data'!$N:$N,"&lt;="&amp;$B73)*unit_conv</f>
        <v>0</v>
      </c>
      <c r="N73" s="267">
        <f t="shared" si="41"/>
        <v>14031138259.973297</v>
      </c>
      <c r="O73" s="267">
        <f t="shared" si="41"/>
        <v>28062276519.946594</v>
      </c>
      <c r="P73" s="267">
        <f t="shared" si="41"/>
        <v>42093414779.919891</v>
      </c>
      <c r="Q73" s="267">
        <f t="shared" si="41"/>
        <v>56124553039.893188</v>
      </c>
      <c r="R73" s="27">
        <f>INDEX(CA_EPA_summary!$D$30:$K$43,MATCH($B$1,CA_EPA_summary!$C$30:$C$43,0),MATCH(R$2,CA_EPA_summary!$D$29:$K$29,0))*SUMIFS('CA EPA Data'!$K:$K,'CA EPA Data'!$A:$A,R$2,'CA EPA Data'!$O:$O,$B$1,'CA EPA Data'!$N:$N,"&gt;="&amp;$A73,'CA EPA Data'!$N:$N,"&lt;="&amp;$B73)*unit_conv</f>
        <v>70155691299.866486</v>
      </c>
      <c r="S73" s="267">
        <f t="shared" si="42"/>
        <v>69966016346.35144</v>
      </c>
      <c r="T73" s="267">
        <f t="shared" si="42"/>
        <v>69776341392.836395</v>
      </c>
      <c r="U73" s="267">
        <f t="shared" si="42"/>
        <v>69586666439.32135</v>
      </c>
      <c r="V73" s="267">
        <f t="shared" si="42"/>
        <v>69396991485.806305</v>
      </c>
      <c r="W73" s="27">
        <f>INDEX(CA_EPA_summary!$D$30:$K$43,MATCH($B$1,CA_EPA_summary!$C$30:$C$43,0),MATCH(W$2,CA_EPA_summary!$D$29:$K$29,0))*SUMIFS('CA EPA Data'!$K:$K,'CA EPA Data'!$A:$A,W$2,'CA EPA Data'!$O:$O,$B$1,'CA EPA Data'!$N:$N,"&gt;="&amp;$A73,'CA EPA Data'!$N:$N,"&lt;="&amp;$B73)*unit_conv</f>
        <v>69207316532.291229</v>
      </c>
      <c r="X73" s="267">
        <f t="shared" si="43"/>
        <v>55365853225.832985</v>
      </c>
      <c r="Y73" s="267">
        <f t="shared" si="43"/>
        <v>41524389919.374741</v>
      </c>
      <c r="Z73" s="267">
        <f t="shared" si="43"/>
        <v>27682926612.916496</v>
      </c>
      <c r="AA73" s="267">
        <f t="shared" si="43"/>
        <v>13841463306.45825</v>
      </c>
      <c r="AB73" s="27">
        <f>INDEX(CA_EPA_summary!$D$30:$K$43,MATCH($B$1,CA_EPA_summary!$C$30:$C$43,0),MATCH(AB$2,CA_EPA_summary!$D$29:$K$29,0))*SUMIFS('CA EPA Data'!$K:$K,'CA EPA Data'!$A:$A,AB$2,'CA EPA Data'!$O:$O,$B$1,'CA EPA Data'!$N:$N,"&gt;="&amp;$A73,'CA EPA Data'!$N:$N,"&lt;="&amp;$B73)*unit_conv</f>
        <v>0</v>
      </c>
      <c r="AC73" s="267">
        <f t="shared" si="44"/>
        <v>0</v>
      </c>
      <c r="AD73" s="267">
        <f t="shared" si="44"/>
        <v>0</v>
      </c>
      <c r="AE73" s="267">
        <f t="shared" si="44"/>
        <v>0</v>
      </c>
      <c r="AF73" s="267">
        <f t="shared" si="44"/>
        <v>0</v>
      </c>
      <c r="AG73" s="27">
        <f>INDEX(CA_EPA_summary!$D$30:$K$43,MATCH($B$1,CA_EPA_summary!$C$30:$C$43,0),MATCH(AG$2,CA_EPA_summary!$D$29:$K$29,0))*SUMIFS('CA EPA Data'!$K:$K,'CA EPA Data'!$A:$A,AG$2,'CA EPA Data'!$O:$O,$B$1,'CA EPA Data'!$N:$N,"&gt;="&amp;$A73,'CA EPA Data'!$N:$N,"&lt;="&amp;$B73)*unit_conv</f>
        <v>0</v>
      </c>
      <c r="AH73" s="267">
        <f t="shared" si="45"/>
        <v>0</v>
      </c>
      <c r="AI73" s="267">
        <f t="shared" si="45"/>
        <v>0</v>
      </c>
      <c r="AJ73" s="267">
        <f t="shared" si="45"/>
        <v>0</v>
      </c>
      <c r="AK73" s="267">
        <f t="shared" si="45"/>
        <v>0</v>
      </c>
      <c r="AL73" s="27">
        <f>INDEX(CA_EPA_summary!$D$30:$K$43,MATCH($B$1,CA_EPA_summary!$C$30:$C$43,0),MATCH(AL$2,CA_EPA_summary!$D$29:$K$29,0))*SUMIFS('CA EPA Data'!$K:$K,'CA EPA Data'!$A:$A,AL$2,'CA EPA Data'!$O:$O,$B$1,'CA EPA Data'!$N:$N,"&gt;="&amp;$A73,'CA EPA Data'!$N:$N,"&lt;="&amp;$B73)*unit_conv</f>
        <v>0</v>
      </c>
    </row>
    <row r="74" spans="1:38" x14ac:dyDescent="0.35">
      <c r="A74" s="12">
        <f t="shared" si="15"/>
        <v>1550</v>
      </c>
      <c r="B74" s="11">
        <f t="shared" si="38"/>
        <v>1600</v>
      </c>
      <c r="C74" s="27">
        <f>INDEX(CA_EPA_summary!$D$30:$K$43,MATCH($B$1,CA_EPA_summary!$C$30:$C$43,0),MATCH(C$2,CA_EPA_summary!$D$29:$K$29,0))*SUMIFS('CA EPA Data'!$K:$K,'CA EPA Data'!$A:$A,C$2,'CA EPA Data'!$O:$O,$B$1,'CA EPA Data'!$N:$N,"&gt;="&amp;$A74,'CA EPA Data'!$N:$N,"&lt;="&amp;$B74)*unit_conv</f>
        <v>0</v>
      </c>
      <c r="D74" s="267">
        <f t="shared" si="39"/>
        <v>0</v>
      </c>
      <c r="E74" s="267">
        <f t="shared" si="39"/>
        <v>0</v>
      </c>
      <c r="F74" s="267">
        <f t="shared" si="39"/>
        <v>0</v>
      </c>
      <c r="G74" s="267">
        <f t="shared" si="39"/>
        <v>0</v>
      </c>
      <c r="H74" s="27">
        <f>INDEX(CA_EPA_summary!$D$30:$K$43,MATCH($B$1,CA_EPA_summary!$C$30:$C$43,0),MATCH(H$2,CA_EPA_summary!$D$29:$K$29,0))*SUMIFS('CA EPA Data'!$K:$K,'CA EPA Data'!$A:$A,H$2,'CA EPA Data'!$O:$O,$B$1,'CA EPA Data'!$N:$N,"&gt;="&amp;$A74,'CA EPA Data'!$N:$N,"&lt;="&amp;$B74)*unit_conv</f>
        <v>0</v>
      </c>
      <c r="I74" s="267">
        <f t="shared" si="40"/>
        <v>15659611447.911785</v>
      </c>
      <c r="J74" s="267">
        <f t="shared" si="40"/>
        <v>31319222895.82357</v>
      </c>
      <c r="K74" s="267">
        <f t="shared" si="40"/>
        <v>46978834343.735352</v>
      </c>
      <c r="L74" s="267">
        <f t="shared" si="40"/>
        <v>62638445791.647141</v>
      </c>
      <c r="M74" s="27">
        <f>INDEX(CA_EPA_summary!$D$30:$K$43,MATCH($B$1,CA_EPA_summary!$C$30:$C$43,0),MATCH(M$2,CA_EPA_summary!$D$29:$K$29,0))*SUMIFS('CA EPA Data'!$K:$K,'CA EPA Data'!$A:$A,M$2,'CA EPA Data'!$O:$O,$B$1,'CA EPA Data'!$N:$N,"&gt;="&amp;$A74,'CA EPA Data'!$N:$N,"&lt;="&amp;$B74)*unit_conv</f>
        <v>78298057239.558929</v>
      </c>
      <c r="N74" s="267">
        <f t="shared" si="41"/>
        <v>62638445791.647141</v>
      </c>
      <c r="O74" s="267">
        <f t="shared" si="41"/>
        <v>46978834343.735352</v>
      </c>
      <c r="P74" s="267">
        <f t="shared" si="41"/>
        <v>31319222895.823566</v>
      </c>
      <c r="Q74" s="267">
        <f t="shared" si="41"/>
        <v>15659611447.911781</v>
      </c>
      <c r="R74" s="27">
        <f>INDEX(CA_EPA_summary!$D$30:$K$43,MATCH($B$1,CA_EPA_summary!$C$30:$C$43,0),MATCH(R$2,CA_EPA_summary!$D$29:$K$29,0))*SUMIFS('CA EPA Data'!$K:$K,'CA EPA Data'!$A:$A,R$2,'CA EPA Data'!$O:$O,$B$1,'CA EPA Data'!$N:$N,"&gt;="&amp;$A74,'CA EPA Data'!$N:$N,"&lt;="&amp;$B74)*unit_conv</f>
        <v>0</v>
      </c>
      <c r="S74" s="267">
        <f t="shared" si="42"/>
        <v>0</v>
      </c>
      <c r="T74" s="267">
        <f t="shared" si="42"/>
        <v>0</v>
      </c>
      <c r="U74" s="267">
        <f t="shared" si="42"/>
        <v>0</v>
      </c>
      <c r="V74" s="267">
        <f t="shared" si="42"/>
        <v>0</v>
      </c>
      <c r="W74" s="27">
        <f>INDEX(CA_EPA_summary!$D$30:$K$43,MATCH($B$1,CA_EPA_summary!$C$30:$C$43,0),MATCH(W$2,CA_EPA_summary!$D$29:$K$29,0))*SUMIFS('CA EPA Data'!$K:$K,'CA EPA Data'!$A:$A,W$2,'CA EPA Data'!$O:$O,$B$1,'CA EPA Data'!$N:$N,"&gt;="&amp;$A74,'CA EPA Data'!$N:$N,"&lt;="&amp;$B74)*unit_conv</f>
        <v>0</v>
      </c>
      <c r="X74" s="267">
        <f t="shared" si="43"/>
        <v>0</v>
      </c>
      <c r="Y74" s="267">
        <f t="shared" si="43"/>
        <v>0</v>
      </c>
      <c r="Z74" s="267">
        <f t="shared" si="43"/>
        <v>0</v>
      </c>
      <c r="AA74" s="267">
        <f t="shared" si="43"/>
        <v>0</v>
      </c>
      <c r="AB74" s="27">
        <f>INDEX(CA_EPA_summary!$D$30:$K$43,MATCH($B$1,CA_EPA_summary!$C$30:$C$43,0),MATCH(AB$2,CA_EPA_summary!$D$29:$K$29,0))*SUMIFS('CA EPA Data'!$K:$K,'CA EPA Data'!$A:$A,AB$2,'CA EPA Data'!$O:$O,$B$1,'CA EPA Data'!$N:$N,"&gt;="&amp;$A74,'CA EPA Data'!$N:$N,"&lt;="&amp;$B74)*unit_conv</f>
        <v>0</v>
      </c>
      <c r="AC74" s="267">
        <f t="shared" si="44"/>
        <v>0</v>
      </c>
      <c r="AD74" s="267">
        <f t="shared" si="44"/>
        <v>0</v>
      </c>
      <c r="AE74" s="267">
        <f t="shared" si="44"/>
        <v>0</v>
      </c>
      <c r="AF74" s="267">
        <f t="shared" si="44"/>
        <v>0</v>
      </c>
      <c r="AG74" s="27">
        <f>INDEX(CA_EPA_summary!$D$30:$K$43,MATCH($B$1,CA_EPA_summary!$C$30:$C$43,0),MATCH(AG$2,CA_EPA_summary!$D$29:$K$29,0))*SUMIFS('CA EPA Data'!$K:$K,'CA EPA Data'!$A:$A,AG$2,'CA EPA Data'!$O:$O,$B$1,'CA EPA Data'!$N:$N,"&gt;="&amp;$A74,'CA EPA Data'!$N:$N,"&lt;="&amp;$B74)*unit_conv</f>
        <v>0</v>
      </c>
      <c r="AH74" s="267">
        <f t="shared" si="45"/>
        <v>0</v>
      </c>
      <c r="AI74" s="267">
        <f t="shared" si="45"/>
        <v>0</v>
      </c>
      <c r="AJ74" s="267">
        <f t="shared" si="45"/>
        <v>0</v>
      </c>
      <c r="AK74" s="267">
        <f t="shared" si="45"/>
        <v>0</v>
      </c>
      <c r="AL74" s="27">
        <f>INDEX(CA_EPA_summary!$D$30:$K$43,MATCH($B$1,CA_EPA_summary!$C$30:$C$43,0),MATCH(AL$2,CA_EPA_summary!$D$29:$K$29,0))*SUMIFS('CA EPA Data'!$K:$K,'CA EPA Data'!$A:$A,AL$2,'CA EPA Data'!$O:$O,$B$1,'CA EPA Data'!$N:$N,"&gt;="&amp;$A74,'CA EPA Data'!$N:$N,"&lt;="&amp;$B74)*unit_conv</f>
        <v>0</v>
      </c>
    </row>
    <row r="76" spans="1:38" x14ac:dyDescent="0.35">
      <c r="C76" s="135"/>
      <c r="D76" s="135"/>
      <c r="E76" s="135"/>
      <c r="F76" s="135"/>
      <c r="G76" s="135"/>
      <c r="H76" s="135"/>
      <c r="I76" s="135"/>
      <c r="J76" s="135"/>
      <c r="K76" s="135"/>
      <c r="L76" s="135"/>
      <c r="M76" s="135"/>
      <c r="N76" s="135"/>
      <c r="O76" s="135"/>
      <c r="P76" s="135"/>
      <c r="Q76" s="135"/>
      <c r="R76" s="135"/>
      <c r="S76" s="135"/>
      <c r="T76" s="135"/>
      <c r="U76" s="135"/>
      <c r="V76" s="135"/>
      <c r="W76" s="135"/>
      <c r="X76" s="135"/>
      <c r="Y76" s="135"/>
      <c r="Z76" s="135"/>
      <c r="AA76" s="135"/>
      <c r="AB76" s="135"/>
      <c r="AC76" s="135"/>
      <c r="AD76" s="135"/>
      <c r="AE76" s="135"/>
      <c r="AF76" s="135"/>
      <c r="AG76" s="135"/>
      <c r="AH76" s="135"/>
      <c r="AI76" s="135"/>
      <c r="AJ76" s="135"/>
      <c r="AK76" s="135"/>
      <c r="AL76" s="135"/>
    </row>
    <row r="77" spans="1:38" x14ac:dyDescent="0.35">
      <c r="C77" s="210"/>
      <c r="D77" s="135"/>
      <c r="E77" s="135"/>
      <c r="F77" s="135"/>
      <c r="G77" s="135"/>
      <c r="H77" s="135"/>
      <c r="I77" s="135"/>
      <c r="J77" s="135"/>
      <c r="K77" s="135"/>
      <c r="L77" s="135"/>
      <c r="M77" s="135"/>
      <c r="N77" s="135"/>
      <c r="O77" s="135"/>
      <c r="P77" s="135"/>
      <c r="Q77" s="135"/>
      <c r="R77" s="135"/>
      <c r="S77" s="135"/>
      <c r="T77" s="135"/>
      <c r="U77" s="135"/>
      <c r="V77" s="135"/>
      <c r="W77" s="135"/>
      <c r="X77" s="135"/>
      <c r="Y77" s="135"/>
      <c r="Z77" s="135"/>
      <c r="AA77" s="135"/>
      <c r="AB77" s="135"/>
      <c r="AC77" s="135"/>
      <c r="AD77" s="135"/>
      <c r="AE77" s="135"/>
      <c r="AF77" s="135"/>
      <c r="AG77" s="135"/>
      <c r="AH77" s="135"/>
      <c r="AI77" s="135"/>
      <c r="AJ77" s="135"/>
      <c r="AK77" s="135"/>
      <c r="AL77" s="135"/>
    </row>
    <row r="78" spans="1:38" x14ac:dyDescent="0.35">
      <c r="C78" s="44"/>
      <c r="D78" s="44"/>
      <c r="E78" s="44"/>
      <c r="F78" s="44"/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4"/>
      <c r="AK78" s="44"/>
      <c r="AL78" s="44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topLeftCell="C1" workbookViewId="0">
      <selection activeCell="C1" sqref="C1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685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CA_EPA_summary!$D$30:$K$43,MATCH($B$1,CA_EPA_summary!$C$30:$C$43,0),MATCH(C$2,CA_EPA_summary!$D$29:$K$29,0))*SUMIFS('CA EPA Data'!$K:$K,'CA EPA Data'!$A:$A,C$2,'CA EPA Data'!$O:$O,$B$1,'CA EPA Data'!$N:$N,"&gt;="&amp;$A3,'CA EPA Data'!$N:$N,"&lt;="&amp;$B3)*unit_conv</f>
        <v>0</v>
      </c>
      <c r="D3" s="267">
        <f>C3+(($H3-$C3)/5)</f>
        <v>0</v>
      </c>
      <c r="E3" s="267">
        <f t="shared" ref="E3:G3" si="0">D3+(($H3-$C3)/5)</f>
        <v>0</v>
      </c>
      <c r="F3" s="267">
        <f t="shared" si="0"/>
        <v>0</v>
      </c>
      <c r="G3" s="267">
        <f t="shared" si="0"/>
        <v>0</v>
      </c>
      <c r="H3" s="27">
        <f>INDEX(CA_EPA_summary!$D$30:$K$43,MATCH($B$1,CA_EPA_summary!$C$30:$C$43,0),MATCH(H$2,CA_EPA_summary!$D$29:$K$29,0))*SUMIFS('CA EPA Data'!$K:$K,'CA EPA Data'!$A:$A,H$2,'CA EPA Data'!$O:$O,$B$1,'CA EPA Data'!$N:$N,"&gt;="&amp;$A3,'CA EPA Data'!$N:$N,"&lt;="&amp;$B3)*unit_conv</f>
        <v>0</v>
      </c>
      <c r="I3" s="267">
        <f>H3+(($M3-$H3)/5)</f>
        <v>0</v>
      </c>
      <c r="J3" s="267">
        <f t="shared" ref="J3:L3" si="1">I3+(($M3-$H3)/5)</f>
        <v>0</v>
      </c>
      <c r="K3" s="267">
        <f t="shared" si="1"/>
        <v>0</v>
      </c>
      <c r="L3" s="267">
        <f t="shared" si="1"/>
        <v>0</v>
      </c>
      <c r="M3" s="27">
        <f>INDEX(CA_EPA_summary!$D$30:$K$43,MATCH($B$1,CA_EPA_summary!$C$30:$C$43,0),MATCH(M$2,CA_EPA_summary!$D$29:$K$29,0))*SUMIFS('CA EPA Data'!$K:$K,'CA EPA Data'!$A:$A,M$2,'CA EPA Data'!$O:$O,$B$1,'CA EPA Data'!$N:$N,"&gt;="&amp;$A3,'CA EPA Data'!$N:$N,"&lt;="&amp;$B3)*unit_conv</f>
        <v>0</v>
      </c>
      <c r="N3" s="267">
        <f>M3+(($R3-$M3)/5)</f>
        <v>0</v>
      </c>
      <c r="O3" s="267">
        <f t="shared" ref="O3:Q3" si="2">N3+(($R3-$M3)/5)</f>
        <v>0</v>
      </c>
      <c r="P3" s="267">
        <f t="shared" si="2"/>
        <v>0</v>
      </c>
      <c r="Q3" s="267">
        <f t="shared" si="2"/>
        <v>0</v>
      </c>
      <c r="R3" s="27">
        <f>INDEX(CA_EPA_summary!$D$30:$K$43,MATCH($B$1,CA_EPA_summary!$C$30:$C$43,0),MATCH(R$2,CA_EPA_summary!$D$29:$K$29,0))*SUMIFS('CA EPA Data'!$K:$K,'CA EPA Data'!$A:$A,R$2,'CA EPA Data'!$O:$O,$B$1,'CA EPA Data'!$N:$N,"&gt;="&amp;$A3,'CA EPA Data'!$N:$N,"&lt;="&amp;$B3)*unit_conv</f>
        <v>0</v>
      </c>
      <c r="S3" s="267">
        <f>R3+(($W3-$R3)/5)</f>
        <v>0</v>
      </c>
      <c r="T3" s="267">
        <f t="shared" ref="T3:V3" si="3">S3+(($W3-$R3)/5)</f>
        <v>0</v>
      </c>
      <c r="U3" s="267">
        <f t="shared" si="3"/>
        <v>0</v>
      </c>
      <c r="V3" s="267">
        <f t="shared" si="3"/>
        <v>0</v>
      </c>
      <c r="W3" s="27">
        <f>INDEX(CA_EPA_summary!$D$30:$K$43,MATCH($B$1,CA_EPA_summary!$C$30:$C$43,0),MATCH(W$2,CA_EPA_summary!$D$29:$K$29,0))*SUMIFS('CA EPA Data'!$K:$K,'CA EPA Data'!$A:$A,W$2,'CA EPA Data'!$O:$O,$B$1,'CA EPA Data'!$N:$N,"&gt;="&amp;$A3,'CA EPA Data'!$N:$N,"&lt;="&amp;$B3)*unit_conv</f>
        <v>0</v>
      </c>
      <c r="X3" s="267">
        <f>W3+(($AB3-$W3)/5)</f>
        <v>0</v>
      </c>
      <c r="Y3" s="267">
        <f t="shared" ref="Y3:AA3" si="4">X3+(($AB3-$W3)/5)</f>
        <v>0</v>
      </c>
      <c r="Z3" s="267">
        <f t="shared" si="4"/>
        <v>0</v>
      </c>
      <c r="AA3" s="267">
        <f t="shared" si="4"/>
        <v>0</v>
      </c>
      <c r="AB3" s="27">
        <f>INDEX(CA_EPA_summary!$D$30:$K$43,MATCH($B$1,CA_EPA_summary!$C$30:$C$43,0),MATCH(AB$2,CA_EPA_summary!$D$29:$K$29,0))*SUMIFS('CA EPA Data'!$K:$K,'CA EPA Data'!$A:$A,AB$2,'CA EPA Data'!$O:$O,$B$1,'CA EPA Data'!$N:$N,"&gt;="&amp;$A3,'CA EPA Data'!$N:$N,"&lt;="&amp;$B3)*unit_conv</f>
        <v>0</v>
      </c>
      <c r="AC3" s="267">
        <f>AB3+(($AG3-$AB3)/5)</f>
        <v>0</v>
      </c>
      <c r="AD3" s="267">
        <f t="shared" ref="AD3:AF3" si="5">AC3+(($AG3-$AB3)/5)</f>
        <v>0</v>
      </c>
      <c r="AE3" s="267">
        <f t="shared" si="5"/>
        <v>0</v>
      </c>
      <c r="AF3" s="267">
        <f t="shared" si="5"/>
        <v>0</v>
      </c>
      <c r="AG3" s="27">
        <f>INDEX(CA_EPA_summary!$D$30:$K$43,MATCH($B$1,CA_EPA_summary!$C$30:$C$43,0),MATCH(AG$2,CA_EPA_summary!$D$29:$K$29,0))*SUMIFS('CA EPA Data'!$K:$K,'CA EPA Data'!$A:$A,AG$2,'CA EPA Data'!$O:$O,$B$1,'CA EPA Data'!$N:$N,"&gt;="&amp;$A3,'CA EPA Data'!$N:$N,"&lt;="&amp;$B3)*unit_conv</f>
        <v>0</v>
      </c>
      <c r="AH3" s="267">
        <f>AG3+(($AL3-$AG3)/5)</f>
        <v>0</v>
      </c>
      <c r="AI3" s="267">
        <f t="shared" ref="AI3:AK3" si="6">AH3+(($AL3-$AG3)/5)</f>
        <v>0</v>
      </c>
      <c r="AJ3" s="267">
        <f t="shared" si="6"/>
        <v>0</v>
      </c>
      <c r="AK3" s="267">
        <f t="shared" si="6"/>
        <v>0</v>
      </c>
      <c r="AL3" s="27">
        <f>INDEX(CA_EPA_summary!$D$30:$K$43,MATCH($B$1,CA_EPA_summary!$C$30:$C$43,0),MATCH(AL$2,CA_EPA_summary!$D$29:$K$29,0))*SUMIFS('CA EPA Data'!$K:$K,'CA EPA Data'!$A:$A,AL$2,'CA EPA Data'!$O:$O,$B$1,'CA EPA Data'!$N:$N,"&gt;="&amp;$A3,'CA EPA Data'!$N:$N,"&lt;="&amp;$B3)*unit_conv</f>
        <v>0</v>
      </c>
    </row>
    <row r="4" spans="1:38" x14ac:dyDescent="0.35">
      <c r="A4" s="12">
        <f>B3</f>
        <v>-1100</v>
      </c>
      <c r="B4" s="11">
        <f t="shared" ref="B4:B67" si="7">A4+50</f>
        <v>-1050</v>
      </c>
      <c r="C4" s="27">
        <f>INDEX(CA_EPA_summary!$D$30:$K$43,MATCH($B$1,CA_EPA_summary!$C$30:$C$43,0),MATCH(C$2,CA_EPA_summary!$D$29:$K$29,0))*SUMIFS('CA EPA Data'!$K:$K,'CA EPA Data'!$A:$A,C$2,'CA EPA Data'!$O:$O,$B$1,'CA EPA Data'!$N:$N,"&gt;="&amp;$A4,'CA EPA Data'!$N:$N,"&lt;="&amp;$B4)*unit_conv</f>
        <v>0</v>
      </c>
      <c r="D4" s="267">
        <f t="shared" ref="D4:G19" si="8">C4+(($H4-$C4)/5)</f>
        <v>0</v>
      </c>
      <c r="E4" s="267">
        <f t="shared" si="8"/>
        <v>0</v>
      </c>
      <c r="F4" s="267">
        <f t="shared" si="8"/>
        <v>0</v>
      </c>
      <c r="G4" s="267">
        <f t="shared" si="8"/>
        <v>0</v>
      </c>
      <c r="H4" s="27">
        <f>INDEX(CA_EPA_summary!$D$30:$K$43,MATCH($B$1,CA_EPA_summary!$C$30:$C$43,0),MATCH(H$2,CA_EPA_summary!$D$29:$K$29,0))*SUMIFS('CA EPA Data'!$K:$K,'CA EPA Data'!$A:$A,H$2,'CA EPA Data'!$O:$O,$B$1,'CA EPA Data'!$N:$N,"&gt;="&amp;$A4,'CA EPA Data'!$N:$N,"&lt;="&amp;$B4)*unit_conv</f>
        <v>0</v>
      </c>
      <c r="I4" s="267">
        <f t="shared" ref="I4:L19" si="9">H4+(($M4-$H4)/5)</f>
        <v>0</v>
      </c>
      <c r="J4" s="267">
        <f t="shared" si="9"/>
        <v>0</v>
      </c>
      <c r="K4" s="267">
        <f t="shared" si="9"/>
        <v>0</v>
      </c>
      <c r="L4" s="267">
        <f t="shared" si="9"/>
        <v>0</v>
      </c>
      <c r="M4" s="27">
        <f>INDEX(CA_EPA_summary!$D$30:$K$43,MATCH($B$1,CA_EPA_summary!$C$30:$C$43,0),MATCH(M$2,CA_EPA_summary!$D$29:$K$29,0))*SUMIFS('CA EPA Data'!$K:$K,'CA EPA Data'!$A:$A,M$2,'CA EPA Data'!$O:$O,$B$1,'CA EPA Data'!$N:$N,"&gt;="&amp;$A4,'CA EPA Data'!$N:$N,"&lt;="&amp;$B4)*unit_conv</f>
        <v>0</v>
      </c>
      <c r="N4" s="267">
        <f t="shared" ref="N4:Q19" si="10">M4+(($R4-$M4)/5)</f>
        <v>0</v>
      </c>
      <c r="O4" s="267">
        <f t="shared" si="10"/>
        <v>0</v>
      </c>
      <c r="P4" s="267">
        <f t="shared" si="10"/>
        <v>0</v>
      </c>
      <c r="Q4" s="267">
        <f t="shared" si="10"/>
        <v>0</v>
      </c>
      <c r="R4" s="27">
        <f>INDEX(CA_EPA_summary!$D$30:$K$43,MATCH($B$1,CA_EPA_summary!$C$30:$C$43,0),MATCH(R$2,CA_EPA_summary!$D$29:$K$29,0))*SUMIFS('CA EPA Data'!$K:$K,'CA EPA Data'!$A:$A,R$2,'CA EPA Data'!$O:$O,$B$1,'CA EPA Data'!$N:$N,"&gt;="&amp;$A4,'CA EPA Data'!$N:$N,"&lt;="&amp;$B4)*unit_conv</f>
        <v>0</v>
      </c>
      <c r="S4" s="267">
        <f t="shared" ref="S4:V19" si="11">R4+(($W4-$R4)/5)</f>
        <v>0</v>
      </c>
      <c r="T4" s="267">
        <f t="shared" si="11"/>
        <v>0</v>
      </c>
      <c r="U4" s="267">
        <f t="shared" si="11"/>
        <v>0</v>
      </c>
      <c r="V4" s="267">
        <f t="shared" si="11"/>
        <v>0</v>
      </c>
      <c r="W4" s="27">
        <f>INDEX(CA_EPA_summary!$D$30:$K$43,MATCH($B$1,CA_EPA_summary!$C$30:$C$43,0),MATCH(W$2,CA_EPA_summary!$D$29:$K$29,0))*SUMIFS('CA EPA Data'!$K:$K,'CA EPA Data'!$A:$A,W$2,'CA EPA Data'!$O:$O,$B$1,'CA EPA Data'!$N:$N,"&gt;="&amp;$A4,'CA EPA Data'!$N:$N,"&lt;="&amp;$B4)*unit_conv</f>
        <v>0</v>
      </c>
      <c r="X4" s="267">
        <f t="shared" ref="X4:AA19" si="12">W4+(($AB4-$W4)/5)</f>
        <v>0</v>
      </c>
      <c r="Y4" s="267">
        <f t="shared" si="12"/>
        <v>0</v>
      </c>
      <c r="Z4" s="267">
        <f t="shared" si="12"/>
        <v>0</v>
      </c>
      <c r="AA4" s="267">
        <f t="shared" si="12"/>
        <v>0</v>
      </c>
      <c r="AB4" s="27">
        <f>INDEX(CA_EPA_summary!$D$30:$K$43,MATCH($B$1,CA_EPA_summary!$C$30:$C$43,0),MATCH(AB$2,CA_EPA_summary!$D$29:$K$29,0))*SUMIFS('CA EPA Data'!$K:$K,'CA EPA Data'!$A:$A,AB$2,'CA EPA Data'!$O:$O,$B$1,'CA EPA Data'!$N:$N,"&gt;="&amp;$A4,'CA EPA Data'!$N:$N,"&lt;="&amp;$B4)*unit_conv</f>
        <v>0</v>
      </c>
      <c r="AC4" s="267">
        <f t="shared" ref="AC4:AF19" si="13">AB4+(($AG4-$AB4)/5)</f>
        <v>0</v>
      </c>
      <c r="AD4" s="267">
        <f t="shared" si="13"/>
        <v>0</v>
      </c>
      <c r="AE4" s="267">
        <f t="shared" si="13"/>
        <v>0</v>
      </c>
      <c r="AF4" s="267">
        <f t="shared" si="13"/>
        <v>0</v>
      </c>
      <c r="AG4" s="27">
        <f>INDEX(CA_EPA_summary!$D$30:$K$43,MATCH($B$1,CA_EPA_summary!$C$30:$C$43,0),MATCH(AG$2,CA_EPA_summary!$D$29:$K$29,0))*SUMIFS('CA EPA Data'!$K:$K,'CA EPA Data'!$A:$A,AG$2,'CA EPA Data'!$O:$O,$B$1,'CA EPA Data'!$N:$N,"&gt;="&amp;$A4,'CA EPA Data'!$N:$N,"&lt;="&amp;$B4)*unit_conv</f>
        <v>0</v>
      </c>
      <c r="AH4" s="267">
        <f t="shared" ref="AH4:AK19" si="14">AG4+(($AL4-$AG4)/5)</f>
        <v>0</v>
      </c>
      <c r="AI4" s="267">
        <f t="shared" si="14"/>
        <v>0</v>
      </c>
      <c r="AJ4" s="267">
        <f t="shared" si="14"/>
        <v>0</v>
      </c>
      <c r="AK4" s="267">
        <f t="shared" si="14"/>
        <v>0</v>
      </c>
      <c r="AL4" s="27">
        <f>INDEX(CA_EPA_summary!$D$30:$K$43,MATCH($B$1,CA_EPA_summary!$C$30:$C$43,0),MATCH(AL$2,CA_EPA_summary!$D$29:$K$29,0))*SUMIFS('CA EPA Data'!$K:$K,'CA EPA Data'!$A:$A,AL$2,'CA EPA Data'!$O:$O,$B$1,'CA EPA Data'!$N:$N,"&gt;="&amp;$A4,'CA EPA Data'!$N:$N,"&lt;="&amp;$B4)*unit_conv</f>
        <v>0</v>
      </c>
    </row>
    <row r="5" spans="1:38" x14ac:dyDescent="0.35">
      <c r="A5" s="12">
        <f t="shared" ref="A5:A74" si="15">B4</f>
        <v>-1050</v>
      </c>
      <c r="B5" s="11">
        <f t="shared" si="7"/>
        <v>-1000</v>
      </c>
      <c r="C5" s="27">
        <f>INDEX(CA_EPA_summary!$D$30:$K$43,MATCH($B$1,CA_EPA_summary!$C$30:$C$43,0),MATCH(C$2,CA_EPA_summary!$D$29:$K$29,0))*SUMIFS('CA EPA Data'!$K:$K,'CA EPA Data'!$A:$A,C$2,'CA EPA Data'!$O:$O,$B$1,'CA EPA Data'!$N:$N,"&gt;="&amp;$A5,'CA EPA Data'!$N:$N,"&lt;="&amp;$B5)*unit_conv</f>
        <v>0</v>
      </c>
      <c r="D5" s="267">
        <f t="shared" si="8"/>
        <v>0</v>
      </c>
      <c r="E5" s="267">
        <f t="shared" si="8"/>
        <v>0</v>
      </c>
      <c r="F5" s="267">
        <f t="shared" si="8"/>
        <v>0</v>
      </c>
      <c r="G5" s="267">
        <f t="shared" si="8"/>
        <v>0</v>
      </c>
      <c r="H5" s="27">
        <f>INDEX(CA_EPA_summary!$D$30:$K$43,MATCH($B$1,CA_EPA_summary!$C$30:$C$43,0),MATCH(H$2,CA_EPA_summary!$D$29:$K$29,0))*SUMIFS('CA EPA Data'!$K:$K,'CA EPA Data'!$A:$A,H$2,'CA EPA Data'!$O:$O,$B$1,'CA EPA Data'!$N:$N,"&gt;="&amp;$A5,'CA EPA Data'!$N:$N,"&lt;="&amp;$B5)*unit_conv</f>
        <v>0</v>
      </c>
      <c r="I5" s="267">
        <f t="shared" si="9"/>
        <v>0</v>
      </c>
      <c r="J5" s="267">
        <f t="shared" si="9"/>
        <v>0</v>
      </c>
      <c r="K5" s="267">
        <f t="shared" si="9"/>
        <v>0</v>
      </c>
      <c r="L5" s="267">
        <f t="shared" si="9"/>
        <v>0</v>
      </c>
      <c r="M5" s="27">
        <f>INDEX(CA_EPA_summary!$D$30:$K$43,MATCH($B$1,CA_EPA_summary!$C$30:$C$43,0),MATCH(M$2,CA_EPA_summary!$D$29:$K$29,0))*SUMIFS('CA EPA Data'!$K:$K,'CA EPA Data'!$A:$A,M$2,'CA EPA Data'!$O:$O,$B$1,'CA EPA Data'!$N:$N,"&gt;="&amp;$A5,'CA EPA Data'!$N:$N,"&lt;="&amp;$B5)*unit_conv</f>
        <v>0</v>
      </c>
      <c r="N5" s="267">
        <f t="shared" si="10"/>
        <v>0</v>
      </c>
      <c r="O5" s="267">
        <f t="shared" si="10"/>
        <v>0</v>
      </c>
      <c r="P5" s="267">
        <f t="shared" si="10"/>
        <v>0</v>
      </c>
      <c r="Q5" s="267">
        <f t="shared" si="10"/>
        <v>0</v>
      </c>
      <c r="R5" s="27">
        <f>INDEX(CA_EPA_summary!$D$30:$K$43,MATCH($B$1,CA_EPA_summary!$C$30:$C$43,0),MATCH(R$2,CA_EPA_summary!$D$29:$K$29,0))*SUMIFS('CA EPA Data'!$K:$K,'CA EPA Data'!$A:$A,R$2,'CA EPA Data'!$O:$O,$B$1,'CA EPA Data'!$N:$N,"&gt;="&amp;$A5,'CA EPA Data'!$N:$N,"&lt;="&amp;$B5)*unit_conv</f>
        <v>0</v>
      </c>
      <c r="S5" s="267">
        <f t="shared" si="11"/>
        <v>0</v>
      </c>
      <c r="T5" s="267">
        <f t="shared" si="11"/>
        <v>0</v>
      </c>
      <c r="U5" s="267">
        <f t="shared" si="11"/>
        <v>0</v>
      </c>
      <c r="V5" s="267">
        <f t="shared" si="11"/>
        <v>0</v>
      </c>
      <c r="W5" s="27">
        <f>INDEX(CA_EPA_summary!$D$30:$K$43,MATCH($B$1,CA_EPA_summary!$C$30:$C$43,0),MATCH(W$2,CA_EPA_summary!$D$29:$K$29,0))*SUMIFS('CA EPA Data'!$K:$K,'CA EPA Data'!$A:$A,W$2,'CA EPA Data'!$O:$O,$B$1,'CA EPA Data'!$N:$N,"&gt;="&amp;$A5,'CA EPA Data'!$N:$N,"&lt;="&amp;$B5)*unit_conv</f>
        <v>0</v>
      </c>
      <c r="X5" s="267">
        <f t="shared" si="12"/>
        <v>0</v>
      </c>
      <c r="Y5" s="267">
        <f t="shared" si="12"/>
        <v>0</v>
      </c>
      <c r="Z5" s="267">
        <f t="shared" si="12"/>
        <v>0</v>
      </c>
      <c r="AA5" s="267">
        <f t="shared" si="12"/>
        <v>0</v>
      </c>
      <c r="AB5" s="27">
        <f>INDEX(CA_EPA_summary!$D$30:$K$43,MATCH($B$1,CA_EPA_summary!$C$30:$C$43,0),MATCH(AB$2,CA_EPA_summary!$D$29:$K$29,0))*SUMIFS('CA EPA Data'!$K:$K,'CA EPA Data'!$A:$A,AB$2,'CA EPA Data'!$O:$O,$B$1,'CA EPA Data'!$N:$N,"&gt;="&amp;$A5,'CA EPA Data'!$N:$N,"&lt;="&amp;$B5)*unit_conv</f>
        <v>0</v>
      </c>
      <c r="AC5" s="267">
        <f t="shared" si="13"/>
        <v>0</v>
      </c>
      <c r="AD5" s="267">
        <f t="shared" si="13"/>
        <v>0</v>
      </c>
      <c r="AE5" s="267">
        <f t="shared" si="13"/>
        <v>0</v>
      </c>
      <c r="AF5" s="267">
        <f t="shared" si="13"/>
        <v>0</v>
      </c>
      <c r="AG5" s="27">
        <f>INDEX(CA_EPA_summary!$D$30:$K$43,MATCH($B$1,CA_EPA_summary!$C$30:$C$43,0),MATCH(AG$2,CA_EPA_summary!$D$29:$K$29,0))*SUMIFS('CA EPA Data'!$K:$K,'CA EPA Data'!$A:$A,AG$2,'CA EPA Data'!$O:$O,$B$1,'CA EPA Data'!$N:$N,"&gt;="&amp;$A5,'CA EPA Data'!$N:$N,"&lt;="&amp;$B5)*unit_conv</f>
        <v>0</v>
      </c>
      <c r="AH5" s="267">
        <f t="shared" si="14"/>
        <v>0</v>
      </c>
      <c r="AI5" s="267">
        <f t="shared" si="14"/>
        <v>0</v>
      </c>
      <c r="AJ5" s="267">
        <f t="shared" si="14"/>
        <v>0</v>
      </c>
      <c r="AK5" s="267">
        <f t="shared" si="14"/>
        <v>0</v>
      </c>
      <c r="AL5" s="27">
        <f>INDEX(CA_EPA_summary!$D$30:$K$43,MATCH($B$1,CA_EPA_summary!$C$30:$C$43,0),MATCH(AL$2,CA_EPA_summary!$D$29:$K$29,0))*SUMIFS('CA EPA Data'!$K:$K,'CA EPA Data'!$A:$A,AL$2,'CA EPA Data'!$O:$O,$B$1,'CA EPA Data'!$N:$N,"&gt;="&amp;$A5,'CA EPA Data'!$N:$N,"&lt;="&amp;$B5)*unit_conv</f>
        <v>0</v>
      </c>
    </row>
    <row r="6" spans="1:38" x14ac:dyDescent="0.35">
      <c r="A6" s="12">
        <f t="shared" si="15"/>
        <v>-1000</v>
      </c>
      <c r="B6" s="11">
        <f t="shared" si="7"/>
        <v>-950</v>
      </c>
      <c r="C6" s="27">
        <f>INDEX(CA_EPA_summary!$D$30:$K$43,MATCH($B$1,CA_EPA_summary!$C$30:$C$43,0),MATCH(C$2,CA_EPA_summary!$D$29:$K$29,0))*SUMIFS('CA EPA Data'!$K:$K,'CA EPA Data'!$A:$A,C$2,'CA EPA Data'!$O:$O,$B$1,'CA EPA Data'!$N:$N,"&gt;="&amp;$A6,'CA EPA Data'!$N:$N,"&lt;="&amp;$B6)*unit_conv</f>
        <v>0</v>
      </c>
      <c r="D6" s="267">
        <f t="shared" si="8"/>
        <v>0</v>
      </c>
      <c r="E6" s="267">
        <f t="shared" si="8"/>
        <v>0</v>
      </c>
      <c r="F6" s="267">
        <f t="shared" si="8"/>
        <v>0</v>
      </c>
      <c r="G6" s="267">
        <f t="shared" si="8"/>
        <v>0</v>
      </c>
      <c r="H6" s="27">
        <f>INDEX(CA_EPA_summary!$D$30:$K$43,MATCH($B$1,CA_EPA_summary!$C$30:$C$43,0),MATCH(H$2,CA_EPA_summary!$D$29:$K$29,0))*SUMIFS('CA EPA Data'!$K:$K,'CA EPA Data'!$A:$A,H$2,'CA EPA Data'!$O:$O,$B$1,'CA EPA Data'!$N:$N,"&gt;="&amp;$A6,'CA EPA Data'!$N:$N,"&lt;="&amp;$B6)*unit_conv</f>
        <v>0</v>
      </c>
      <c r="I6" s="267">
        <f t="shared" si="9"/>
        <v>0</v>
      </c>
      <c r="J6" s="267">
        <f t="shared" si="9"/>
        <v>0</v>
      </c>
      <c r="K6" s="267">
        <f t="shared" si="9"/>
        <v>0</v>
      </c>
      <c r="L6" s="267">
        <f t="shared" si="9"/>
        <v>0</v>
      </c>
      <c r="M6" s="27">
        <f>INDEX(CA_EPA_summary!$D$30:$K$43,MATCH($B$1,CA_EPA_summary!$C$30:$C$43,0),MATCH(M$2,CA_EPA_summary!$D$29:$K$29,0))*SUMIFS('CA EPA Data'!$K:$K,'CA EPA Data'!$A:$A,M$2,'CA EPA Data'!$O:$O,$B$1,'CA EPA Data'!$N:$N,"&gt;="&amp;$A6,'CA EPA Data'!$N:$N,"&lt;="&amp;$B6)*unit_conv</f>
        <v>0</v>
      </c>
      <c r="N6" s="267">
        <f t="shared" si="10"/>
        <v>0</v>
      </c>
      <c r="O6" s="267">
        <f t="shared" si="10"/>
        <v>0</v>
      </c>
      <c r="P6" s="267">
        <f t="shared" si="10"/>
        <v>0</v>
      </c>
      <c r="Q6" s="267">
        <f t="shared" si="10"/>
        <v>0</v>
      </c>
      <c r="R6" s="27">
        <f>INDEX(CA_EPA_summary!$D$30:$K$43,MATCH($B$1,CA_EPA_summary!$C$30:$C$43,0),MATCH(R$2,CA_EPA_summary!$D$29:$K$29,0))*SUMIFS('CA EPA Data'!$K:$K,'CA EPA Data'!$A:$A,R$2,'CA EPA Data'!$O:$O,$B$1,'CA EPA Data'!$N:$N,"&gt;="&amp;$A6,'CA EPA Data'!$N:$N,"&lt;="&amp;$B6)*unit_conv</f>
        <v>0</v>
      </c>
      <c r="S6" s="267">
        <f t="shared" si="11"/>
        <v>0</v>
      </c>
      <c r="T6" s="267">
        <f t="shared" si="11"/>
        <v>0</v>
      </c>
      <c r="U6" s="267">
        <f t="shared" si="11"/>
        <v>0</v>
      </c>
      <c r="V6" s="267">
        <f t="shared" si="11"/>
        <v>0</v>
      </c>
      <c r="W6" s="27">
        <f>INDEX(CA_EPA_summary!$D$30:$K$43,MATCH($B$1,CA_EPA_summary!$C$30:$C$43,0),MATCH(W$2,CA_EPA_summary!$D$29:$K$29,0))*SUMIFS('CA EPA Data'!$K:$K,'CA EPA Data'!$A:$A,W$2,'CA EPA Data'!$O:$O,$B$1,'CA EPA Data'!$N:$N,"&gt;="&amp;$A6,'CA EPA Data'!$N:$N,"&lt;="&amp;$B6)*unit_conv</f>
        <v>0</v>
      </c>
      <c r="X6" s="267">
        <f t="shared" si="12"/>
        <v>0</v>
      </c>
      <c r="Y6" s="267">
        <f t="shared" si="12"/>
        <v>0</v>
      </c>
      <c r="Z6" s="267">
        <f t="shared" si="12"/>
        <v>0</v>
      </c>
      <c r="AA6" s="267">
        <f t="shared" si="12"/>
        <v>0</v>
      </c>
      <c r="AB6" s="27">
        <f>INDEX(CA_EPA_summary!$D$30:$K$43,MATCH($B$1,CA_EPA_summary!$C$30:$C$43,0),MATCH(AB$2,CA_EPA_summary!$D$29:$K$29,0))*SUMIFS('CA EPA Data'!$K:$K,'CA EPA Data'!$A:$A,AB$2,'CA EPA Data'!$O:$O,$B$1,'CA EPA Data'!$N:$N,"&gt;="&amp;$A6,'CA EPA Data'!$N:$N,"&lt;="&amp;$B6)*unit_conv</f>
        <v>0</v>
      </c>
      <c r="AC6" s="267">
        <f t="shared" si="13"/>
        <v>0</v>
      </c>
      <c r="AD6" s="267">
        <f t="shared" si="13"/>
        <v>0</v>
      </c>
      <c r="AE6" s="267">
        <f t="shared" si="13"/>
        <v>0</v>
      </c>
      <c r="AF6" s="267">
        <f t="shared" si="13"/>
        <v>0</v>
      </c>
      <c r="AG6" s="27">
        <f>INDEX(CA_EPA_summary!$D$30:$K$43,MATCH($B$1,CA_EPA_summary!$C$30:$C$43,0),MATCH(AG$2,CA_EPA_summary!$D$29:$K$29,0))*SUMIFS('CA EPA Data'!$K:$K,'CA EPA Data'!$A:$A,AG$2,'CA EPA Data'!$O:$O,$B$1,'CA EPA Data'!$N:$N,"&gt;="&amp;$A6,'CA EPA Data'!$N:$N,"&lt;="&amp;$B6)*unit_conv</f>
        <v>0</v>
      </c>
      <c r="AH6" s="267">
        <f t="shared" si="14"/>
        <v>0</v>
      </c>
      <c r="AI6" s="267">
        <f t="shared" si="14"/>
        <v>0</v>
      </c>
      <c r="AJ6" s="267">
        <f t="shared" si="14"/>
        <v>0</v>
      </c>
      <c r="AK6" s="267">
        <f t="shared" si="14"/>
        <v>0</v>
      </c>
      <c r="AL6" s="27">
        <f>INDEX(CA_EPA_summary!$D$30:$K$43,MATCH($B$1,CA_EPA_summary!$C$30:$C$43,0),MATCH(AL$2,CA_EPA_summary!$D$29:$K$29,0))*SUMIFS('CA EPA Data'!$K:$K,'CA EPA Data'!$A:$A,AL$2,'CA EPA Data'!$O:$O,$B$1,'CA EPA Data'!$N:$N,"&gt;="&amp;$A6,'CA EPA Data'!$N:$N,"&lt;="&amp;$B6)*unit_conv</f>
        <v>0</v>
      </c>
    </row>
    <row r="7" spans="1:38" x14ac:dyDescent="0.35">
      <c r="A7" s="12">
        <f t="shared" si="15"/>
        <v>-950</v>
      </c>
      <c r="B7" s="11">
        <f t="shared" si="7"/>
        <v>-900</v>
      </c>
      <c r="C7" s="27">
        <f>INDEX(CA_EPA_summary!$D$30:$K$43,MATCH($B$1,CA_EPA_summary!$C$30:$C$43,0),MATCH(C$2,CA_EPA_summary!$D$29:$K$29,0))*SUMIFS('CA EPA Data'!$K:$K,'CA EPA Data'!$A:$A,C$2,'CA EPA Data'!$O:$O,$B$1,'CA EPA Data'!$N:$N,"&gt;="&amp;$A7,'CA EPA Data'!$N:$N,"&lt;="&amp;$B7)*unit_conv</f>
        <v>0</v>
      </c>
      <c r="D7" s="267">
        <f t="shared" si="8"/>
        <v>0</v>
      </c>
      <c r="E7" s="267">
        <f t="shared" si="8"/>
        <v>0</v>
      </c>
      <c r="F7" s="267">
        <f t="shared" si="8"/>
        <v>0</v>
      </c>
      <c r="G7" s="267">
        <f t="shared" si="8"/>
        <v>0</v>
      </c>
      <c r="H7" s="27">
        <f>INDEX(CA_EPA_summary!$D$30:$K$43,MATCH($B$1,CA_EPA_summary!$C$30:$C$43,0),MATCH(H$2,CA_EPA_summary!$D$29:$K$29,0))*SUMIFS('CA EPA Data'!$K:$K,'CA EPA Data'!$A:$A,H$2,'CA EPA Data'!$O:$O,$B$1,'CA EPA Data'!$N:$N,"&gt;="&amp;$A7,'CA EPA Data'!$N:$N,"&lt;="&amp;$B7)*unit_conv</f>
        <v>0</v>
      </c>
      <c r="I7" s="267">
        <f t="shared" si="9"/>
        <v>0</v>
      </c>
      <c r="J7" s="267">
        <f t="shared" si="9"/>
        <v>0</v>
      </c>
      <c r="K7" s="267">
        <f t="shared" si="9"/>
        <v>0</v>
      </c>
      <c r="L7" s="267">
        <f t="shared" si="9"/>
        <v>0</v>
      </c>
      <c r="M7" s="27">
        <f>INDEX(CA_EPA_summary!$D$30:$K$43,MATCH($B$1,CA_EPA_summary!$C$30:$C$43,0),MATCH(M$2,CA_EPA_summary!$D$29:$K$29,0))*SUMIFS('CA EPA Data'!$K:$K,'CA EPA Data'!$A:$A,M$2,'CA EPA Data'!$O:$O,$B$1,'CA EPA Data'!$N:$N,"&gt;="&amp;$A7,'CA EPA Data'!$N:$N,"&lt;="&amp;$B7)*unit_conv</f>
        <v>0</v>
      </c>
      <c r="N7" s="267">
        <f t="shared" si="10"/>
        <v>0</v>
      </c>
      <c r="O7" s="267">
        <f t="shared" si="10"/>
        <v>0</v>
      </c>
      <c r="P7" s="267">
        <f t="shared" si="10"/>
        <v>0</v>
      </c>
      <c r="Q7" s="267">
        <f t="shared" si="10"/>
        <v>0</v>
      </c>
      <c r="R7" s="27">
        <f>INDEX(CA_EPA_summary!$D$30:$K$43,MATCH($B$1,CA_EPA_summary!$C$30:$C$43,0),MATCH(R$2,CA_EPA_summary!$D$29:$K$29,0))*SUMIFS('CA EPA Data'!$K:$K,'CA EPA Data'!$A:$A,R$2,'CA EPA Data'!$O:$O,$B$1,'CA EPA Data'!$N:$N,"&gt;="&amp;$A7,'CA EPA Data'!$N:$N,"&lt;="&amp;$B7)*unit_conv</f>
        <v>0</v>
      </c>
      <c r="S7" s="267">
        <f t="shared" si="11"/>
        <v>0</v>
      </c>
      <c r="T7" s="267">
        <f t="shared" si="11"/>
        <v>0</v>
      </c>
      <c r="U7" s="267">
        <f t="shared" si="11"/>
        <v>0</v>
      </c>
      <c r="V7" s="267">
        <f t="shared" si="11"/>
        <v>0</v>
      </c>
      <c r="W7" s="27">
        <f>INDEX(CA_EPA_summary!$D$30:$K$43,MATCH($B$1,CA_EPA_summary!$C$30:$C$43,0),MATCH(W$2,CA_EPA_summary!$D$29:$K$29,0))*SUMIFS('CA EPA Data'!$K:$K,'CA EPA Data'!$A:$A,W$2,'CA EPA Data'!$O:$O,$B$1,'CA EPA Data'!$N:$N,"&gt;="&amp;$A7,'CA EPA Data'!$N:$N,"&lt;="&amp;$B7)*unit_conv</f>
        <v>0</v>
      </c>
      <c r="X7" s="267">
        <f t="shared" si="12"/>
        <v>0</v>
      </c>
      <c r="Y7" s="267">
        <f t="shared" si="12"/>
        <v>0</v>
      </c>
      <c r="Z7" s="267">
        <f t="shared" si="12"/>
        <v>0</v>
      </c>
      <c r="AA7" s="267">
        <f t="shared" si="12"/>
        <v>0</v>
      </c>
      <c r="AB7" s="27">
        <f>INDEX(CA_EPA_summary!$D$30:$K$43,MATCH($B$1,CA_EPA_summary!$C$30:$C$43,0),MATCH(AB$2,CA_EPA_summary!$D$29:$K$29,0))*SUMIFS('CA EPA Data'!$K:$K,'CA EPA Data'!$A:$A,AB$2,'CA EPA Data'!$O:$O,$B$1,'CA EPA Data'!$N:$N,"&gt;="&amp;$A7,'CA EPA Data'!$N:$N,"&lt;="&amp;$B7)*unit_conv</f>
        <v>0</v>
      </c>
      <c r="AC7" s="267">
        <f t="shared" si="13"/>
        <v>0</v>
      </c>
      <c r="AD7" s="267">
        <f t="shared" si="13"/>
        <v>0</v>
      </c>
      <c r="AE7" s="267">
        <f t="shared" si="13"/>
        <v>0</v>
      </c>
      <c r="AF7" s="267">
        <f t="shared" si="13"/>
        <v>0</v>
      </c>
      <c r="AG7" s="27">
        <f>INDEX(CA_EPA_summary!$D$30:$K$43,MATCH($B$1,CA_EPA_summary!$C$30:$C$43,0),MATCH(AG$2,CA_EPA_summary!$D$29:$K$29,0))*SUMIFS('CA EPA Data'!$K:$K,'CA EPA Data'!$A:$A,AG$2,'CA EPA Data'!$O:$O,$B$1,'CA EPA Data'!$N:$N,"&gt;="&amp;$A7,'CA EPA Data'!$N:$N,"&lt;="&amp;$B7)*unit_conv</f>
        <v>0</v>
      </c>
      <c r="AH7" s="267">
        <f t="shared" si="14"/>
        <v>0</v>
      </c>
      <c r="AI7" s="267">
        <f t="shared" si="14"/>
        <v>0</v>
      </c>
      <c r="AJ7" s="267">
        <f t="shared" si="14"/>
        <v>0</v>
      </c>
      <c r="AK7" s="267">
        <f t="shared" si="14"/>
        <v>0</v>
      </c>
      <c r="AL7" s="27">
        <f>INDEX(CA_EPA_summary!$D$30:$K$43,MATCH($B$1,CA_EPA_summary!$C$30:$C$43,0),MATCH(AL$2,CA_EPA_summary!$D$29:$K$29,0))*SUMIFS('CA EPA Data'!$K:$K,'CA EPA Data'!$A:$A,AL$2,'CA EPA Data'!$O:$O,$B$1,'CA EPA Data'!$N:$N,"&gt;="&amp;$A7,'CA EPA Data'!$N:$N,"&lt;="&amp;$B7)*unit_conv</f>
        <v>0</v>
      </c>
    </row>
    <row r="8" spans="1:38" x14ac:dyDescent="0.35">
      <c r="A8" s="12">
        <f t="shared" si="15"/>
        <v>-900</v>
      </c>
      <c r="B8" s="11">
        <f t="shared" si="7"/>
        <v>-850</v>
      </c>
      <c r="C8" s="27">
        <f>INDEX(CA_EPA_summary!$D$30:$K$43,MATCH($B$1,CA_EPA_summary!$C$30:$C$43,0),MATCH(C$2,CA_EPA_summary!$D$29:$K$29,0))*SUMIFS('CA EPA Data'!$K:$K,'CA EPA Data'!$A:$A,C$2,'CA EPA Data'!$O:$O,$B$1,'CA EPA Data'!$N:$N,"&gt;="&amp;$A8,'CA EPA Data'!$N:$N,"&lt;="&amp;$B8)*unit_conv</f>
        <v>0</v>
      </c>
      <c r="D8" s="267">
        <f t="shared" si="8"/>
        <v>0</v>
      </c>
      <c r="E8" s="267">
        <f t="shared" si="8"/>
        <v>0</v>
      </c>
      <c r="F8" s="267">
        <f t="shared" si="8"/>
        <v>0</v>
      </c>
      <c r="G8" s="267">
        <f t="shared" si="8"/>
        <v>0</v>
      </c>
      <c r="H8" s="27">
        <f>INDEX(CA_EPA_summary!$D$30:$K$43,MATCH($B$1,CA_EPA_summary!$C$30:$C$43,0),MATCH(H$2,CA_EPA_summary!$D$29:$K$29,0))*SUMIFS('CA EPA Data'!$K:$K,'CA EPA Data'!$A:$A,H$2,'CA EPA Data'!$O:$O,$B$1,'CA EPA Data'!$N:$N,"&gt;="&amp;$A8,'CA EPA Data'!$N:$N,"&lt;="&amp;$B8)*unit_conv</f>
        <v>0</v>
      </c>
      <c r="I8" s="267">
        <f t="shared" si="9"/>
        <v>0</v>
      </c>
      <c r="J8" s="267">
        <f t="shared" si="9"/>
        <v>0</v>
      </c>
      <c r="K8" s="267">
        <f t="shared" si="9"/>
        <v>0</v>
      </c>
      <c r="L8" s="267">
        <f t="shared" si="9"/>
        <v>0</v>
      </c>
      <c r="M8" s="27">
        <f>INDEX(CA_EPA_summary!$D$30:$K$43,MATCH($B$1,CA_EPA_summary!$C$30:$C$43,0),MATCH(M$2,CA_EPA_summary!$D$29:$K$29,0))*SUMIFS('CA EPA Data'!$K:$K,'CA EPA Data'!$A:$A,M$2,'CA EPA Data'!$O:$O,$B$1,'CA EPA Data'!$N:$N,"&gt;="&amp;$A8,'CA EPA Data'!$N:$N,"&lt;="&amp;$B8)*unit_conv</f>
        <v>0</v>
      </c>
      <c r="N8" s="267">
        <f t="shared" si="10"/>
        <v>0</v>
      </c>
      <c r="O8" s="267">
        <f t="shared" si="10"/>
        <v>0</v>
      </c>
      <c r="P8" s="267">
        <f t="shared" si="10"/>
        <v>0</v>
      </c>
      <c r="Q8" s="267">
        <f t="shared" si="10"/>
        <v>0</v>
      </c>
      <c r="R8" s="27">
        <f>INDEX(CA_EPA_summary!$D$30:$K$43,MATCH($B$1,CA_EPA_summary!$C$30:$C$43,0),MATCH(R$2,CA_EPA_summary!$D$29:$K$29,0))*SUMIFS('CA EPA Data'!$K:$K,'CA EPA Data'!$A:$A,R$2,'CA EPA Data'!$O:$O,$B$1,'CA EPA Data'!$N:$N,"&gt;="&amp;$A8,'CA EPA Data'!$N:$N,"&lt;="&amp;$B8)*unit_conv</f>
        <v>0</v>
      </c>
      <c r="S8" s="267">
        <f t="shared" si="11"/>
        <v>0</v>
      </c>
      <c r="T8" s="267">
        <f t="shared" si="11"/>
        <v>0</v>
      </c>
      <c r="U8" s="267">
        <f t="shared" si="11"/>
        <v>0</v>
      </c>
      <c r="V8" s="267">
        <f t="shared" si="11"/>
        <v>0</v>
      </c>
      <c r="W8" s="27">
        <f>INDEX(CA_EPA_summary!$D$30:$K$43,MATCH($B$1,CA_EPA_summary!$C$30:$C$43,0),MATCH(W$2,CA_EPA_summary!$D$29:$K$29,0))*SUMIFS('CA EPA Data'!$K:$K,'CA EPA Data'!$A:$A,W$2,'CA EPA Data'!$O:$O,$B$1,'CA EPA Data'!$N:$N,"&gt;="&amp;$A8,'CA EPA Data'!$N:$N,"&lt;="&amp;$B8)*unit_conv</f>
        <v>0</v>
      </c>
      <c r="X8" s="267">
        <f t="shared" si="12"/>
        <v>0</v>
      </c>
      <c r="Y8" s="267">
        <f t="shared" si="12"/>
        <v>0</v>
      </c>
      <c r="Z8" s="267">
        <f t="shared" si="12"/>
        <v>0</v>
      </c>
      <c r="AA8" s="267">
        <f t="shared" si="12"/>
        <v>0</v>
      </c>
      <c r="AB8" s="27">
        <f>INDEX(CA_EPA_summary!$D$30:$K$43,MATCH($B$1,CA_EPA_summary!$C$30:$C$43,0),MATCH(AB$2,CA_EPA_summary!$D$29:$K$29,0))*SUMIFS('CA EPA Data'!$K:$K,'CA EPA Data'!$A:$A,AB$2,'CA EPA Data'!$O:$O,$B$1,'CA EPA Data'!$N:$N,"&gt;="&amp;$A8,'CA EPA Data'!$N:$N,"&lt;="&amp;$B8)*unit_conv</f>
        <v>0</v>
      </c>
      <c r="AC8" s="267">
        <f t="shared" si="13"/>
        <v>0</v>
      </c>
      <c r="AD8" s="267">
        <f t="shared" si="13"/>
        <v>0</v>
      </c>
      <c r="AE8" s="267">
        <f t="shared" si="13"/>
        <v>0</v>
      </c>
      <c r="AF8" s="267">
        <f t="shared" si="13"/>
        <v>0</v>
      </c>
      <c r="AG8" s="27">
        <f>INDEX(CA_EPA_summary!$D$30:$K$43,MATCH($B$1,CA_EPA_summary!$C$30:$C$43,0),MATCH(AG$2,CA_EPA_summary!$D$29:$K$29,0))*SUMIFS('CA EPA Data'!$K:$K,'CA EPA Data'!$A:$A,AG$2,'CA EPA Data'!$O:$O,$B$1,'CA EPA Data'!$N:$N,"&gt;="&amp;$A8,'CA EPA Data'!$N:$N,"&lt;="&amp;$B8)*unit_conv</f>
        <v>0</v>
      </c>
      <c r="AH8" s="267">
        <f t="shared" si="14"/>
        <v>0</v>
      </c>
      <c r="AI8" s="267">
        <f t="shared" si="14"/>
        <v>0</v>
      </c>
      <c r="AJ8" s="267">
        <f t="shared" si="14"/>
        <v>0</v>
      </c>
      <c r="AK8" s="267">
        <f t="shared" si="14"/>
        <v>0</v>
      </c>
      <c r="AL8" s="27">
        <f>INDEX(CA_EPA_summary!$D$30:$K$43,MATCH($B$1,CA_EPA_summary!$C$30:$C$43,0),MATCH(AL$2,CA_EPA_summary!$D$29:$K$29,0))*SUMIFS('CA EPA Data'!$K:$K,'CA EPA Data'!$A:$A,AL$2,'CA EPA Data'!$O:$O,$B$1,'CA EPA Data'!$N:$N,"&gt;="&amp;$A8,'CA EPA Data'!$N:$N,"&lt;="&amp;$B8)*unit_conv</f>
        <v>0</v>
      </c>
    </row>
    <row r="9" spans="1:38" x14ac:dyDescent="0.35">
      <c r="A9" s="12">
        <f t="shared" si="15"/>
        <v>-850</v>
      </c>
      <c r="B9" s="11">
        <f t="shared" si="7"/>
        <v>-800</v>
      </c>
      <c r="C9" s="27">
        <f>INDEX(CA_EPA_summary!$D$30:$K$43,MATCH($B$1,CA_EPA_summary!$C$30:$C$43,0),MATCH(C$2,CA_EPA_summary!$D$29:$K$29,0))*SUMIFS('CA EPA Data'!$K:$K,'CA EPA Data'!$A:$A,C$2,'CA EPA Data'!$O:$O,$B$1,'CA EPA Data'!$N:$N,"&gt;="&amp;$A9,'CA EPA Data'!$N:$N,"&lt;="&amp;$B9)*unit_conv</f>
        <v>0</v>
      </c>
      <c r="D9" s="267">
        <f t="shared" si="8"/>
        <v>0</v>
      </c>
      <c r="E9" s="267">
        <f t="shared" si="8"/>
        <v>0</v>
      </c>
      <c r="F9" s="267">
        <f t="shared" si="8"/>
        <v>0</v>
      </c>
      <c r="G9" s="267">
        <f t="shared" si="8"/>
        <v>0</v>
      </c>
      <c r="H9" s="27">
        <f>INDEX(CA_EPA_summary!$D$30:$K$43,MATCH($B$1,CA_EPA_summary!$C$30:$C$43,0),MATCH(H$2,CA_EPA_summary!$D$29:$K$29,0))*SUMIFS('CA EPA Data'!$K:$K,'CA EPA Data'!$A:$A,H$2,'CA EPA Data'!$O:$O,$B$1,'CA EPA Data'!$N:$N,"&gt;="&amp;$A9,'CA EPA Data'!$N:$N,"&lt;="&amp;$B9)*unit_conv</f>
        <v>0</v>
      </c>
      <c r="I9" s="267">
        <f t="shared" si="9"/>
        <v>0</v>
      </c>
      <c r="J9" s="267">
        <f t="shared" si="9"/>
        <v>0</v>
      </c>
      <c r="K9" s="267">
        <f t="shared" si="9"/>
        <v>0</v>
      </c>
      <c r="L9" s="267">
        <f t="shared" si="9"/>
        <v>0</v>
      </c>
      <c r="M9" s="27">
        <f>INDEX(CA_EPA_summary!$D$30:$K$43,MATCH($B$1,CA_EPA_summary!$C$30:$C$43,0),MATCH(M$2,CA_EPA_summary!$D$29:$K$29,0))*SUMIFS('CA EPA Data'!$K:$K,'CA EPA Data'!$A:$A,M$2,'CA EPA Data'!$O:$O,$B$1,'CA EPA Data'!$N:$N,"&gt;="&amp;$A9,'CA EPA Data'!$N:$N,"&lt;="&amp;$B9)*unit_conv</f>
        <v>0</v>
      </c>
      <c r="N9" s="267">
        <f t="shared" si="10"/>
        <v>0</v>
      </c>
      <c r="O9" s="267">
        <f t="shared" si="10"/>
        <v>0</v>
      </c>
      <c r="P9" s="267">
        <f t="shared" si="10"/>
        <v>0</v>
      </c>
      <c r="Q9" s="267">
        <f t="shared" si="10"/>
        <v>0</v>
      </c>
      <c r="R9" s="27">
        <f>INDEX(CA_EPA_summary!$D$30:$K$43,MATCH($B$1,CA_EPA_summary!$C$30:$C$43,0),MATCH(R$2,CA_EPA_summary!$D$29:$K$29,0))*SUMIFS('CA EPA Data'!$K:$K,'CA EPA Data'!$A:$A,R$2,'CA EPA Data'!$O:$O,$B$1,'CA EPA Data'!$N:$N,"&gt;="&amp;$A9,'CA EPA Data'!$N:$N,"&lt;="&amp;$B9)*unit_conv</f>
        <v>0</v>
      </c>
      <c r="S9" s="267">
        <f t="shared" si="11"/>
        <v>0</v>
      </c>
      <c r="T9" s="267">
        <f t="shared" si="11"/>
        <v>0</v>
      </c>
      <c r="U9" s="267">
        <f t="shared" si="11"/>
        <v>0</v>
      </c>
      <c r="V9" s="267">
        <f t="shared" si="11"/>
        <v>0</v>
      </c>
      <c r="W9" s="27">
        <f>INDEX(CA_EPA_summary!$D$30:$K$43,MATCH($B$1,CA_EPA_summary!$C$30:$C$43,0),MATCH(W$2,CA_EPA_summary!$D$29:$K$29,0))*SUMIFS('CA EPA Data'!$K:$K,'CA EPA Data'!$A:$A,W$2,'CA EPA Data'!$O:$O,$B$1,'CA EPA Data'!$N:$N,"&gt;="&amp;$A9,'CA EPA Data'!$N:$N,"&lt;="&amp;$B9)*unit_conv</f>
        <v>0</v>
      </c>
      <c r="X9" s="267">
        <f t="shared" si="12"/>
        <v>0</v>
      </c>
      <c r="Y9" s="267">
        <f t="shared" si="12"/>
        <v>0</v>
      </c>
      <c r="Z9" s="267">
        <f t="shared" si="12"/>
        <v>0</v>
      </c>
      <c r="AA9" s="267">
        <f t="shared" si="12"/>
        <v>0</v>
      </c>
      <c r="AB9" s="27">
        <f>INDEX(CA_EPA_summary!$D$30:$K$43,MATCH($B$1,CA_EPA_summary!$C$30:$C$43,0),MATCH(AB$2,CA_EPA_summary!$D$29:$K$29,0))*SUMIFS('CA EPA Data'!$K:$K,'CA EPA Data'!$A:$A,AB$2,'CA EPA Data'!$O:$O,$B$1,'CA EPA Data'!$N:$N,"&gt;="&amp;$A9,'CA EPA Data'!$N:$N,"&lt;="&amp;$B9)*unit_conv</f>
        <v>0</v>
      </c>
      <c r="AC9" s="267">
        <f t="shared" si="13"/>
        <v>0</v>
      </c>
      <c r="AD9" s="267">
        <f t="shared" si="13"/>
        <v>0</v>
      </c>
      <c r="AE9" s="267">
        <f t="shared" si="13"/>
        <v>0</v>
      </c>
      <c r="AF9" s="267">
        <f t="shared" si="13"/>
        <v>0</v>
      </c>
      <c r="AG9" s="27">
        <f>INDEX(CA_EPA_summary!$D$30:$K$43,MATCH($B$1,CA_EPA_summary!$C$30:$C$43,0),MATCH(AG$2,CA_EPA_summary!$D$29:$K$29,0))*SUMIFS('CA EPA Data'!$K:$K,'CA EPA Data'!$A:$A,AG$2,'CA EPA Data'!$O:$O,$B$1,'CA EPA Data'!$N:$N,"&gt;="&amp;$A9,'CA EPA Data'!$N:$N,"&lt;="&amp;$B9)*unit_conv</f>
        <v>0</v>
      </c>
      <c r="AH9" s="267">
        <f t="shared" si="14"/>
        <v>0</v>
      </c>
      <c r="AI9" s="267">
        <f t="shared" si="14"/>
        <v>0</v>
      </c>
      <c r="AJ9" s="267">
        <f t="shared" si="14"/>
        <v>0</v>
      </c>
      <c r="AK9" s="267">
        <f t="shared" si="14"/>
        <v>0</v>
      </c>
      <c r="AL9" s="27">
        <f>INDEX(CA_EPA_summary!$D$30:$K$43,MATCH($B$1,CA_EPA_summary!$C$30:$C$43,0),MATCH(AL$2,CA_EPA_summary!$D$29:$K$29,0))*SUMIFS('CA EPA Data'!$K:$K,'CA EPA Data'!$A:$A,AL$2,'CA EPA Data'!$O:$O,$B$1,'CA EPA Data'!$N:$N,"&gt;="&amp;$A9,'CA EPA Data'!$N:$N,"&lt;="&amp;$B9)*unit_conv</f>
        <v>0</v>
      </c>
    </row>
    <row r="10" spans="1:38" x14ac:dyDescent="0.35">
      <c r="A10" s="12">
        <f t="shared" si="15"/>
        <v>-800</v>
      </c>
      <c r="B10" s="11">
        <f t="shared" si="7"/>
        <v>-750</v>
      </c>
      <c r="C10" s="27">
        <f>INDEX(CA_EPA_summary!$D$30:$K$43,MATCH($B$1,CA_EPA_summary!$C$30:$C$43,0),MATCH(C$2,CA_EPA_summary!$D$29:$K$29,0))*SUMIFS('CA EPA Data'!$K:$K,'CA EPA Data'!$A:$A,C$2,'CA EPA Data'!$O:$O,$B$1,'CA EPA Data'!$N:$N,"&gt;="&amp;$A10,'CA EPA Data'!$N:$N,"&lt;="&amp;$B10)*unit_conv</f>
        <v>0</v>
      </c>
      <c r="D10" s="267">
        <f t="shared" si="8"/>
        <v>0</v>
      </c>
      <c r="E10" s="267">
        <f t="shared" si="8"/>
        <v>0</v>
      </c>
      <c r="F10" s="267">
        <f t="shared" si="8"/>
        <v>0</v>
      </c>
      <c r="G10" s="267">
        <f t="shared" si="8"/>
        <v>0</v>
      </c>
      <c r="H10" s="27">
        <f>INDEX(CA_EPA_summary!$D$30:$K$43,MATCH($B$1,CA_EPA_summary!$C$30:$C$43,0),MATCH(H$2,CA_EPA_summary!$D$29:$K$29,0))*SUMIFS('CA EPA Data'!$K:$K,'CA EPA Data'!$A:$A,H$2,'CA EPA Data'!$O:$O,$B$1,'CA EPA Data'!$N:$N,"&gt;="&amp;$A10,'CA EPA Data'!$N:$N,"&lt;="&amp;$B10)*unit_conv</f>
        <v>0</v>
      </c>
      <c r="I10" s="267">
        <f t="shared" si="9"/>
        <v>0</v>
      </c>
      <c r="J10" s="267">
        <f t="shared" si="9"/>
        <v>0</v>
      </c>
      <c r="K10" s="267">
        <f t="shared" si="9"/>
        <v>0</v>
      </c>
      <c r="L10" s="267">
        <f t="shared" si="9"/>
        <v>0</v>
      </c>
      <c r="M10" s="27">
        <f>INDEX(CA_EPA_summary!$D$30:$K$43,MATCH($B$1,CA_EPA_summary!$C$30:$C$43,0),MATCH(M$2,CA_EPA_summary!$D$29:$K$29,0))*SUMIFS('CA EPA Data'!$K:$K,'CA EPA Data'!$A:$A,M$2,'CA EPA Data'!$O:$O,$B$1,'CA EPA Data'!$N:$N,"&gt;="&amp;$A10,'CA EPA Data'!$N:$N,"&lt;="&amp;$B10)*unit_conv</f>
        <v>0</v>
      </c>
      <c r="N10" s="267">
        <f t="shared" si="10"/>
        <v>0</v>
      </c>
      <c r="O10" s="267">
        <f t="shared" si="10"/>
        <v>0</v>
      </c>
      <c r="P10" s="267">
        <f t="shared" si="10"/>
        <v>0</v>
      </c>
      <c r="Q10" s="267">
        <f t="shared" si="10"/>
        <v>0</v>
      </c>
      <c r="R10" s="27">
        <f>INDEX(CA_EPA_summary!$D$30:$K$43,MATCH($B$1,CA_EPA_summary!$C$30:$C$43,0),MATCH(R$2,CA_EPA_summary!$D$29:$K$29,0))*SUMIFS('CA EPA Data'!$K:$K,'CA EPA Data'!$A:$A,R$2,'CA EPA Data'!$O:$O,$B$1,'CA EPA Data'!$N:$N,"&gt;="&amp;$A10,'CA EPA Data'!$N:$N,"&lt;="&amp;$B10)*unit_conv</f>
        <v>0</v>
      </c>
      <c r="S10" s="267">
        <f t="shared" si="11"/>
        <v>0</v>
      </c>
      <c r="T10" s="267">
        <f t="shared" si="11"/>
        <v>0</v>
      </c>
      <c r="U10" s="267">
        <f t="shared" si="11"/>
        <v>0</v>
      </c>
      <c r="V10" s="267">
        <f t="shared" si="11"/>
        <v>0</v>
      </c>
      <c r="W10" s="27">
        <f>INDEX(CA_EPA_summary!$D$30:$K$43,MATCH($B$1,CA_EPA_summary!$C$30:$C$43,0),MATCH(W$2,CA_EPA_summary!$D$29:$K$29,0))*SUMIFS('CA EPA Data'!$K:$K,'CA EPA Data'!$A:$A,W$2,'CA EPA Data'!$O:$O,$B$1,'CA EPA Data'!$N:$N,"&gt;="&amp;$A10,'CA EPA Data'!$N:$N,"&lt;="&amp;$B10)*unit_conv</f>
        <v>0</v>
      </c>
      <c r="X10" s="267">
        <f t="shared" si="12"/>
        <v>0</v>
      </c>
      <c r="Y10" s="267">
        <f t="shared" si="12"/>
        <v>0</v>
      </c>
      <c r="Z10" s="267">
        <f t="shared" si="12"/>
        <v>0</v>
      </c>
      <c r="AA10" s="267">
        <f t="shared" si="12"/>
        <v>0</v>
      </c>
      <c r="AB10" s="27">
        <f>INDEX(CA_EPA_summary!$D$30:$K$43,MATCH($B$1,CA_EPA_summary!$C$30:$C$43,0),MATCH(AB$2,CA_EPA_summary!$D$29:$K$29,0))*SUMIFS('CA EPA Data'!$K:$K,'CA EPA Data'!$A:$A,AB$2,'CA EPA Data'!$O:$O,$B$1,'CA EPA Data'!$N:$N,"&gt;="&amp;$A10,'CA EPA Data'!$N:$N,"&lt;="&amp;$B10)*unit_conv</f>
        <v>0</v>
      </c>
      <c r="AC10" s="267">
        <f t="shared" si="13"/>
        <v>0</v>
      </c>
      <c r="AD10" s="267">
        <f t="shared" si="13"/>
        <v>0</v>
      </c>
      <c r="AE10" s="267">
        <f t="shared" si="13"/>
        <v>0</v>
      </c>
      <c r="AF10" s="267">
        <f t="shared" si="13"/>
        <v>0</v>
      </c>
      <c r="AG10" s="27">
        <f>INDEX(CA_EPA_summary!$D$30:$K$43,MATCH($B$1,CA_EPA_summary!$C$30:$C$43,0),MATCH(AG$2,CA_EPA_summary!$D$29:$K$29,0))*SUMIFS('CA EPA Data'!$K:$K,'CA EPA Data'!$A:$A,AG$2,'CA EPA Data'!$O:$O,$B$1,'CA EPA Data'!$N:$N,"&gt;="&amp;$A10,'CA EPA Data'!$N:$N,"&lt;="&amp;$B10)*unit_conv</f>
        <v>0</v>
      </c>
      <c r="AH10" s="267">
        <f t="shared" si="14"/>
        <v>0</v>
      </c>
      <c r="AI10" s="267">
        <f t="shared" si="14"/>
        <v>0</v>
      </c>
      <c r="AJ10" s="267">
        <f t="shared" si="14"/>
        <v>0</v>
      </c>
      <c r="AK10" s="267">
        <f t="shared" si="14"/>
        <v>0</v>
      </c>
      <c r="AL10" s="27">
        <f>INDEX(CA_EPA_summary!$D$30:$K$43,MATCH($B$1,CA_EPA_summary!$C$30:$C$43,0),MATCH(AL$2,CA_EPA_summary!$D$29:$K$29,0))*SUMIFS('CA EPA Data'!$K:$K,'CA EPA Data'!$A:$A,AL$2,'CA EPA Data'!$O:$O,$B$1,'CA EPA Data'!$N:$N,"&gt;="&amp;$A10,'CA EPA Data'!$N:$N,"&lt;="&amp;$B10)*unit_conv</f>
        <v>0</v>
      </c>
    </row>
    <row r="11" spans="1:38" x14ac:dyDescent="0.35">
      <c r="A11" s="12">
        <f t="shared" si="15"/>
        <v>-750</v>
      </c>
      <c r="B11" s="11">
        <f t="shared" si="7"/>
        <v>-700</v>
      </c>
      <c r="C11" s="27">
        <f>INDEX(CA_EPA_summary!$D$30:$K$43,MATCH($B$1,CA_EPA_summary!$C$30:$C$43,0),MATCH(C$2,CA_EPA_summary!$D$29:$K$29,0))*SUMIFS('CA EPA Data'!$K:$K,'CA EPA Data'!$A:$A,C$2,'CA EPA Data'!$O:$O,$B$1,'CA EPA Data'!$N:$N,"&gt;="&amp;$A11,'CA EPA Data'!$N:$N,"&lt;="&amp;$B11)*unit_conv</f>
        <v>0</v>
      </c>
      <c r="D11" s="267">
        <f t="shared" si="8"/>
        <v>0</v>
      </c>
      <c r="E11" s="267">
        <f t="shared" si="8"/>
        <v>0</v>
      </c>
      <c r="F11" s="267">
        <f t="shared" si="8"/>
        <v>0</v>
      </c>
      <c r="G11" s="267">
        <f t="shared" si="8"/>
        <v>0</v>
      </c>
      <c r="H11" s="27">
        <f>INDEX(CA_EPA_summary!$D$30:$K$43,MATCH($B$1,CA_EPA_summary!$C$30:$C$43,0),MATCH(H$2,CA_EPA_summary!$D$29:$K$29,0))*SUMIFS('CA EPA Data'!$K:$K,'CA EPA Data'!$A:$A,H$2,'CA EPA Data'!$O:$O,$B$1,'CA EPA Data'!$N:$N,"&gt;="&amp;$A11,'CA EPA Data'!$N:$N,"&lt;="&amp;$B11)*unit_conv</f>
        <v>0</v>
      </c>
      <c r="I11" s="267">
        <f t="shared" si="9"/>
        <v>0</v>
      </c>
      <c r="J11" s="267">
        <f t="shared" si="9"/>
        <v>0</v>
      </c>
      <c r="K11" s="267">
        <f t="shared" si="9"/>
        <v>0</v>
      </c>
      <c r="L11" s="267">
        <f t="shared" si="9"/>
        <v>0</v>
      </c>
      <c r="M11" s="27">
        <f>INDEX(CA_EPA_summary!$D$30:$K$43,MATCH($B$1,CA_EPA_summary!$C$30:$C$43,0),MATCH(M$2,CA_EPA_summary!$D$29:$K$29,0))*SUMIFS('CA EPA Data'!$K:$K,'CA EPA Data'!$A:$A,M$2,'CA EPA Data'!$O:$O,$B$1,'CA EPA Data'!$N:$N,"&gt;="&amp;$A11,'CA EPA Data'!$N:$N,"&lt;="&amp;$B11)*unit_conv</f>
        <v>0</v>
      </c>
      <c r="N11" s="267">
        <f t="shared" si="10"/>
        <v>0</v>
      </c>
      <c r="O11" s="267">
        <f t="shared" si="10"/>
        <v>0</v>
      </c>
      <c r="P11" s="267">
        <f t="shared" si="10"/>
        <v>0</v>
      </c>
      <c r="Q11" s="267">
        <f t="shared" si="10"/>
        <v>0</v>
      </c>
      <c r="R11" s="27">
        <f>INDEX(CA_EPA_summary!$D$30:$K$43,MATCH($B$1,CA_EPA_summary!$C$30:$C$43,0),MATCH(R$2,CA_EPA_summary!$D$29:$K$29,0))*SUMIFS('CA EPA Data'!$K:$K,'CA EPA Data'!$A:$A,R$2,'CA EPA Data'!$O:$O,$B$1,'CA EPA Data'!$N:$N,"&gt;="&amp;$A11,'CA EPA Data'!$N:$N,"&lt;="&amp;$B11)*unit_conv</f>
        <v>0</v>
      </c>
      <c r="S11" s="267">
        <f t="shared" si="11"/>
        <v>0</v>
      </c>
      <c r="T11" s="267">
        <f t="shared" si="11"/>
        <v>0</v>
      </c>
      <c r="U11" s="267">
        <f t="shared" si="11"/>
        <v>0</v>
      </c>
      <c r="V11" s="267">
        <f t="shared" si="11"/>
        <v>0</v>
      </c>
      <c r="W11" s="27">
        <f>INDEX(CA_EPA_summary!$D$30:$K$43,MATCH($B$1,CA_EPA_summary!$C$30:$C$43,0),MATCH(W$2,CA_EPA_summary!$D$29:$K$29,0))*SUMIFS('CA EPA Data'!$K:$K,'CA EPA Data'!$A:$A,W$2,'CA EPA Data'!$O:$O,$B$1,'CA EPA Data'!$N:$N,"&gt;="&amp;$A11,'CA EPA Data'!$N:$N,"&lt;="&amp;$B11)*unit_conv</f>
        <v>0</v>
      </c>
      <c r="X11" s="267">
        <f t="shared" si="12"/>
        <v>0</v>
      </c>
      <c r="Y11" s="267">
        <f t="shared" si="12"/>
        <v>0</v>
      </c>
      <c r="Z11" s="267">
        <f t="shared" si="12"/>
        <v>0</v>
      </c>
      <c r="AA11" s="267">
        <f t="shared" si="12"/>
        <v>0</v>
      </c>
      <c r="AB11" s="27">
        <f>INDEX(CA_EPA_summary!$D$30:$K$43,MATCH($B$1,CA_EPA_summary!$C$30:$C$43,0),MATCH(AB$2,CA_EPA_summary!$D$29:$K$29,0))*SUMIFS('CA EPA Data'!$K:$K,'CA EPA Data'!$A:$A,AB$2,'CA EPA Data'!$O:$O,$B$1,'CA EPA Data'!$N:$N,"&gt;="&amp;$A11,'CA EPA Data'!$N:$N,"&lt;="&amp;$B11)*unit_conv</f>
        <v>0</v>
      </c>
      <c r="AC11" s="267">
        <f t="shared" si="13"/>
        <v>0</v>
      </c>
      <c r="AD11" s="267">
        <f t="shared" si="13"/>
        <v>0</v>
      </c>
      <c r="AE11" s="267">
        <f t="shared" si="13"/>
        <v>0</v>
      </c>
      <c r="AF11" s="267">
        <f t="shared" si="13"/>
        <v>0</v>
      </c>
      <c r="AG11" s="27">
        <f>INDEX(CA_EPA_summary!$D$30:$K$43,MATCH($B$1,CA_EPA_summary!$C$30:$C$43,0),MATCH(AG$2,CA_EPA_summary!$D$29:$K$29,0))*SUMIFS('CA EPA Data'!$K:$K,'CA EPA Data'!$A:$A,AG$2,'CA EPA Data'!$O:$O,$B$1,'CA EPA Data'!$N:$N,"&gt;="&amp;$A11,'CA EPA Data'!$N:$N,"&lt;="&amp;$B11)*unit_conv</f>
        <v>0</v>
      </c>
      <c r="AH11" s="267">
        <f t="shared" si="14"/>
        <v>0</v>
      </c>
      <c r="AI11" s="267">
        <f t="shared" si="14"/>
        <v>0</v>
      </c>
      <c r="AJ11" s="267">
        <f t="shared" si="14"/>
        <v>0</v>
      </c>
      <c r="AK11" s="267">
        <f t="shared" si="14"/>
        <v>0</v>
      </c>
      <c r="AL11" s="27">
        <f>INDEX(CA_EPA_summary!$D$30:$K$43,MATCH($B$1,CA_EPA_summary!$C$30:$C$43,0),MATCH(AL$2,CA_EPA_summary!$D$29:$K$29,0))*SUMIFS('CA EPA Data'!$K:$K,'CA EPA Data'!$A:$A,AL$2,'CA EPA Data'!$O:$O,$B$1,'CA EPA Data'!$N:$N,"&gt;="&amp;$A11,'CA EPA Data'!$N:$N,"&lt;="&amp;$B11)*unit_conv</f>
        <v>0</v>
      </c>
    </row>
    <row r="12" spans="1:38" x14ac:dyDescent="0.35">
      <c r="A12" s="12">
        <f t="shared" si="15"/>
        <v>-700</v>
      </c>
      <c r="B12" s="11">
        <f t="shared" si="7"/>
        <v>-650</v>
      </c>
      <c r="C12" s="27">
        <f>INDEX(CA_EPA_summary!$D$30:$K$43,MATCH($B$1,CA_EPA_summary!$C$30:$C$43,0),MATCH(C$2,CA_EPA_summary!$D$29:$K$29,0))*SUMIFS('CA EPA Data'!$K:$K,'CA EPA Data'!$A:$A,C$2,'CA EPA Data'!$O:$O,$B$1,'CA EPA Data'!$N:$N,"&gt;="&amp;$A12,'CA EPA Data'!$N:$N,"&lt;="&amp;$B12)*unit_conv</f>
        <v>0</v>
      </c>
      <c r="D12" s="267">
        <f t="shared" si="8"/>
        <v>0</v>
      </c>
      <c r="E12" s="267">
        <f t="shared" si="8"/>
        <v>0</v>
      </c>
      <c r="F12" s="267">
        <f t="shared" si="8"/>
        <v>0</v>
      </c>
      <c r="G12" s="267">
        <f t="shared" si="8"/>
        <v>0</v>
      </c>
      <c r="H12" s="27">
        <f>INDEX(CA_EPA_summary!$D$30:$K$43,MATCH($B$1,CA_EPA_summary!$C$30:$C$43,0),MATCH(H$2,CA_EPA_summary!$D$29:$K$29,0))*SUMIFS('CA EPA Data'!$K:$K,'CA EPA Data'!$A:$A,H$2,'CA EPA Data'!$O:$O,$B$1,'CA EPA Data'!$N:$N,"&gt;="&amp;$A12,'CA EPA Data'!$N:$N,"&lt;="&amp;$B12)*unit_conv</f>
        <v>0</v>
      </c>
      <c r="I12" s="267">
        <f t="shared" si="9"/>
        <v>0</v>
      </c>
      <c r="J12" s="267">
        <f t="shared" si="9"/>
        <v>0</v>
      </c>
      <c r="K12" s="267">
        <f t="shared" si="9"/>
        <v>0</v>
      </c>
      <c r="L12" s="267">
        <f t="shared" si="9"/>
        <v>0</v>
      </c>
      <c r="M12" s="27">
        <f>INDEX(CA_EPA_summary!$D$30:$K$43,MATCH($B$1,CA_EPA_summary!$C$30:$C$43,0),MATCH(M$2,CA_EPA_summary!$D$29:$K$29,0))*SUMIFS('CA EPA Data'!$K:$K,'CA EPA Data'!$A:$A,M$2,'CA EPA Data'!$O:$O,$B$1,'CA EPA Data'!$N:$N,"&gt;="&amp;$A12,'CA EPA Data'!$N:$N,"&lt;="&amp;$B12)*unit_conv</f>
        <v>0</v>
      </c>
      <c r="N12" s="267">
        <f t="shared" si="10"/>
        <v>0</v>
      </c>
      <c r="O12" s="267">
        <f t="shared" si="10"/>
        <v>0</v>
      </c>
      <c r="P12" s="267">
        <f t="shared" si="10"/>
        <v>0</v>
      </c>
      <c r="Q12" s="267">
        <f t="shared" si="10"/>
        <v>0</v>
      </c>
      <c r="R12" s="27">
        <f>INDEX(CA_EPA_summary!$D$30:$K$43,MATCH($B$1,CA_EPA_summary!$C$30:$C$43,0),MATCH(R$2,CA_EPA_summary!$D$29:$K$29,0))*SUMIFS('CA EPA Data'!$K:$K,'CA EPA Data'!$A:$A,R$2,'CA EPA Data'!$O:$O,$B$1,'CA EPA Data'!$N:$N,"&gt;="&amp;$A12,'CA EPA Data'!$N:$N,"&lt;="&amp;$B12)*unit_conv</f>
        <v>0</v>
      </c>
      <c r="S12" s="267">
        <f t="shared" si="11"/>
        <v>0</v>
      </c>
      <c r="T12" s="267">
        <f t="shared" si="11"/>
        <v>0</v>
      </c>
      <c r="U12" s="267">
        <f t="shared" si="11"/>
        <v>0</v>
      </c>
      <c r="V12" s="267">
        <f t="shared" si="11"/>
        <v>0</v>
      </c>
      <c r="W12" s="27">
        <f>INDEX(CA_EPA_summary!$D$30:$K$43,MATCH($B$1,CA_EPA_summary!$C$30:$C$43,0),MATCH(W$2,CA_EPA_summary!$D$29:$K$29,0))*SUMIFS('CA EPA Data'!$K:$K,'CA EPA Data'!$A:$A,W$2,'CA EPA Data'!$O:$O,$B$1,'CA EPA Data'!$N:$N,"&gt;="&amp;$A12,'CA EPA Data'!$N:$N,"&lt;="&amp;$B12)*unit_conv</f>
        <v>0</v>
      </c>
      <c r="X12" s="267">
        <f t="shared" si="12"/>
        <v>0</v>
      </c>
      <c r="Y12" s="267">
        <f t="shared" si="12"/>
        <v>0</v>
      </c>
      <c r="Z12" s="267">
        <f t="shared" si="12"/>
        <v>0</v>
      </c>
      <c r="AA12" s="267">
        <f t="shared" si="12"/>
        <v>0</v>
      </c>
      <c r="AB12" s="27">
        <f>INDEX(CA_EPA_summary!$D$30:$K$43,MATCH($B$1,CA_EPA_summary!$C$30:$C$43,0),MATCH(AB$2,CA_EPA_summary!$D$29:$K$29,0))*SUMIFS('CA EPA Data'!$K:$K,'CA EPA Data'!$A:$A,AB$2,'CA EPA Data'!$O:$O,$B$1,'CA EPA Data'!$N:$N,"&gt;="&amp;$A12,'CA EPA Data'!$N:$N,"&lt;="&amp;$B12)*unit_conv</f>
        <v>0</v>
      </c>
      <c r="AC12" s="267">
        <f t="shared" si="13"/>
        <v>0</v>
      </c>
      <c r="AD12" s="267">
        <f t="shared" si="13"/>
        <v>0</v>
      </c>
      <c r="AE12" s="267">
        <f t="shared" si="13"/>
        <v>0</v>
      </c>
      <c r="AF12" s="267">
        <f t="shared" si="13"/>
        <v>0</v>
      </c>
      <c r="AG12" s="27">
        <f>INDEX(CA_EPA_summary!$D$30:$K$43,MATCH($B$1,CA_EPA_summary!$C$30:$C$43,0),MATCH(AG$2,CA_EPA_summary!$D$29:$K$29,0))*SUMIFS('CA EPA Data'!$K:$K,'CA EPA Data'!$A:$A,AG$2,'CA EPA Data'!$O:$O,$B$1,'CA EPA Data'!$N:$N,"&gt;="&amp;$A12,'CA EPA Data'!$N:$N,"&lt;="&amp;$B12)*unit_conv</f>
        <v>0</v>
      </c>
      <c r="AH12" s="267">
        <f t="shared" si="14"/>
        <v>0</v>
      </c>
      <c r="AI12" s="267">
        <f t="shared" si="14"/>
        <v>0</v>
      </c>
      <c r="AJ12" s="267">
        <f t="shared" si="14"/>
        <v>0</v>
      </c>
      <c r="AK12" s="267">
        <f t="shared" si="14"/>
        <v>0</v>
      </c>
      <c r="AL12" s="27">
        <f>INDEX(CA_EPA_summary!$D$30:$K$43,MATCH($B$1,CA_EPA_summary!$C$30:$C$43,0),MATCH(AL$2,CA_EPA_summary!$D$29:$K$29,0))*SUMIFS('CA EPA Data'!$K:$K,'CA EPA Data'!$A:$A,AL$2,'CA EPA Data'!$O:$O,$B$1,'CA EPA Data'!$N:$N,"&gt;="&amp;$A12,'CA EPA Data'!$N:$N,"&lt;="&amp;$B12)*unit_conv</f>
        <v>0</v>
      </c>
    </row>
    <row r="13" spans="1:38" x14ac:dyDescent="0.35">
      <c r="A13" s="12">
        <f t="shared" si="15"/>
        <v>-650</v>
      </c>
      <c r="B13" s="11">
        <f t="shared" si="7"/>
        <v>-600</v>
      </c>
      <c r="C13" s="27">
        <f>INDEX(CA_EPA_summary!$D$30:$K$43,MATCH($B$1,CA_EPA_summary!$C$30:$C$43,0),MATCH(C$2,CA_EPA_summary!$D$29:$K$29,0))*SUMIFS('CA EPA Data'!$K:$K,'CA EPA Data'!$A:$A,C$2,'CA EPA Data'!$O:$O,$B$1,'CA EPA Data'!$N:$N,"&gt;="&amp;$A13,'CA EPA Data'!$N:$N,"&lt;="&amp;$B13)*unit_conv</f>
        <v>0</v>
      </c>
      <c r="D13" s="267">
        <f t="shared" si="8"/>
        <v>0</v>
      </c>
      <c r="E13" s="267">
        <f t="shared" si="8"/>
        <v>0</v>
      </c>
      <c r="F13" s="267">
        <f t="shared" si="8"/>
        <v>0</v>
      </c>
      <c r="G13" s="267">
        <f t="shared" si="8"/>
        <v>0</v>
      </c>
      <c r="H13" s="27">
        <f>INDEX(CA_EPA_summary!$D$30:$K$43,MATCH($B$1,CA_EPA_summary!$C$30:$C$43,0),MATCH(H$2,CA_EPA_summary!$D$29:$K$29,0))*SUMIFS('CA EPA Data'!$K:$K,'CA EPA Data'!$A:$A,H$2,'CA EPA Data'!$O:$O,$B$1,'CA EPA Data'!$N:$N,"&gt;="&amp;$A13,'CA EPA Data'!$N:$N,"&lt;="&amp;$B13)*unit_conv</f>
        <v>0</v>
      </c>
      <c r="I13" s="267">
        <f t="shared" si="9"/>
        <v>0</v>
      </c>
      <c r="J13" s="267">
        <f t="shared" si="9"/>
        <v>0</v>
      </c>
      <c r="K13" s="267">
        <f t="shared" si="9"/>
        <v>0</v>
      </c>
      <c r="L13" s="267">
        <f t="shared" si="9"/>
        <v>0</v>
      </c>
      <c r="M13" s="27">
        <f>INDEX(CA_EPA_summary!$D$30:$K$43,MATCH($B$1,CA_EPA_summary!$C$30:$C$43,0),MATCH(M$2,CA_EPA_summary!$D$29:$K$29,0))*SUMIFS('CA EPA Data'!$K:$K,'CA EPA Data'!$A:$A,M$2,'CA EPA Data'!$O:$O,$B$1,'CA EPA Data'!$N:$N,"&gt;="&amp;$A13,'CA EPA Data'!$N:$N,"&lt;="&amp;$B13)*unit_conv</f>
        <v>0</v>
      </c>
      <c r="N13" s="267">
        <f t="shared" si="10"/>
        <v>0</v>
      </c>
      <c r="O13" s="267">
        <f t="shared" si="10"/>
        <v>0</v>
      </c>
      <c r="P13" s="267">
        <f t="shared" si="10"/>
        <v>0</v>
      </c>
      <c r="Q13" s="267">
        <f t="shared" si="10"/>
        <v>0</v>
      </c>
      <c r="R13" s="27">
        <f>INDEX(CA_EPA_summary!$D$30:$K$43,MATCH($B$1,CA_EPA_summary!$C$30:$C$43,0),MATCH(R$2,CA_EPA_summary!$D$29:$K$29,0))*SUMIFS('CA EPA Data'!$K:$K,'CA EPA Data'!$A:$A,R$2,'CA EPA Data'!$O:$O,$B$1,'CA EPA Data'!$N:$N,"&gt;="&amp;$A13,'CA EPA Data'!$N:$N,"&lt;="&amp;$B13)*unit_conv</f>
        <v>0</v>
      </c>
      <c r="S13" s="267">
        <f t="shared" si="11"/>
        <v>0</v>
      </c>
      <c r="T13" s="267">
        <f t="shared" si="11"/>
        <v>0</v>
      </c>
      <c r="U13" s="267">
        <f t="shared" si="11"/>
        <v>0</v>
      </c>
      <c r="V13" s="267">
        <f t="shared" si="11"/>
        <v>0</v>
      </c>
      <c r="W13" s="27">
        <f>INDEX(CA_EPA_summary!$D$30:$K$43,MATCH($B$1,CA_EPA_summary!$C$30:$C$43,0),MATCH(W$2,CA_EPA_summary!$D$29:$K$29,0))*SUMIFS('CA EPA Data'!$K:$K,'CA EPA Data'!$A:$A,W$2,'CA EPA Data'!$O:$O,$B$1,'CA EPA Data'!$N:$N,"&gt;="&amp;$A13,'CA EPA Data'!$N:$N,"&lt;="&amp;$B13)*unit_conv</f>
        <v>0</v>
      </c>
      <c r="X13" s="267">
        <f t="shared" si="12"/>
        <v>0</v>
      </c>
      <c r="Y13" s="267">
        <f t="shared" si="12"/>
        <v>0</v>
      </c>
      <c r="Z13" s="267">
        <f t="shared" si="12"/>
        <v>0</v>
      </c>
      <c r="AA13" s="267">
        <f t="shared" si="12"/>
        <v>0</v>
      </c>
      <c r="AB13" s="27">
        <f>INDEX(CA_EPA_summary!$D$30:$K$43,MATCH($B$1,CA_EPA_summary!$C$30:$C$43,0),MATCH(AB$2,CA_EPA_summary!$D$29:$K$29,0))*SUMIFS('CA EPA Data'!$K:$K,'CA EPA Data'!$A:$A,AB$2,'CA EPA Data'!$O:$O,$B$1,'CA EPA Data'!$N:$N,"&gt;="&amp;$A13,'CA EPA Data'!$N:$N,"&lt;="&amp;$B13)*unit_conv</f>
        <v>0</v>
      </c>
      <c r="AC13" s="267">
        <f t="shared" si="13"/>
        <v>0</v>
      </c>
      <c r="AD13" s="267">
        <f t="shared" si="13"/>
        <v>0</v>
      </c>
      <c r="AE13" s="267">
        <f t="shared" si="13"/>
        <v>0</v>
      </c>
      <c r="AF13" s="267">
        <f t="shared" si="13"/>
        <v>0</v>
      </c>
      <c r="AG13" s="27">
        <f>INDEX(CA_EPA_summary!$D$30:$K$43,MATCH($B$1,CA_EPA_summary!$C$30:$C$43,0),MATCH(AG$2,CA_EPA_summary!$D$29:$K$29,0))*SUMIFS('CA EPA Data'!$K:$K,'CA EPA Data'!$A:$A,AG$2,'CA EPA Data'!$O:$O,$B$1,'CA EPA Data'!$N:$N,"&gt;="&amp;$A13,'CA EPA Data'!$N:$N,"&lt;="&amp;$B13)*unit_conv</f>
        <v>0</v>
      </c>
      <c r="AH13" s="267">
        <f t="shared" si="14"/>
        <v>0</v>
      </c>
      <c r="AI13" s="267">
        <f t="shared" si="14"/>
        <v>0</v>
      </c>
      <c r="AJ13" s="267">
        <f t="shared" si="14"/>
        <v>0</v>
      </c>
      <c r="AK13" s="267">
        <f t="shared" si="14"/>
        <v>0</v>
      </c>
      <c r="AL13" s="27">
        <f>INDEX(CA_EPA_summary!$D$30:$K$43,MATCH($B$1,CA_EPA_summary!$C$30:$C$43,0),MATCH(AL$2,CA_EPA_summary!$D$29:$K$29,0))*SUMIFS('CA EPA Data'!$K:$K,'CA EPA Data'!$A:$A,AL$2,'CA EPA Data'!$O:$O,$B$1,'CA EPA Data'!$N:$N,"&gt;="&amp;$A13,'CA EPA Data'!$N:$N,"&lt;="&amp;$B13)*unit_conv</f>
        <v>0</v>
      </c>
    </row>
    <row r="14" spans="1:38" x14ac:dyDescent="0.35">
      <c r="A14" s="12">
        <f t="shared" si="15"/>
        <v>-600</v>
      </c>
      <c r="B14" s="11">
        <f t="shared" si="7"/>
        <v>-550</v>
      </c>
      <c r="C14" s="27">
        <f>INDEX(CA_EPA_summary!$D$30:$K$43,MATCH($B$1,CA_EPA_summary!$C$30:$C$43,0),MATCH(C$2,CA_EPA_summary!$D$29:$K$29,0))*SUMIFS('CA EPA Data'!$K:$K,'CA EPA Data'!$A:$A,C$2,'CA EPA Data'!$O:$O,$B$1,'CA EPA Data'!$N:$N,"&gt;="&amp;$A14,'CA EPA Data'!$N:$N,"&lt;="&amp;$B14)*unit_conv</f>
        <v>0</v>
      </c>
      <c r="D14" s="267">
        <f t="shared" si="8"/>
        <v>0</v>
      </c>
      <c r="E14" s="267">
        <f t="shared" si="8"/>
        <v>0</v>
      </c>
      <c r="F14" s="267">
        <f t="shared" si="8"/>
        <v>0</v>
      </c>
      <c r="G14" s="267">
        <f t="shared" si="8"/>
        <v>0</v>
      </c>
      <c r="H14" s="27">
        <f>INDEX(CA_EPA_summary!$D$30:$K$43,MATCH($B$1,CA_EPA_summary!$C$30:$C$43,0),MATCH(H$2,CA_EPA_summary!$D$29:$K$29,0))*SUMIFS('CA EPA Data'!$K:$K,'CA EPA Data'!$A:$A,H$2,'CA EPA Data'!$O:$O,$B$1,'CA EPA Data'!$N:$N,"&gt;="&amp;$A14,'CA EPA Data'!$N:$N,"&lt;="&amp;$B14)*unit_conv</f>
        <v>0</v>
      </c>
      <c r="I14" s="267">
        <f t="shared" si="9"/>
        <v>0</v>
      </c>
      <c r="J14" s="267">
        <f t="shared" si="9"/>
        <v>0</v>
      </c>
      <c r="K14" s="267">
        <f t="shared" si="9"/>
        <v>0</v>
      </c>
      <c r="L14" s="267">
        <f t="shared" si="9"/>
        <v>0</v>
      </c>
      <c r="M14" s="27">
        <f>INDEX(CA_EPA_summary!$D$30:$K$43,MATCH($B$1,CA_EPA_summary!$C$30:$C$43,0),MATCH(M$2,CA_EPA_summary!$D$29:$K$29,0))*SUMIFS('CA EPA Data'!$K:$K,'CA EPA Data'!$A:$A,M$2,'CA EPA Data'!$O:$O,$B$1,'CA EPA Data'!$N:$N,"&gt;="&amp;$A14,'CA EPA Data'!$N:$N,"&lt;="&amp;$B14)*unit_conv</f>
        <v>0</v>
      </c>
      <c r="N14" s="267">
        <f t="shared" si="10"/>
        <v>0</v>
      </c>
      <c r="O14" s="267">
        <f t="shared" si="10"/>
        <v>0</v>
      </c>
      <c r="P14" s="267">
        <f t="shared" si="10"/>
        <v>0</v>
      </c>
      <c r="Q14" s="267">
        <f t="shared" si="10"/>
        <v>0</v>
      </c>
      <c r="R14" s="27">
        <f>INDEX(CA_EPA_summary!$D$30:$K$43,MATCH($B$1,CA_EPA_summary!$C$30:$C$43,0),MATCH(R$2,CA_EPA_summary!$D$29:$K$29,0))*SUMIFS('CA EPA Data'!$K:$K,'CA EPA Data'!$A:$A,R$2,'CA EPA Data'!$O:$O,$B$1,'CA EPA Data'!$N:$N,"&gt;="&amp;$A14,'CA EPA Data'!$N:$N,"&lt;="&amp;$B14)*unit_conv</f>
        <v>0</v>
      </c>
      <c r="S14" s="267">
        <f t="shared" si="11"/>
        <v>0</v>
      </c>
      <c r="T14" s="267">
        <f t="shared" si="11"/>
        <v>0</v>
      </c>
      <c r="U14" s="267">
        <f t="shared" si="11"/>
        <v>0</v>
      </c>
      <c r="V14" s="267">
        <f t="shared" si="11"/>
        <v>0</v>
      </c>
      <c r="W14" s="27">
        <f>INDEX(CA_EPA_summary!$D$30:$K$43,MATCH($B$1,CA_EPA_summary!$C$30:$C$43,0),MATCH(W$2,CA_EPA_summary!$D$29:$K$29,0))*SUMIFS('CA EPA Data'!$K:$K,'CA EPA Data'!$A:$A,W$2,'CA EPA Data'!$O:$O,$B$1,'CA EPA Data'!$N:$N,"&gt;="&amp;$A14,'CA EPA Data'!$N:$N,"&lt;="&amp;$B14)*unit_conv</f>
        <v>0</v>
      </c>
      <c r="X14" s="267">
        <f t="shared" si="12"/>
        <v>0</v>
      </c>
      <c r="Y14" s="267">
        <f t="shared" si="12"/>
        <v>0</v>
      </c>
      <c r="Z14" s="267">
        <f t="shared" si="12"/>
        <v>0</v>
      </c>
      <c r="AA14" s="267">
        <f t="shared" si="12"/>
        <v>0</v>
      </c>
      <c r="AB14" s="27">
        <f>INDEX(CA_EPA_summary!$D$30:$K$43,MATCH($B$1,CA_EPA_summary!$C$30:$C$43,0),MATCH(AB$2,CA_EPA_summary!$D$29:$K$29,0))*SUMIFS('CA EPA Data'!$K:$K,'CA EPA Data'!$A:$A,AB$2,'CA EPA Data'!$O:$O,$B$1,'CA EPA Data'!$N:$N,"&gt;="&amp;$A14,'CA EPA Data'!$N:$N,"&lt;="&amp;$B14)*unit_conv</f>
        <v>0</v>
      </c>
      <c r="AC14" s="267">
        <f t="shared" si="13"/>
        <v>0</v>
      </c>
      <c r="AD14" s="267">
        <f t="shared" si="13"/>
        <v>0</v>
      </c>
      <c r="AE14" s="267">
        <f t="shared" si="13"/>
        <v>0</v>
      </c>
      <c r="AF14" s="267">
        <f t="shared" si="13"/>
        <v>0</v>
      </c>
      <c r="AG14" s="27">
        <f>INDEX(CA_EPA_summary!$D$30:$K$43,MATCH($B$1,CA_EPA_summary!$C$30:$C$43,0),MATCH(AG$2,CA_EPA_summary!$D$29:$K$29,0))*SUMIFS('CA EPA Data'!$K:$K,'CA EPA Data'!$A:$A,AG$2,'CA EPA Data'!$O:$O,$B$1,'CA EPA Data'!$N:$N,"&gt;="&amp;$A14,'CA EPA Data'!$N:$N,"&lt;="&amp;$B14)*unit_conv</f>
        <v>0</v>
      </c>
      <c r="AH14" s="267">
        <f t="shared" si="14"/>
        <v>0</v>
      </c>
      <c r="AI14" s="267">
        <f t="shared" si="14"/>
        <v>0</v>
      </c>
      <c r="AJ14" s="267">
        <f t="shared" si="14"/>
        <v>0</v>
      </c>
      <c r="AK14" s="267">
        <f t="shared" si="14"/>
        <v>0</v>
      </c>
      <c r="AL14" s="27">
        <f>INDEX(CA_EPA_summary!$D$30:$K$43,MATCH($B$1,CA_EPA_summary!$C$30:$C$43,0),MATCH(AL$2,CA_EPA_summary!$D$29:$K$29,0))*SUMIFS('CA EPA Data'!$K:$K,'CA EPA Data'!$A:$A,AL$2,'CA EPA Data'!$O:$O,$B$1,'CA EPA Data'!$N:$N,"&gt;="&amp;$A14,'CA EPA Data'!$N:$N,"&lt;="&amp;$B14)*unit_conv</f>
        <v>0</v>
      </c>
    </row>
    <row r="15" spans="1:38" x14ac:dyDescent="0.35">
      <c r="A15" s="12">
        <f t="shared" si="15"/>
        <v>-550</v>
      </c>
      <c r="B15" s="11">
        <f t="shared" si="7"/>
        <v>-500</v>
      </c>
      <c r="C15" s="27">
        <f>INDEX(CA_EPA_summary!$D$30:$K$43,MATCH($B$1,CA_EPA_summary!$C$30:$C$43,0),MATCH(C$2,CA_EPA_summary!$D$29:$K$29,0))*SUMIFS('CA EPA Data'!$K:$K,'CA EPA Data'!$A:$A,C$2,'CA EPA Data'!$O:$O,$B$1,'CA EPA Data'!$N:$N,"&gt;="&amp;$A15,'CA EPA Data'!$N:$N,"&lt;="&amp;$B15)*unit_conv</f>
        <v>0</v>
      </c>
      <c r="D15" s="267">
        <f t="shared" si="8"/>
        <v>0</v>
      </c>
      <c r="E15" s="267">
        <f t="shared" si="8"/>
        <v>0</v>
      </c>
      <c r="F15" s="267">
        <f t="shared" si="8"/>
        <v>0</v>
      </c>
      <c r="G15" s="267">
        <f t="shared" si="8"/>
        <v>0</v>
      </c>
      <c r="H15" s="27">
        <f>INDEX(CA_EPA_summary!$D$30:$K$43,MATCH($B$1,CA_EPA_summary!$C$30:$C$43,0),MATCH(H$2,CA_EPA_summary!$D$29:$K$29,0))*SUMIFS('CA EPA Data'!$K:$K,'CA EPA Data'!$A:$A,H$2,'CA EPA Data'!$O:$O,$B$1,'CA EPA Data'!$N:$N,"&gt;="&amp;$A15,'CA EPA Data'!$N:$N,"&lt;="&amp;$B15)*unit_conv</f>
        <v>0</v>
      </c>
      <c r="I15" s="267">
        <f t="shared" si="9"/>
        <v>0</v>
      </c>
      <c r="J15" s="267">
        <f t="shared" si="9"/>
        <v>0</v>
      </c>
      <c r="K15" s="267">
        <f t="shared" si="9"/>
        <v>0</v>
      </c>
      <c r="L15" s="267">
        <f t="shared" si="9"/>
        <v>0</v>
      </c>
      <c r="M15" s="27">
        <f>INDEX(CA_EPA_summary!$D$30:$K$43,MATCH($B$1,CA_EPA_summary!$C$30:$C$43,0),MATCH(M$2,CA_EPA_summary!$D$29:$K$29,0))*SUMIFS('CA EPA Data'!$K:$K,'CA EPA Data'!$A:$A,M$2,'CA EPA Data'!$O:$O,$B$1,'CA EPA Data'!$N:$N,"&gt;="&amp;$A15,'CA EPA Data'!$N:$N,"&lt;="&amp;$B15)*unit_conv</f>
        <v>0</v>
      </c>
      <c r="N15" s="267">
        <f t="shared" si="10"/>
        <v>0</v>
      </c>
      <c r="O15" s="267">
        <f t="shared" si="10"/>
        <v>0</v>
      </c>
      <c r="P15" s="267">
        <f t="shared" si="10"/>
        <v>0</v>
      </c>
      <c r="Q15" s="267">
        <f t="shared" si="10"/>
        <v>0</v>
      </c>
      <c r="R15" s="27">
        <f>INDEX(CA_EPA_summary!$D$30:$K$43,MATCH($B$1,CA_EPA_summary!$C$30:$C$43,0),MATCH(R$2,CA_EPA_summary!$D$29:$K$29,0))*SUMIFS('CA EPA Data'!$K:$K,'CA EPA Data'!$A:$A,R$2,'CA EPA Data'!$O:$O,$B$1,'CA EPA Data'!$N:$N,"&gt;="&amp;$A15,'CA EPA Data'!$N:$N,"&lt;="&amp;$B15)*unit_conv</f>
        <v>0</v>
      </c>
      <c r="S15" s="267">
        <f t="shared" si="11"/>
        <v>0</v>
      </c>
      <c r="T15" s="267">
        <f t="shared" si="11"/>
        <v>0</v>
      </c>
      <c r="U15" s="267">
        <f t="shared" si="11"/>
        <v>0</v>
      </c>
      <c r="V15" s="267">
        <f t="shared" si="11"/>
        <v>0</v>
      </c>
      <c r="W15" s="27">
        <f>INDEX(CA_EPA_summary!$D$30:$K$43,MATCH($B$1,CA_EPA_summary!$C$30:$C$43,0),MATCH(W$2,CA_EPA_summary!$D$29:$K$29,0))*SUMIFS('CA EPA Data'!$K:$K,'CA EPA Data'!$A:$A,W$2,'CA EPA Data'!$O:$O,$B$1,'CA EPA Data'!$N:$N,"&gt;="&amp;$A15,'CA EPA Data'!$N:$N,"&lt;="&amp;$B15)*unit_conv</f>
        <v>0</v>
      </c>
      <c r="X15" s="267">
        <f t="shared" si="12"/>
        <v>0</v>
      </c>
      <c r="Y15" s="267">
        <f t="shared" si="12"/>
        <v>0</v>
      </c>
      <c r="Z15" s="267">
        <f t="shared" si="12"/>
        <v>0</v>
      </c>
      <c r="AA15" s="267">
        <f t="shared" si="12"/>
        <v>0</v>
      </c>
      <c r="AB15" s="27">
        <f>INDEX(CA_EPA_summary!$D$30:$K$43,MATCH($B$1,CA_EPA_summary!$C$30:$C$43,0),MATCH(AB$2,CA_EPA_summary!$D$29:$K$29,0))*SUMIFS('CA EPA Data'!$K:$K,'CA EPA Data'!$A:$A,AB$2,'CA EPA Data'!$O:$O,$B$1,'CA EPA Data'!$N:$N,"&gt;="&amp;$A15,'CA EPA Data'!$N:$N,"&lt;="&amp;$B15)*unit_conv</f>
        <v>0</v>
      </c>
      <c r="AC15" s="267">
        <f t="shared" si="13"/>
        <v>0</v>
      </c>
      <c r="AD15" s="267">
        <f t="shared" si="13"/>
        <v>0</v>
      </c>
      <c r="AE15" s="267">
        <f t="shared" si="13"/>
        <v>0</v>
      </c>
      <c r="AF15" s="267">
        <f t="shared" si="13"/>
        <v>0</v>
      </c>
      <c r="AG15" s="27">
        <f>INDEX(CA_EPA_summary!$D$30:$K$43,MATCH($B$1,CA_EPA_summary!$C$30:$C$43,0),MATCH(AG$2,CA_EPA_summary!$D$29:$K$29,0))*SUMIFS('CA EPA Data'!$K:$K,'CA EPA Data'!$A:$A,AG$2,'CA EPA Data'!$O:$O,$B$1,'CA EPA Data'!$N:$N,"&gt;="&amp;$A15,'CA EPA Data'!$N:$N,"&lt;="&amp;$B15)*unit_conv</f>
        <v>0</v>
      </c>
      <c r="AH15" s="267">
        <f t="shared" si="14"/>
        <v>0</v>
      </c>
      <c r="AI15" s="267">
        <f t="shared" si="14"/>
        <v>0</v>
      </c>
      <c r="AJ15" s="267">
        <f t="shared" si="14"/>
        <v>0</v>
      </c>
      <c r="AK15" s="267">
        <f t="shared" si="14"/>
        <v>0</v>
      </c>
      <c r="AL15" s="27">
        <f>INDEX(CA_EPA_summary!$D$30:$K$43,MATCH($B$1,CA_EPA_summary!$C$30:$C$43,0),MATCH(AL$2,CA_EPA_summary!$D$29:$K$29,0))*SUMIFS('CA EPA Data'!$K:$K,'CA EPA Data'!$A:$A,AL$2,'CA EPA Data'!$O:$O,$B$1,'CA EPA Data'!$N:$N,"&gt;="&amp;$A15,'CA EPA Data'!$N:$N,"&lt;="&amp;$B15)*unit_conv</f>
        <v>0</v>
      </c>
    </row>
    <row r="16" spans="1:38" x14ac:dyDescent="0.35">
      <c r="A16" s="12">
        <f t="shared" si="15"/>
        <v>-500</v>
      </c>
      <c r="B16" s="11">
        <f t="shared" si="7"/>
        <v>-450</v>
      </c>
      <c r="C16" s="27">
        <f>INDEX(CA_EPA_summary!$D$30:$K$43,MATCH($B$1,CA_EPA_summary!$C$30:$C$43,0),MATCH(C$2,CA_EPA_summary!$D$29:$K$29,0))*SUMIFS('CA EPA Data'!$K:$K,'CA EPA Data'!$A:$A,C$2,'CA EPA Data'!$O:$O,$B$1,'CA EPA Data'!$N:$N,"&gt;="&amp;$A16,'CA EPA Data'!$N:$N,"&lt;="&amp;$B16)*unit_conv</f>
        <v>0</v>
      </c>
      <c r="D16" s="267">
        <f t="shared" si="8"/>
        <v>0</v>
      </c>
      <c r="E16" s="267">
        <f t="shared" si="8"/>
        <v>0</v>
      </c>
      <c r="F16" s="267">
        <f t="shared" si="8"/>
        <v>0</v>
      </c>
      <c r="G16" s="267">
        <f t="shared" si="8"/>
        <v>0</v>
      </c>
      <c r="H16" s="27">
        <f>INDEX(CA_EPA_summary!$D$30:$K$43,MATCH($B$1,CA_EPA_summary!$C$30:$C$43,0),MATCH(H$2,CA_EPA_summary!$D$29:$K$29,0))*SUMIFS('CA EPA Data'!$K:$K,'CA EPA Data'!$A:$A,H$2,'CA EPA Data'!$O:$O,$B$1,'CA EPA Data'!$N:$N,"&gt;="&amp;$A16,'CA EPA Data'!$N:$N,"&lt;="&amp;$B16)*unit_conv</f>
        <v>0</v>
      </c>
      <c r="I16" s="267">
        <f t="shared" si="9"/>
        <v>0</v>
      </c>
      <c r="J16" s="267">
        <f t="shared" si="9"/>
        <v>0</v>
      </c>
      <c r="K16" s="267">
        <f t="shared" si="9"/>
        <v>0</v>
      </c>
      <c r="L16" s="267">
        <f t="shared" si="9"/>
        <v>0</v>
      </c>
      <c r="M16" s="27">
        <f>INDEX(CA_EPA_summary!$D$30:$K$43,MATCH($B$1,CA_EPA_summary!$C$30:$C$43,0),MATCH(M$2,CA_EPA_summary!$D$29:$K$29,0))*SUMIFS('CA EPA Data'!$K:$K,'CA EPA Data'!$A:$A,M$2,'CA EPA Data'!$O:$O,$B$1,'CA EPA Data'!$N:$N,"&gt;="&amp;$A16,'CA EPA Data'!$N:$N,"&lt;="&amp;$B16)*unit_conv</f>
        <v>0</v>
      </c>
      <c r="N16" s="267">
        <f t="shared" si="10"/>
        <v>0</v>
      </c>
      <c r="O16" s="267">
        <f t="shared" si="10"/>
        <v>0</v>
      </c>
      <c r="P16" s="267">
        <f t="shared" si="10"/>
        <v>0</v>
      </c>
      <c r="Q16" s="267">
        <f t="shared" si="10"/>
        <v>0</v>
      </c>
      <c r="R16" s="27">
        <f>INDEX(CA_EPA_summary!$D$30:$K$43,MATCH($B$1,CA_EPA_summary!$C$30:$C$43,0),MATCH(R$2,CA_EPA_summary!$D$29:$K$29,0))*SUMIFS('CA EPA Data'!$K:$K,'CA EPA Data'!$A:$A,R$2,'CA EPA Data'!$O:$O,$B$1,'CA EPA Data'!$N:$N,"&gt;="&amp;$A16,'CA EPA Data'!$N:$N,"&lt;="&amp;$B16)*unit_conv</f>
        <v>0</v>
      </c>
      <c r="S16" s="267">
        <f t="shared" si="11"/>
        <v>0</v>
      </c>
      <c r="T16" s="267">
        <f t="shared" si="11"/>
        <v>0</v>
      </c>
      <c r="U16" s="267">
        <f t="shared" si="11"/>
        <v>0</v>
      </c>
      <c r="V16" s="267">
        <f t="shared" si="11"/>
        <v>0</v>
      </c>
      <c r="W16" s="27">
        <f>INDEX(CA_EPA_summary!$D$30:$K$43,MATCH($B$1,CA_EPA_summary!$C$30:$C$43,0),MATCH(W$2,CA_EPA_summary!$D$29:$K$29,0))*SUMIFS('CA EPA Data'!$K:$K,'CA EPA Data'!$A:$A,W$2,'CA EPA Data'!$O:$O,$B$1,'CA EPA Data'!$N:$N,"&gt;="&amp;$A16,'CA EPA Data'!$N:$N,"&lt;="&amp;$B16)*unit_conv</f>
        <v>0</v>
      </c>
      <c r="X16" s="267">
        <f t="shared" si="12"/>
        <v>0</v>
      </c>
      <c r="Y16" s="267">
        <f t="shared" si="12"/>
        <v>0</v>
      </c>
      <c r="Z16" s="267">
        <f t="shared" si="12"/>
        <v>0</v>
      </c>
      <c r="AA16" s="267">
        <f t="shared" si="12"/>
        <v>0</v>
      </c>
      <c r="AB16" s="27">
        <f>INDEX(CA_EPA_summary!$D$30:$K$43,MATCH($B$1,CA_EPA_summary!$C$30:$C$43,0),MATCH(AB$2,CA_EPA_summary!$D$29:$K$29,0))*SUMIFS('CA EPA Data'!$K:$K,'CA EPA Data'!$A:$A,AB$2,'CA EPA Data'!$O:$O,$B$1,'CA EPA Data'!$N:$N,"&gt;="&amp;$A16,'CA EPA Data'!$N:$N,"&lt;="&amp;$B16)*unit_conv</f>
        <v>0</v>
      </c>
      <c r="AC16" s="267">
        <f t="shared" si="13"/>
        <v>0</v>
      </c>
      <c r="AD16" s="267">
        <f t="shared" si="13"/>
        <v>0</v>
      </c>
      <c r="AE16" s="267">
        <f t="shared" si="13"/>
        <v>0</v>
      </c>
      <c r="AF16" s="267">
        <f t="shared" si="13"/>
        <v>0</v>
      </c>
      <c r="AG16" s="27">
        <f>INDEX(CA_EPA_summary!$D$30:$K$43,MATCH($B$1,CA_EPA_summary!$C$30:$C$43,0),MATCH(AG$2,CA_EPA_summary!$D$29:$K$29,0))*SUMIFS('CA EPA Data'!$K:$K,'CA EPA Data'!$A:$A,AG$2,'CA EPA Data'!$O:$O,$B$1,'CA EPA Data'!$N:$N,"&gt;="&amp;$A16,'CA EPA Data'!$N:$N,"&lt;="&amp;$B16)*unit_conv</f>
        <v>0</v>
      </c>
      <c r="AH16" s="267">
        <f t="shared" si="14"/>
        <v>0</v>
      </c>
      <c r="AI16" s="267">
        <f t="shared" si="14"/>
        <v>0</v>
      </c>
      <c r="AJ16" s="267">
        <f t="shared" si="14"/>
        <v>0</v>
      </c>
      <c r="AK16" s="267">
        <f t="shared" si="14"/>
        <v>0</v>
      </c>
      <c r="AL16" s="27">
        <f>INDEX(CA_EPA_summary!$D$30:$K$43,MATCH($B$1,CA_EPA_summary!$C$30:$C$43,0),MATCH(AL$2,CA_EPA_summary!$D$29:$K$29,0))*SUMIFS('CA EPA Data'!$K:$K,'CA EPA Data'!$A:$A,AL$2,'CA EPA Data'!$O:$O,$B$1,'CA EPA Data'!$N:$N,"&gt;="&amp;$A16,'CA EPA Data'!$N:$N,"&lt;="&amp;$B16)*unit_conv</f>
        <v>0</v>
      </c>
    </row>
    <row r="17" spans="1:38" x14ac:dyDescent="0.35">
      <c r="A17" s="12">
        <f t="shared" si="15"/>
        <v>-450</v>
      </c>
      <c r="B17" s="11">
        <f t="shared" si="7"/>
        <v>-400</v>
      </c>
      <c r="C17" s="27">
        <f>INDEX(CA_EPA_summary!$D$30:$K$43,MATCH($B$1,CA_EPA_summary!$C$30:$C$43,0),MATCH(C$2,CA_EPA_summary!$D$29:$K$29,0))*SUMIFS('CA EPA Data'!$K:$K,'CA EPA Data'!$A:$A,C$2,'CA EPA Data'!$O:$O,$B$1,'CA EPA Data'!$N:$N,"&gt;="&amp;$A17,'CA EPA Data'!$N:$N,"&lt;="&amp;$B17)*unit_conv</f>
        <v>0</v>
      </c>
      <c r="D17" s="267">
        <f t="shared" si="8"/>
        <v>0</v>
      </c>
      <c r="E17" s="267">
        <f t="shared" si="8"/>
        <v>0</v>
      </c>
      <c r="F17" s="267">
        <f t="shared" si="8"/>
        <v>0</v>
      </c>
      <c r="G17" s="267">
        <f t="shared" si="8"/>
        <v>0</v>
      </c>
      <c r="H17" s="27">
        <f>INDEX(CA_EPA_summary!$D$30:$K$43,MATCH($B$1,CA_EPA_summary!$C$30:$C$43,0),MATCH(H$2,CA_EPA_summary!$D$29:$K$29,0))*SUMIFS('CA EPA Data'!$K:$K,'CA EPA Data'!$A:$A,H$2,'CA EPA Data'!$O:$O,$B$1,'CA EPA Data'!$N:$N,"&gt;="&amp;$A17,'CA EPA Data'!$N:$N,"&lt;="&amp;$B17)*unit_conv</f>
        <v>0</v>
      </c>
      <c r="I17" s="267">
        <f t="shared" si="9"/>
        <v>0</v>
      </c>
      <c r="J17" s="267">
        <f t="shared" si="9"/>
        <v>0</v>
      </c>
      <c r="K17" s="267">
        <f t="shared" si="9"/>
        <v>0</v>
      </c>
      <c r="L17" s="267">
        <f t="shared" si="9"/>
        <v>0</v>
      </c>
      <c r="M17" s="27">
        <f>INDEX(CA_EPA_summary!$D$30:$K$43,MATCH($B$1,CA_EPA_summary!$C$30:$C$43,0),MATCH(M$2,CA_EPA_summary!$D$29:$K$29,0))*SUMIFS('CA EPA Data'!$K:$K,'CA EPA Data'!$A:$A,M$2,'CA EPA Data'!$O:$O,$B$1,'CA EPA Data'!$N:$N,"&gt;="&amp;$A17,'CA EPA Data'!$N:$N,"&lt;="&amp;$B17)*unit_conv</f>
        <v>0</v>
      </c>
      <c r="N17" s="267">
        <f t="shared" si="10"/>
        <v>0</v>
      </c>
      <c r="O17" s="267">
        <f t="shared" si="10"/>
        <v>0</v>
      </c>
      <c r="P17" s="267">
        <f t="shared" si="10"/>
        <v>0</v>
      </c>
      <c r="Q17" s="267">
        <f t="shared" si="10"/>
        <v>0</v>
      </c>
      <c r="R17" s="27">
        <f>INDEX(CA_EPA_summary!$D$30:$K$43,MATCH($B$1,CA_EPA_summary!$C$30:$C$43,0),MATCH(R$2,CA_EPA_summary!$D$29:$K$29,0))*SUMIFS('CA EPA Data'!$K:$K,'CA EPA Data'!$A:$A,R$2,'CA EPA Data'!$O:$O,$B$1,'CA EPA Data'!$N:$N,"&gt;="&amp;$A17,'CA EPA Data'!$N:$N,"&lt;="&amp;$B17)*unit_conv</f>
        <v>0</v>
      </c>
      <c r="S17" s="267">
        <f t="shared" si="11"/>
        <v>0</v>
      </c>
      <c r="T17" s="267">
        <f t="shared" si="11"/>
        <v>0</v>
      </c>
      <c r="U17" s="267">
        <f t="shared" si="11"/>
        <v>0</v>
      </c>
      <c r="V17" s="267">
        <f t="shared" si="11"/>
        <v>0</v>
      </c>
      <c r="W17" s="27">
        <f>INDEX(CA_EPA_summary!$D$30:$K$43,MATCH($B$1,CA_EPA_summary!$C$30:$C$43,0),MATCH(W$2,CA_EPA_summary!$D$29:$K$29,0))*SUMIFS('CA EPA Data'!$K:$K,'CA EPA Data'!$A:$A,W$2,'CA EPA Data'!$O:$O,$B$1,'CA EPA Data'!$N:$N,"&gt;="&amp;$A17,'CA EPA Data'!$N:$N,"&lt;="&amp;$B17)*unit_conv</f>
        <v>0</v>
      </c>
      <c r="X17" s="267">
        <f t="shared" si="12"/>
        <v>0</v>
      </c>
      <c r="Y17" s="267">
        <f t="shared" si="12"/>
        <v>0</v>
      </c>
      <c r="Z17" s="267">
        <f t="shared" si="12"/>
        <v>0</v>
      </c>
      <c r="AA17" s="267">
        <f t="shared" si="12"/>
        <v>0</v>
      </c>
      <c r="AB17" s="27">
        <f>INDEX(CA_EPA_summary!$D$30:$K$43,MATCH($B$1,CA_EPA_summary!$C$30:$C$43,0),MATCH(AB$2,CA_EPA_summary!$D$29:$K$29,0))*SUMIFS('CA EPA Data'!$K:$K,'CA EPA Data'!$A:$A,AB$2,'CA EPA Data'!$O:$O,$B$1,'CA EPA Data'!$N:$N,"&gt;="&amp;$A17,'CA EPA Data'!$N:$N,"&lt;="&amp;$B17)*unit_conv</f>
        <v>0</v>
      </c>
      <c r="AC17" s="267">
        <f t="shared" si="13"/>
        <v>0</v>
      </c>
      <c r="AD17" s="267">
        <f t="shared" si="13"/>
        <v>0</v>
      </c>
      <c r="AE17" s="267">
        <f t="shared" si="13"/>
        <v>0</v>
      </c>
      <c r="AF17" s="267">
        <f t="shared" si="13"/>
        <v>0</v>
      </c>
      <c r="AG17" s="27">
        <f>INDEX(CA_EPA_summary!$D$30:$K$43,MATCH($B$1,CA_EPA_summary!$C$30:$C$43,0),MATCH(AG$2,CA_EPA_summary!$D$29:$K$29,0))*SUMIFS('CA EPA Data'!$K:$K,'CA EPA Data'!$A:$A,AG$2,'CA EPA Data'!$O:$O,$B$1,'CA EPA Data'!$N:$N,"&gt;="&amp;$A17,'CA EPA Data'!$N:$N,"&lt;="&amp;$B17)*unit_conv</f>
        <v>0</v>
      </c>
      <c r="AH17" s="267">
        <f t="shared" si="14"/>
        <v>0</v>
      </c>
      <c r="AI17" s="267">
        <f t="shared" si="14"/>
        <v>0</v>
      </c>
      <c r="AJ17" s="267">
        <f t="shared" si="14"/>
        <v>0</v>
      </c>
      <c r="AK17" s="267">
        <f t="shared" si="14"/>
        <v>0</v>
      </c>
      <c r="AL17" s="27">
        <f>INDEX(CA_EPA_summary!$D$30:$K$43,MATCH($B$1,CA_EPA_summary!$C$30:$C$43,0),MATCH(AL$2,CA_EPA_summary!$D$29:$K$29,0))*SUMIFS('CA EPA Data'!$K:$K,'CA EPA Data'!$A:$A,AL$2,'CA EPA Data'!$O:$O,$B$1,'CA EPA Data'!$N:$N,"&gt;="&amp;$A17,'CA EPA Data'!$N:$N,"&lt;="&amp;$B17)*unit_conv</f>
        <v>0</v>
      </c>
    </row>
    <row r="18" spans="1:38" x14ac:dyDescent="0.35">
      <c r="A18" s="12">
        <f t="shared" si="15"/>
        <v>-400</v>
      </c>
      <c r="B18" s="11">
        <f t="shared" si="7"/>
        <v>-350</v>
      </c>
      <c r="C18" s="27">
        <f>INDEX(CA_EPA_summary!$D$30:$K$43,MATCH($B$1,CA_EPA_summary!$C$30:$C$43,0),MATCH(C$2,CA_EPA_summary!$D$29:$K$29,0))*SUMIFS('CA EPA Data'!$K:$K,'CA EPA Data'!$A:$A,C$2,'CA EPA Data'!$O:$O,$B$1,'CA EPA Data'!$N:$N,"&gt;="&amp;$A18,'CA EPA Data'!$N:$N,"&lt;="&amp;$B18)*unit_conv</f>
        <v>0</v>
      </c>
      <c r="D18" s="267">
        <f t="shared" si="8"/>
        <v>0</v>
      </c>
      <c r="E18" s="267">
        <f t="shared" si="8"/>
        <v>0</v>
      </c>
      <c r="F18" s="267">
        <f t="shared" si="8"/>
        <v>0</v>
      </c>
      <c r="G18" s="267">
        <f t="shared" si="8"/>
        <v>0</v>
      </c>
      <c r="H18" s="27">
        <f>INDEX(CA_EPA_summary!$D$30:$K$43,MATCH($B$1,CA_EPA_summary!$C$30:$C$43,0),MATCH(H$2,CA_EPA_summary!$D$29:$K$29,0))*SUMIFS('CA EPA Data'!$K:$K,'CA EPA Data'!$A:$A,H$2,'CA EPA Data'!$O:$O,$B$1,'CA EPA Data'!$N:$N,"&gt;="&amp;$A18,'CA EPA Data'!$N:$N,"&lt;="&amp;$B18)*unit_conv</f>
        <v>0</v>
      </c>
      <c r="I18" s="267">
        <f t="shared" si="9"/>
        <v>0</v>
      </c>
      <c r="J18" s="267">
        <f t="shared" si="9"/>
        <v>0</v>
      </c>
      <c r="K18" s="267">
        <f t="shared" si="9"/>
        <v>0</v>
      </c>
      <c r="L18" s="267">
        <f t="shared" si="9"/>
        <v>0</v>
      </c>
      <c r="M18" s="27">
        <f>INDEX(CA_EPA_summary!$D$30:$K$43,MATCH($B$1,CA_EPA_summary!$C$30:$C$43,0),MATCH(M$2,CA_EPA_summary!$D$29:$K$29,0))*SUMIFS('CA EPA Data'!$K:$K,'CA EPA Data'!$A:$A,M$2,'CA EPA Data'!$O:$O,$B$1,'CA EPA Data'!$N:$N,"&gt;="&amp;$A18,'CA EPA Data'!$N:$N,"&lt;="&amp;$B18)*unit_conv</f>
        <v>0</v>
      </c>
      <c r="N18" s="267">
        <f t="shared" si="10"/>
        <v>0</v>
      </c>
      <c r="O18" s="267">
        <f t="shared" si="10"/>
        <v>0</v>
      </c>
      <c r="P18" s="267">
        <f t="shared" si="10"/>
        <v>0</v>
      </c>
      <c r="Q18" s="267">
        <f t="shared" si="10"/>
        <v>0</v>
      </c>
      <c r="R18" s="27">
        <f>INDEX(CA_EPA_summary!$D$30:$K$43,MATCH($B$1,CA_EPA_summary!$C$30:$C$43,0),MATCH(R$2,CA_EPA_summary!$D$29:$K$29,0))*SUMIFS('CA EPA Data'!$K:$K,'CA EPA Data'!$A:$A,R$2,'CA EPA Data'!$O:$O,$B$1,'CA EPA Data'!$N:$N,"&gt;="&amp;$A18,'CA EPA Data'!$N:$N,"&lt;="&amp;$B18)*unit_conv</f>
        <v>0</v>
      </c>
      <c r="S18" s="267">
        <f t="shared" si="11"/>
        <v>0</v>
      </c>
      <c r="T18" s="267">
        <f t="shared" si="11"/>
        <v>0</v>
      </c>
      <c r="U18" s="267">
        <f t="shared" si="11"/>
        <v>0</v>
      </c>
      <c r="V18" s="267">
        <f t="shared" si="11"/>
        <v>0</v>
      </c>
      <c r="W18" s="27">
        <f>INDEX(CA_EPA_summary!$D$30:$K$43,MATCH($B$1,CA_EPA_summary!$C$30:$C$43,0),MATCH(W$2,CA_EPA_summary!$D$29:$K$29,0))*SUMIFS('CA EPA Data'!$K:$K,'CA EPA Data'!$A:$A,W$2,'CA EPA Data'!$O:$O,$B$1,'CA EPA Data'!$N:$N,"&gt;="&amp;$A18,'CA EPA Data'!$N:$N,"&lt;="&amp;$B18)*unit_conv</f>
        <v>0</v>
      </c>
      <c r="X18" s="267">
        <f t="shared" si="12"/>
        <v>0</v>
      </c>
      <c r="Y18" s="267">
        <f t="shared" si="12"/>
        <v>0</v>
      </c>
      <c r="Z18" s="267">
        <f t="shared" si="12"/>
        <v>0</v>
      </c>
      <c r="AA18" s="267">
        <f t="shared" si="12"/>
        <v>0</v>
      </c>
      <c r="AB18" s="27">
        <f>INDEX(CA_EPA_summary!$D$30:$K$43,MATCH($B$1,CA_EPA_summary!$C$30:$C$43,0),MATCH(AB$2,CA_EPA_summary!$D$29:$K$29,0))*SUMIFS('CA EPA Data'!$K:$K,'CA EPA Data'!$A:$A,AB$2,'CA EPA Data'!$O:$O,$B$1,'CA EPA Data'!$N:$N,"&gt;="&amp;$A18,'CA EPA Data'!$N:$N,"&lt;="&amp;$B18)*unit_conv</f>
        <v>0</v>
      </c>
      <c r="AC18" s="267">
        <f t="shared" si="13"/>
        <v>0</v>
      </c>
      <c r="AD18" s="267">
        <f t="shared" si="13"/>
        <v>0</v>
      </c>
      <c r="AE18" s="267">
        <f t="shared" si="13"/>
        <v>0</v>
      </c>
      <c r="AF18" s="267">
        <f t="shared" si="13"/>
        <v>0</v>
      </c>
      <c r="AG18" s="27">
        <f>INDEX(CA_EPA_summary!$D$30:$K$43,MATCH($B$1,CA_EPA_summary!$C$30:$C$43,0),MATCH(AG$2,CA_EPA_summary!$D$29:$K$29,0))*SUMIFS('CA EPA Data'!$K:$K,'CA EPA Data'!$A:$A,AG$2,'CA EPA Data'!$O:$O,$B$1,'CA EPA Data'!$N:$N,"&gt;="&amp;$A18,'CA EPA Data'!$N:$N,"&lt;="&amp;$B18)*unit_conv</f>
        <v>0</v>
      </c>
      <c r="AH18" s="267">
        <f t="shared" si="14"/>
        <v>0</v>
      </c>
      <c r="AI18" s="267">
        <f t="shared" si="14"/>
        <v>0</v>
      </c>
      <c r="AJ18" s="267">
        <f t="shared" si="14"/>
        <v>0</v>
      </c>
      <c r="AK18" s="267">
        <f t="shared" si="14"/>
        <v>0</v>
      </c>
      <c r="AL18" s="27">
        <f>INDEX(CA_EPA_summary!$D$30:$K$43,MATCH($B$1,CA_EPA_summary!$C$30:$C$43,0),MATCH(AL$2,CA_EPA_summary!$D$29:$K$29,0))*SUMIFS('CA EPA Data'!$K:$K,'CA EPA Data'!$A:$A,AL$2,'CA EPA Data'!$O:$O,$B$1,'CA EPA Data'!$N:$N,"&gt;="&amp;$A18,'CA EPA Data'!$N:$N,"&lt;="&amp;$B18)*unit_conv</f>
        <v>0</v>
      </c>
    </row>
    <row r="19" spans="1:38" x14ac:dyDescent="0.35">
      <c r="A19" s="12">
        <f t="shared" si="15"/>
        <v>-350</v>
      </c>
      <c r="B19" s="11">
        <f t="shared" si="7"/>
        <v>-300</v>
      </c>
      <c r="C19" s="27">
        <f>INDEX(CA_EPA_summary!$D$30:$K$43,MATCH($B$1,CA_EPA_summary!$C$30:$C$43,0),MATCH(C$2,CA_EPA_summary!$D$29:$K$29,0))*SUMIFS('CA EPA Data'!$K:$K,'CA EPA Data'!$A:$A,C$2,'CA EPA Data'!$O:$O,$B$1,'CA EPA Data'!$N:$N,"&gt;="&amp;$A19,'CA EPA Data'!$N:$N,"&lt;="&amp;$B19)*unit_conv</f>
        <v>0</v>
      </c>
      <c r="D19" s="267">
        <f t="shared" si="8"/>
        <v>0</v>
      </c>
      <c r="E19" s="267">
        <f t="shared" si="8"/>
        <v>0</v>
      </c>
      <c r="F19" s="267">
        <f t="shared" si="8"/>
        <v>0</v>
      </c>
      <c r="G19" s="267">
        <f t="shared" si="8"/>
        <v>0</v>
      </c>
      <c r="H19" s="27">
        <f>INDEX(CA_EPA_summary!$D$30:$K$43,MATCH($B$1,CA_EPA_summary!$C$30:$C$43,0),MATCH(H$2,CA_EPA_summary!$D$29:$K$29,0))*SUMIFS('CA EPA Data'!$K:$K,'CA EPA Data'!$A:$A,H$2,'CA EPA Data'!$O:$O,$B$1,'CA EPA Data'!$N:$N,"&gt;="&amp;$A19,'CA EPA Data'!$N:$N,"&lt;="&amp;$B19)*unit_conv</f>
        <v>0</v>
      </c>
      <c r="I19" s="267">
        <f t="shared" si="9"/>
        <v>0</v>
      </c>
      <c r="J19" s="267">
        <f t="shared" si="9"/>
        <v>0</v>
      </c>
      <c r="K19" s="267">
        <f t="shared" si="9"/>
        <v>0</v>
      </c>
      <c r="L19" s="267">
        <f t="shared" si="9"/>
        <v>0</v>
      </c>
      <c r="M19" s="27">
        <f>INDEX(CA_EPA_summary!$D$30:$K$43,MATCH($B$1,CA_EPA_summary!$C$30:$C$43,0),MATCH(M$2,CA_EPA_summary!$D$29:$K$29,0))*SUMIFS('CA EPA Data'!$K:$K,'CA EPA Data'!$A:$A,M$2,'CA EPA Data'!$O:$O,$B$1,'CA EPA Data'!$N:$N,"&gt;="&amp;$A19,'CA EPA Data'!$N:$N,"&lt;="&amp;$B19)*unit_conv</f>
        <v>0</v>
      </c>
      <c r="N19" s="267">
        <f t="shared" si="10"/>
        <v>0</v>
      </c>
      <c r="O19" s="267">
        <f t="shared" si="10"/>
        <v>0</v>
      </c>
      <c r="P19" s="267">
        <f t="shared" si="10"/>
        <v>0</v>
      </c>
      <c r="Q19" s="267">
        <f t="shared" si="10"/>
        <v>0</v>
      </c>
      <c r="R19" s="27">
        <f>INDEX(CA_EPA_summary!$D$30:$K$43,MATCH($B$1,CA_EPA_summary!$C$30:$C$43,0),MATCH(R$2,CA_EPA_summary!$D$29:$K$29,0))*SUMIFS('CA EPA Data'!$K:$K,'CA EPA Data'!$A:$A,R$2,'CA EPA Data'!$O:$O,$B$1,'CA EPA Data'!$N:$N,"&gt;="&amp;$A19,'CA EPA Data'!$N:$N,"&lt;="&amp;$B19)*unit_conv</f>
        <v>0</v>
      </c>
      <c r="S19" s="267">
        <f t="shared" si="11"/>
        <v>0</v>
      </c>
      <c r="T19" s="267">
        <f t="shared" si="11"/>
        <v>0</v>
      </c>
      <c r="U19" s="267">
        <f t="shared" si="11"/>
        <v>0</v>
      </c>
      <c r="V19" s="267">
        <f t="shared" si="11"/>
        <v>0</v>
      </c>
      <c r="W19" s="27">
        <f>INDEX(CA_EPA_summary!$D$30:$K$43,MATCH($B$1,CA_EPA_summary!$C$30:$C$43,0),MATCH(W$2,CA_EPA_summary!$D$29:$K$29,0))*SUMIFS('CA EPA Data'!$K:$K,'CA EPA Data'!$A:$A,W$2,'CA EPA Data'!$O:$O,$B$1,'CA EPA Data'!$N:$N,"&gt;="&amp;$A19,'CA EPA Data'!$N:$N,"&lt;="&amp;$B19)*unit_conv</f>
        <v>0</v>
      </c>
      <c r="X19" s="267">
        <f t="shared" si="12"/>
        <v>0</v>
      </c>
      <c r="Y19" s="267">
        <f t="shared" si="12"/>
        <v>0</v>
      </c>
      <c r="Z19" s="267">
        <f t="shared" si="12"/>
        <v>0</v>
      </c>
      <c r="AA19" s="267">
        <f t="shared" si="12"/>
        <v>0</v>
      </c>
      <c r="AB19" s="27">
        <f>INDEX(CA_EPA_summary!$D$30:$K$43,MATCH($B$1,CA_EPA_summary!$C$30:$C$43,0),MATCH(AB$2,CA_EPA_summary!$D$29:$K$29,0))*SUMIFS('CA EPA Data'!$K:$K,'CA EPA Data'!$A:$A,AB$2,'CA EPA Data'!$O:$O,$B$1,'CA EPA Data'!$N:$N,"&gt;="&amp;$A19,'CA EPA Data'!$N:$N,"&lt;="&amp;$B19)*unit_conv</f>
        <v>0</v>
      </c>
      <c r="AC19" s="267">
        <f t="shared" si="13"/>
        <v>0</v>
      </c>
      <c r="AD19" s="267">
        <f t="shared" si="13"/>
        <v>0</v>
      </c>
      <c r="AE19" s="267">
        <f t="shared" si="13"/>
        <v>0</v>
      </c>
      <c r="AF19" s="267">
        <f t="shared" si="13"/>
        <v>0</v>
      </c>
      <c r="AG19" s="27">
        <f>INDEX(CA_EPA_summary!$D$30:$K$43,MATCH($B$1,CA_EPA_summary!$C$30:$C$43,0),MATCH(AG$2,CA_EPA_summary!$D$29:$K$29,0))*SUMIFS('CA EPA Data'!$K:$K,'CA EPA Data'!$A:$A,AG$2,'CA EPA Data'!$O:$O,$B$1,'CA EPA Data'!$N:$N,"&gt;="&amp;$A19,'CA EPA Data'!$N:$N,"&lt;="&amp;$B19)*unit_conv</f>
        <v>0</v>
      </c>
      <c r="AH19" s="267">
        <f t="shared" si="14"/>
        <v>0</v>
      </c>
      <c r="AI19" s="267">
        <f t="shared" si="14"/>
        <v>0</v>
      </c>
      <c r="AJ19" s="267">
        <f t="shared" si="14"/>
        <v>0</v>
      </c>
      <c r="AK19" s="267">
        <f t="shared" si="14"/>
        <v>0</v>
      </c>
      <c r="AL19" s="27">
        <f>INDEX(CA_EPA_summary!$D$30:$K$43,MATCH($B$1,CA_EPA_summary!$C$30:$C$43,0),MATCH(AL$2,CA_EPA_summary!$D$29:$K$29,0))*SUMIFS('CA EPA Data'!$K:$K,'CA EPA Data'!$A:$A,AL$2,'CA EPA Data'!$O:$O,$B$1,'CA EPA Data'!$N:$N,"&gt;="&amp;$A19,'CA EPA Data'!$N:$N,"&lt;="&amp;$B19)*unit_conv</f>
        <v>0</v>
      </c>
    </row>
    <row r="20" spans="1:38" x14ac:dyDescent="0.35">
      <c r="A20" s="12">
        <f t="shared" si="15"/>
        <v>-300</v>
      </c>
      <c r="B20" s="11">
        <f t="shared" si="7"/>
        <v>-250</v>
      </c>
      <c r="C20" s="27">
        <f>INDEX(CA_EPA_summary!$D$30:$K$43,MATCH($B$1,CA_EPA_summary!$C$30:$C$43,0),MATCH(C$2,CA_EPA_summary!$D$29:$K$29,0))*SUMIFS('CA EPA Data'!$K:$K,'CA EPA Data'!$A:$A,C$2,'CA EPA Data'!$O:$O,$B$1,'CA EPA Data'!$N:$N,"&gt;="&amp;$A20,'CA EPA Data'!$N:$N,"&lt;="&amp;$B20)*unit_conv</f>
        <v>0</v>
      </c>
      <c r="D20" s="267">
        <f t="shared" ref="D20:G35" si="16">C20+(($H20-$C20)/5)</f>
        <v>0</v>
      </c>
      <c r="E20" s="267">
        <f t="shared" si="16"/>
        <v>0</v>
      </c>
      <c r="F20" s="267">
        <f t="shared" si="16"/>
        <v>0</v>
      </c>
      <c r="G20" s="267">
        <f t="shared" si="16"/>
        <v>0</v>
      </c>
      <c r="H20" s="27">
        <f>INDEX(CA_EPA_summary!$D$30:$K$43,MATCH($B$1,CA_EPA_summary!$C$30:$C$43,0),MATCH(H$2,CA_EPA_summary!$D$29:$K$29,0))*SUMIFS('CA EPA Data'!$K:$K,'CA EPA Data'!$A:$A,H$2,'CA EPA Data'!$O:$O,$B$1,'CA EPA Data'!$N:$N,"&gt;="&amp;$A20,'CA EPA Data'!$N:$N,"&lt;="&amp;$B20)*unit_conv</f>
        <v>0</v>
      </c>
      <c r="I20" s="267">
        <f t="shared" ref="I20:L35" si="17">H20+(($M20-$H20)/5)</f>
        <v>0</v>
      </c>
      <c r="J20" s="267">
        <f t="shared" si="17"/>
        <v>0</v>
      </c>
      <c r="K20" s="267">
        <f t="shared" si="17"/>
        <v>0</v>
      </c>
      <c r="L20" s="267">
        <f t="shared" si="17"/>
        <v>0</v>
      </c>
      <c r="M20" s="27">
        <f>INDEX(CA_EPA_summary!$D$30:$K$43,MATCH($B$1,CA_EPA_summary!$C$30:$C$43,0),MATCH(M$2,CA_EPA_summary!$D$29:$K$29,0))*SUMIFS('CA EPA Data'!$K:$K,'CA EPA Data'!$A:$A,M$2,'CA EPA Data'!$O:$O,$B$1,'CA EPA Data'!$N:$N,"&gt;="&amp;$A20,'CA EPA Data'!$N:$N,"&lt;="&amp;$B20)*unit_conv</f>
        <v>0</v>
      </c>
      <c r="N20" s="267">
        <f t="shared" ref="N20:Q35" si="18">M20+(($R20-$M20)/5)</f>
        <v>0</v>
      </c>
      <c r="O20" s="267">
        <f t="shared" si="18"/>
        <v>0</v>
      </c>
      <c r="P20" s="267">
        <f t="shared" si="18"/>
        <v>0</v>
      </c>
      <c r="Q20" s="267">
        <f t="shared" si="18"/>
        <v>0</v>
      </c>
      <c r="R20" s="27">
        <f>INDEX(CA_EPA_summary!$D$30:$K$43,MATCH($B$1,CA_EPA_summary!$C$30:$C$43,0),MATCH(R$2,CA_EPA_summary!$D$29:$K$29,0))*SUMIFS('CA EPA Data'!$K:$K,'CA EPA Data'!$A:$A,R$2,'CA EPA Data'!$O:$O,$B$1,'CA EPA Data'!$N:$N,"&gt;="&amp;$A20,'CA EPA Data'!$N:$N,"&lt;="&amp;$B20)*unit_conv</f>
        <v>0</v>
      </c>
      <c r="S20" s="267">
        <f t="shared" ref="S20:V35" si="19">R20+(($W20-$R20)/5)</f>
        <v>0</v>
      </c>
      <c r="T20" s="267">
        <f t="shared" si="19"/>
        <v>0</v>
      </c>
      <c r="U20" s="267">
        <f t="shared" si="19"/>
        <v>0</v>
      </c>
      <c r="V20" s="267">
        <f t="shared" si="19"/>
        <v>0</v>
      </c>
      <c r="W20" s="27">
        <f>INDEX(CA_EPA_summary!$D$30:$K$43,MATCH($B$1,CA_EPA_summary!$C$30:$C$43,0),MATCH(W$2,CA_EPA_summary!$D$29:$K$29,0))*SUMIFS('CA EPA Data'!$K:$K,'CA EPA Data'!$A:$A,W$2,'CA EPA Data'!$O:$O,$B$1,'CA EPA Data'!$N:$N,"&gt;="&amp;$A20,'CA EPA Data'!$N:$N,"&lt;="&amp;$B20)*unit_conv</f>
        <v>0</v>
      </c>
      <c r="X20" s="267">
        <f t="shared" ref="X20:AA35" si="20">W20+(($AB20-$W20)/5)</f>
        <v>0</v>
      </c>
      <c r="Y20" s="267">
        <f t="shared" si="20"/>
        <v>0</v>
      </c>
      <c r="Z20" s="267">
        <f t="shared" si="20"/>
        <v>0</v>
      </c>
      <c r="AA20" s="267">
        <f t="shared" si="20"/>
        <v>0</v>
      </c>
      <c r="AB20" s="27">
        <f>INDEX(CA_EPA_summary!$D$30:$K$43,MATCH($B$1,CA_EPA_summary!$C$30:$C$43,0),MATCH(AB$2,CA_EPA_summary!$D$29:$K$29,0))*SUMIFS('CA EPA Data'!$K:$K,'CA EPA Data'!$A:$A,AB$2,'CA EPA Data'!$O:$O,$B$1,'CA EPA Data'!$N:$N,"&gt;="&amp;$A20,'CA EPA Data'!$N:$N,"&lt;="&amp;$B20)*unit_conv</f>
        <v>0</v>
      </c>
      <c r="AC20" s="267">
        <f t="shared" ref="AC20:AF35" si="21">AB20+(($AG20-$AB20)/5)</f>
        <v>0</v>
      </c>
      <c r="AD20" s="267">
        <f t="shared" si="21"/>
        <v>0</v>
      </c>
      <c r="AE20" s="267">
        <f t="shared" si="21"/>
        <v>0</v>
      </c>
      <c r="AF20" s="267">
        <f t="shared" si="21"/>
        <v>0</v>
      </c>
      <c r="AG20" s="27">
        <f>INDEX(CA_EPA_summary!$D$30:$K$43,MATCH($B$1,CA_EPA_summary!$C$30:$C$43,0),MATCH(AG$2,CA_EPA_summary!$D$29:$K$29,0))*SUMIFS('CA EPA Data'!$K:$K,'CA EPA Data'!$A:$A,AG$2,'CA EPA Data'!$O:$O,$B$1,'CA EPA Data'!$N:$N,"&gt;="&amp;$A20,'CA EPA Data'!$N:$N,"&lt;="&amp;$B20)*unit_conv</f>
        <v>0</v>
      </c>
      <c r="AH20" s="267">
        <f t="shared" ref="AH20:AK35" si="22">AG20+(($AL20-$AG20)/5)</f>
        <v>0</v>
      </c>
      <c r="AI20" s="267">
        <f t="shared" si="22"/>
        <v>0</v>
      </c>
      <c r="AJ20" s="267">
        <f t="shared" si="22"/>
        <v>0</v>
      </c>
      <c r="AK20" s="267">
        <f t="shared" si="22"/>
        <v>0</v>
      </c>
      <c r="AL20" s="27">
        <f>INDEX(CA_EPA_summary!$D$30:$K$43,MATCH($B$1,CA_EPA_summary!$C$30:$C$43,0),MATCH(AL$2,CA_EPA_summary!$D$29:$K$29,0))*SUMIFS('CA EPA Data'!$K:$K,'CA EPA Data'!$A:$A,AL$2,'CA EPA Data'!$O:$O,$B$1,'CA EPA Data'!$N:$N,"&gt;="&amp;$A20,'CA EPA Data'!$N:$N,"&lt;="&amp;$B20)*unit_conv</f>
        <v>0</v>
      </c>
    </row>
    <row r="21" spans="1:38" x14ac:dyDescent="0.35">
      <c r="A21" s="12">
        <f t="shared" si="15"/>
        <v>-250</v>
      </c>
      <c r="B21" s="11">
        <f t="shared" si="7"/>
        <v>-200</v>
      </c>
      <c r="C21" s="27">
        <f>INDEX(CA_EPA_summary!$D$30:$K$43,MATCH($B$1,CA_EPA_summary!$C$30:$C$43,0),MATCH(C$2,CA_EPA_summary!$D$29:$K$29,0))*SUMIFS('CA EPA Data'!$K:$K,'CA EPA Data'!$A:$A,C$2,'CA EPA Data'!$O:$O,$B$1,'CA EPA Data'!$N:$N,"&gt;="&amp;$A21,'CA EPA Data'!$N:$N,"&lt;="&amp;$B21)*unit_conv</f>
        <v>0</v>
      </c>
      <c r="D21" s="267">
        <f t="shared" si="16"/>
        <v>0</v>
      </c>
      <c r="E21" s="267">
        <f t="shared" si="16"/>
        <v>0</v>
      </c>
      <c r="F21" s="267">
        <f t="shared" si="16"/>
        <v>0</v>
      </c>
      <c r="G21" s="267">
        <f t="shared" si="16"/>
        <v>0</v>
      </c>
      <c r="H21" s="27">
        <f>INDEX(CA_EPA_summary!$D$30:$K$43,MATCH($B$1,CA_EPA_summary!$C$30:$C$43,0),MATCH(H$2,CA_EPA_summary!$D$29:$K$29,0))*SUMIFS('CA EPA Data'!$K:$K,'CA EPA Data'!$A:$A,H$2,'CA EPA Data'!$O:$O,$B$1,'CA EPA Data'!$N:$N,"&gt;="&amp;$A21,'CA EPA Data'!$N:$N,"&lt;="&amp;$B21)*unit_conv</f>
        <v>0</v>
      </c>
      <c r="I21" s="267">
        <f t="shared" si="17"/>
        <v>0</v>
      </c>
      <c r="J21" s="267">
        <f t="shared" si="17"/>
        <v>0</v>
      </c>
      <c r="K21" s="267">
        <f t="shared" si="17"/>
        <v>0</v>
      </c>
      <c r="L21" s="267">
        <f t="shared" si="17"/>
        <v>0</v>
      </c>
      <c r="M21" s="27">
        <f>INDEX(CA_EPA_summary!$D$30:$K$43,MATCH($B$1,CA_EPA_summary!$C$30:$C$43,0),MATCH(M$2,CA_EPA_summary!$D$29:$K$29,0))*SUMIFS('CA EPA Data'!$K:$K,'CA EPA Data'!$A:$A,M$2,'CA EPA Data'!$O:$O,$B$1,'CA EPA Data'!$N:$N,"&gt;="&amp;$A21,'CA EPA Data'!$N:$N,"&lt;="&amp;$B21)*unit_conv</f>
        <v>0</v>
      </c>
      <c r="N21" s="267">
        <f t="shared" si="18"/>
        <v>0</v>
      </c>
      <c r="O21" s="267">
        <f t="shared" si="18"/>
        <v>0</v>
      </c>
      <c r="P21" s="267">
        <f t="shared" si="18"/>
        <v>0</v>
      </c>
      <c r="Q21" s="267">
        <f t="shared" si="18"/>
        <v>0</v>
      </c>
      <c r="R21" s="27">
        <f>INDEX(CA_EPA_summary!$D$30:$K$43,MATCH($B$1,CA_EPA_summary!$C$30:$C$43,0),MATCH(R$2,CA_EPA_summary!$D$29:$K$29,0))*SUMIFS('CA EPA Data'!$K:$K,'CA EPA Data'!$A:$A,R$2,'CA EPA Data'!$O:$O,$B$1,'CA EPA Data'!$N:$N,"&gt;="&amp;$A21,'CA EPA Data'!$N:$N,"&lt;="&amp;$B21)*unit_conv</f>
        <v>0</v>
      </c>
      <c r="S21" s="267">
        <f t="shared" si="19"/>
        <v>0</v>
      </c>
      <c r="T21" s="267">
        <f t="shared" si="19"/>
        <v>0</v>
      </c>
      <c r="U21" s="267">
        <f t="shared" si="19"/>
        <v>0</v>
      </c>
      <c r="V21" s="267">
        <f t="shared" si="19"/>
        <v>0</v>
      </c>
      <c r="W21" s="27">
        <f>INDEX(CA_EPA_summary!$D$30:$K$43,MATCH($B$1,CA_EPA_summary!$C$30:$C$43,0),MATCH(W$2,CA_EPA_summary!$D$29:$K$29,0))*SUMIFS('CA EPA Data'!$K:$K,'CA EPA Data'!$A:$A,W$2,'CA EPA Data'!$O:$O,$B$1,'CA EPA Data'!$N:$N,"&gt;="&amp;$A21,'CA EPA Data'!$N:$N,"&lt;="&amp;$B21)*unit_conv</f>
        <v>0</v>
      </c>
      <c r="X21" s="267">
        <f t="shared" si="20"/>
        <v>0</v>
      </c>
      <c r="Y21" s="267">
        <f t="shared" si="20"/>
        <v>0</v>
      </c>
      <c r="Z21" s="267">
        <f t="shared" si="20"/>
        <v>0</v>
      </c>
      <c r="AA21" s="267">
        <f t="shared" si="20"/>
        <v>0</v>
      </c>
      <c r="AB21" s="27">
        <f>INDEX(CA_EPA_summary!$D$30:$K$43,MATCH($B$1,CA_EPA_summary!$C$30:$C$43,0),MATCH(AB$2,CA_EPA_summary!$D$29:$K$29,0))*SUMIFS('CA EPA Data'!$K:$K,'CA EPA Data'!$A:$A,AB$2,'CA EPA Data'!$O:$O,$B$1,'CA EPA Data'!$N:$N,"&gt;="&amp;$A21,'CA EPA Data'!$N:$N,"&lt;="&amp;$B21)*unit_conv</f>
        <v>0</v>
      </c>
      <c r="AC21" s="267">
        <f t="shared" si="21"/>
        <v>0</v>
      </c>
      <c r="AD21" s="267">
        <f t="shared" si="21"/>
        <v>0</v>
      </c>
      <c r="AE21" s="267">
        <f t="shared" si="21"/>
        <v>0</v>
      </c>
      <c r="AF21" s="267">
        <f t="shared" si="21"/>
        <v>0</v>
      </c>
      <c r="AG21" s="27">
        <f>INDEX(CA_EPA_summary!$D$30:$K$43,MATCH($B$1,CA_EPA_summary!$C$30:$C$43,0),MATCH(AG$2,CA_EPA_summary!$D$29:$K$29,0))*SUMIFS('CA EPA Data'!$K:$K,'CA EPA Data'!$A:$A,AG$2,'CA EPA Data'!$O:$O,$B$1,'CA EPA Data'!$N:$N,"&gt;="&amp;$A21,'CA EPA Data'!$N:$N,"&lt;="&amp;$B21)*unit_conv</f>
        <v>0</v>
      </c>
      <c r="AH21" s="267">
        <f t="shared" si="22"/>
        <v>0</v>
      </c>
      <c r="AI21" s="267">
        <f t="shared" si="22"/>
        <v>0</v>
      </c>
      <c r="AJ21" s="267">
        <f t="shared" si="22"/>
        <v>0</v>
      </c>
      <c r="AK21" s="267">
        <f t="shared" si="22"/>
        <v>0</v>
      </c>
      <c r="AL21" s="27">
        <f>INDEX(CA_EPA_summary!$D$30:$K$43,MATCH($B$1,CA_EPA_summary!$C$30:$C$43,0),MATCH(AL$2,CA_EPA_summary!$D$29:$K$29,0))*SUMIFS('CA EPA Data'!$K:$K,'CA EPA Data'!$A:$A,AL$2,'CA EPA Data'!$O:$O,$B$1,'CA EPA Data'!$N:$N,"&gt;="&amp;$A21,'CA EPA Data'!$N:$N,"&lt;="&amp;$B21)*unit_conv</f>
        <v>0</v>
      </c>
    </row>
    <row r="22" spans="1:38" x14ac:dyDescent="0.35">
      <c r="A22" s="12">
        <f t="shared" si="15"/>
        <v>-200</v>
      </c>
      <c r="B22" s="11">
        <f t="shared" si="7"/>
        <v>-150</v>
      </c>
      <c r="C22" s="27">
        <f>INDEX(CA_EPA_summary!$D$30:$K$43,MATCH($B$1,CA_EPA_summary!$C$30:$C$43,0),MATCH(C$2,CA_EPA_summary!$D$29:$K$29,0))*SUMIFS('CA EPA Data'!$K:$K,'CA EPA Data'!$A:$A,C$2,'CA EPA Data'!$O:$O,$B$1,'CA EPA Data'!$N:$N,"&gt;="&amp;$A22,'CA EPA Data'!$N:$N,"&lt;="&amp;$B22)*unit_conv</f>
        <v>0</v>
      </c>
      <c r="D22" s="267">
        <f t="shared" si="16"/>
        <v>0</v>
      </c>
      <c r="E22" s="267">
        <f t="shared" si="16"/>
        <v>0</v>
      </c>
      <c r="F22" s="267">
        <f t="shared" si="16"/>
        <v>0</v>
      </c>
      <c r="G22" s="267">
        <f t="shared" si="16"/>
        <v>0</v>
      </c>
      <c r="H22" s="27">
        <f>INDEX(CA_EPA_summary!$D$30:$K$43,MATCH($B$1,CA_EPA_summary!$C$30:$C$43,0),MATCH(H$2,CA_EPA_summary!$D$29:$K$29,0))*SUMIFS('CA EPA Data'!$K:$K,'CA EPA Data'!$A:$A,H$2,'CA EPA Data'!$O:$O,$B$1,'CA EPA Data'!$N:$N,"&gt;="&amp;$A22,'CA EPA Data'!$N:$N,"&lt;="&amp;$B22)*unit_conv</f>
        <v>0</v>
      </c>
      <c r="I22" s="267">
        <f t="shared" si="17"/>
        <v>0</v>
      </c>
      <c r="J22" s="267">
        <f t="shared" si="17"/>
        <v>0</v>
      </c>
      <c r="K22" s="267">
        <f t="shared" si="17"/>
        <v>0</v>
      </c>
      <c r="L22" s="267">
        <f t="shared" si="17"/>
        <v>0</v>
      </c>
      <c r="M22" s="27">
        <f>INDEX(CA_EPA_summary!$D$30:$K$43,MATCH($B$1,CA_EPA_summary!$C$30:$C$43,0),MATCH(M$2,CA_EPA_summary!$D$29:$K$29,0))*SUMIFS('CA EPA Data'!$K:$K,'CA EPA Data'!$A:$A,M$2,'CA EPA Data'!$O:$O,$B$1,'CA EPA Data'!$N:$N,"&gt;="&amp;$A22,'CA EPA Data'!$N:$N,"&lt;="&amp;$B22)*unit_conv</f>
        <v>0</v>
      </c>
      <c r="N22" s="267">
        <f t="shared" si="18"/>
        <v>0</v>
      </c>
      <c r="O22" s="267">
        <f t="shared" si="18"/>
        <v>0</v>
      </c>
      <c r="P22" s="267">
        <f t="shared" si="18"/>
        <v>0</v>
      </c>
      <c r="Q22" s="267">
        <f t="shared" si="18"/>
        <v>0</v>
      </c>
      <c r="R22" s="27">
        <f>INDEX(CA_EPA_summary!$D$30:$K$43,MATCH($B$1,CA_EPA_summary!$C$30:$C$43,0),MATCH(R$2,CA_EPA_summary!$D$29:$K$29,0))*SUMIFS('CA EPA Data'!$K:$K,'CA EPA Data'!$A:$A,R$2,'CA EPA Data'!$O:$O,$B$1,'CA EPA Data'!$N:$N,"&gt;="&amp;$A22,'CA EPA Data'!$N:$N,"&lt;="&amp;$B22)*unit_conv</f>
        <v>0</v>
      </c>
      <c r="S22" s="267">
        <f t="shared" si="19"/>
        <v>0</v>
      </c>
      <c r="T22" s="267">
        <f t="shared" si="19"/>
        <v>0</v>
      </c>
      <c r="U22" s="267">
        <f t="shared" si="19"/>
        <v>0</v>
      </c>
      <c r="V22" s="267">
        <f t="shared" si="19"/>
        <v>0</v>
      </c>
      <c r="W22" s="27">
        <f>INDEX(CA_EPA_summary!$D$30:$K$43,MATCH($B$1,CA_EPA_summary!$C$30:$C$43,0),MATCH(W$2,CA_EPA_summary!$D$29:$K$29,0))*SUMIFS('CA EPA Data'!$K:$K,'CA EPA Data'!$A:$A,W$2,'CA EPA Data'!$O:$O,$B$1,'CA EPA Data'!$N:$N,"&gt;="&amp;$A22,'CA EPA Data'!$N:$N,"&lt;="&amp;$B22)*unit_conv</f>
        <v>0</v>
      </c>
      <c r="X22" s="267">
        <f t="shared" si="20"/>
        <v>0</v>
      </c>
      <c r="Y22" s="267">
        <f t="shared" si="20"/>
        <v>0</v>
      </c>
      <c r="Z22" s="267">
        <f t="shared" si="20"/>
        <v>0</v>
      </c>
      <c r="AA22" s="267">
        <f t="shared" si="20"/>
        <v>0</v>
      </c>
      <c r="AB22" s="27">
        <f>INDEX(CA_EPA_summary!$D$30:$K$43,MATCH($B$1,CA_EPA_summary!$C$30:$C$43,0),MATCH(AB$2,CA_EPA_summary!$D$29:$K$29,0))*SUMIFS('CA EPA Data'!$K:$K,'CA EPA Data'!$A:$A,AB$2,'CA EPA Data'!$O:$O,$B$1,'CA EPA Data'!$N:$N,"&gt;="&amp;$A22,'CA EPA Data'!$N:$N,"&lt;="&amp;$B22)*unit_conv</f>
        <v>0</v>
      </c>
      <c r="AC22" s="267">
        <f t="shared" si="21"/>
        <v>0</v>
      </c>
      <c r="AD22" s="267">
        <f t="shared" si="21"/>
        <v>0</v>
      </c>
      <c r="AE22" s="267">
        <f t="shared" si="21"/>
        <v>0</v>
      </c>
      <c r="AF22" s="267">
        <f t="shared" si="21"/>
        <v>0</v>
      </c>
      <c r="AG22" s="27">
        <f>INDEX(CA_EPA_summary!$D$30:$K$43,MATCH($B$1,CA_EPA_summary!$C$30:$C$43,0),MATCH(AG$2,CA_EPA_summary!$D$29:$K$29,0))*SUMIFS('CA EPA Data'!$K:$K,'CA EPA Data'!$A:$A,AG$2,'CA EPA Data'!$O:$O,$B$1,'CA EPA Data'!$N:$N,"&gt;="&amp;$A22,'CA EPA Data'!$N:$N,"&lt;="&amp;$B22)*unit_conv</f>
        <v>0</v>
      </c>
      <c r="AH22" s="267">
        <f t="shared" si="22"/>
        <v>0</v>
      </c>
      <c r="AI22" s="267">
        <f t="shared" si="22"/>
        <v>0</v>
      </c>
      <c r="AJ22" s="267">
        <f t="shared" si="22"/>
        <v>0</v>
      </c>
      <c r="AK22" s="267">
        <f t="shared" si="22"/>
        <v>0</v>
      </c>
      <c r="AL22" s="27">
        <f>INDEX(CA_EPA_summary!$D$30:$K$43,MATCH($B$1,CA_EPA_summary!$C$30:$C$43,0),MATCH(AL$2,CA_EPA_summary!$D$29:$K$29,0))*SUMIFS('CA EPA Data'!$K:$K,'CA EPA Data'!$A:$A,AL$2,'CA EPA Data'!$O:$O,$B$1,'CA EPA Data'!$N:$N,"&gt;="&amp;$A22,'CA EPA Data'!$N:$N,"&lt;="&amp;$B22)*unit_conv</f>
        <v>0</v>
      </c>
    </row>
    <row r="23" spans="1:38" x14ac:dyDescent="0.35">
      <c r="A23" s="12">
        <f t="shared" si="15"/>
        <v>-150</v>
      </c>
      <c r="B23" s="11">
        <f t="shared" si="7"/>
        <v>-100</v>
      </c>
      <c r="C23" s="27">
        <f>INDEX(CA_EPA_summary!$D$30:$K$43,MATCH($B$1,CA_EPA_summary!$C$30:$C$43,0),MATCH(C$2,CA_EPA_summary!$D$29:$K$29,0))*SUMIFS('CA EPA Data'!$K:$K,'CA EPA Data'!$A:$A,C$2,'CA EPA Data'!$O:$O,$B$1,'CA EPA Data'!$N:$N,"&gt;="&amp;$A23,'CA EPA Data'!$N:$N,"&lt;="&amp;$B23)*unit_conv</f>
        <v>0</v>
      </c>
      <c r="D23" s="267">
        <f t="shared" si="16"/>
        <v>0</v>
      </c>
      <c r="E23" s="267">
        <f t="shared" si="16"/>
        <v>0</v>
      </c>
      <c r="F23" s="267">
        <f t="shared" si="16"/>
        <v>0</v>
      </c>
      <c r="G23" s="267">
        <f t="shared" si="16"/>
        <v>0</v>
      </c>
      <c r="H23" s="27">
        <f>INDEX(CA_EPA_summary!$D$30:$K$43,MATCH($B$1,CA_EPA_summary!$C$30:$C$43,0),MATCH(H$2,CA_EPA_summary!$D$29:$K$29,0))*SUMIFS('CA EPA Data'!$K:$K,'CA EPA Data'!$A:$A,H$2,'CA EPA Data'!$O:$O,$B$1,'CA EPA Data'!$N:$N,"&gt;="&amp;$A23,'CA EPA Data'!$N:$N,"&lt;="&amp;$B23)*unit_conv</f>
        <v>0</v>
      </c>
      <c r="I23" s="267">
        <f t="shared" si="17"/>
        <v>0</v>
      </c>
      <c r="J23" s="267">
        <f t="shared" si="17"/>
        <v>0</v>
      </c>
      <c r="K23" s="267">
        <f t="shared" si="17"/>
        <v>0</v>
      </c>
      <c r="L23" s="267">
        <f t="shared" si="17"/>
        <v>0</v>
      </c>
      <c r="M23" s="27">
        <f>INDEX(CA_EPA_summary!$D$30:$K$43,MATCH($B$1,CA_EPA_summary!$C$30:$C$43,0),MATCH(M$2,CA_EPA_summary!$D$29:$K$29,0))*SUMIFS('CA EPA Data'!$K:$K,'CA EPA Data'!$A:$A,M$2,'CA EPA Data'!$O:$O,$B$1,'CA EPA Data'!$N:$N,"&gt;="&amp;$A23,'CA EPA Data'!$N:$N,"&lt;="&amp;$B23)*unit_conv</f>
        <v>0</v>
      </c>
      <c r="N23" s="267">
        <f t="shared" si="18"/>
        <v>0</v>
      </c>
      <c r="O23" s="267">
        <f t="shared" si="18"/>
        <v>0</v>
      </c>
      <c r="P23" s="267">
        <f t="shared" si="18"/>
        <v>0</v>
      </c>
      <c r="Q23" s="267">
        <f t="shared" si="18"/>
        <v>0</v>
      </c>
      <c r="R23" s="27">
        <f>INDEX(CA_EPA_summary!$D$30:$K$43,MATCH($B$1,CA_EPA_summary!$C$30:$C$43,0),MATCH(R$2,CA_EPA_summary!$D$29:$K$29,0))*SUMIFS('CA EPA Data'!$K:$K,'CA EPA Data'!$A:$A,R$2,'CA EPA Data'!$O:$O,$B$1,'CA EPA Data'!$N:$N,"&gt;="&amp;$A23,'CA EPA Data'!$N:$N,"&lt;="&amp;$B23)*unit_conv</f>
        <v>0</v>
      </c>
      <c r="S23" s="267">
        <f t="shared" si="19"/>
        <v>0</v>
      </c>
      <c r="T23" s="267">
        <f t="shared" si="19"/>
        <v>0</v>
      </c>
      <c r="U23" s="267">
        <f t="shared" si="19"/>
        <v>0</v>
      </c>
      <c r="V23" s="267">
        <f t="shared" si="19"/>
        <v>0</v>
      </c>
      <c r="W23" s="27">
        <f>INDEX(CA_EPA_summary!$D$30:$K$43,MATCH($B$1,CA_EPA_summary!$C$30:$C$43,0),MATCH(W$2,CA_EPA_summary!$D$29:$K$29,0))*SUMIFS('CA EPA Data'!$K:$K,'CA EPA Data'!$A:$A,W$2,'CA EPA Data'!$O:$O,$B$1,'CA EPA Data'!$N:$N,"&gt;="&amp;$A23,'CA EPA Data'!$N:$N,"&lt;="&amp;$B23)*unit_conv</f>
        <v>0</v>
      </c>
      <c r="X23" s="267">
        <f t="shared" si="20"/>
        <v>0</v>
      </c>
      <c r="Y23" s="267">
        <f t="shared" si="20"/>
        <v>0</v>
      </c>
      <c r="Z23" s="267">
        <f t="shared" si="20"/>
        <v>0</v>
      </c>
      <c r="AA23" s="267">
        <f t="shared" si="20"/>
        <v>0</v>
      </c>
      <c r="AB23" s="27">
        <f>INDEX(CA_EPA_summary!$D$30:$K$43,MATCH($B$1,CA_EPA_summary!$C$30:$C$43,0),MATCH(AB$2,CA_EPA_summary!$D$29:$K$29,0))*SUMIFS('CA EPA Data'!$K:$K,'CA EPA Data'!$A:$A,AB$2,'CA EPA Data'!$O:$O,$B$1,'CA EPA Data'!$N:$N,"&gt;="&amp;$A23,'CA EPA Data'!$N:$N,"&lt;="&amp;$B23)*unit_conv</f>
        <v>0</v>
      </c>
      <c r="AC23" s="267">
        <f t="shared" si="21"/>
        <v>0</v>
      </c>
      <c r="AD23" s="267">
        <f t="shared" si="21"/>
        <v>0</v>
      </c>
      <c r="AE23" s="267">
        <f t="shared" si="21"/>
        <v>0</v>
      </c>
      <c r="AF23" s="267">
        <f t="shared" si="21"/>
        <v>0</v>
      </c>
      <c r="AG23" s="27">
        <f>INDEX(CA_EPA_summary!$D$30:$K$43,MATCH($B$1,CA_EPA_summary!$C$30:$C$43,0),MATCH(AG$2,CA_EPA_summary!$D$29:$K$29,0))*SUMIFS('CA EPA Data'!$K:$K,'CA EPA Data'!$A:$A,AG$2,'CA EPA Data'!$O:$O,$B$1,'CA EPA Data'!$N:$N,"&gt;="&amp;$A23,'CA EPA Data'!$N:$N,"&lt;="&amp;$B23)*unit_conv</f>
        <v>0</v>
      </c>
      <c r="AH23" s="267">
        <f t="shared" si="22"/>
        <v>0</v>
      </c>
      <c r="AI23" s="267">
        <f t="shared" si="22"/>
        <v>0</v>
      </c>
      <c r="AJ23" s="267">
        <f t="shared" si="22"/>
        <v>0</v>
      </c>
      <c r="AK23" s="267">
        <f t="shared" si="22"/>
        <v>0</v>
      </c>
      <c r="AL23" s="27">
        <f>INDEX(CA_EPA_summary!$D$30:$K$43,MATCH($B$1,CA_EPA_summary!$C$30:$C$43,0),MATCH(AL$2,CA_EPA_summary!$D$29:$K$29,0))*SUMIFS('CA EPA Data'!$K:$K,'CA EPA Data'!$A:$A,AL$2,'CA EPA Data'!$O:$O,$B$1,'CA EPA Data'!$N:$N,"&gt;="&amp;$A23,'CA EPA Data'!$N:$N,"&lt;="&amp;$B23)*unit_conv</f>
        <v>0</v>
      </c>
    </row>
    <row r="24" spans="1:38" x14ac:dyDescent="0.35">
      <c r="A24" s="15">
        <f t="shared" si="15"/>
        <v>-100</v>
      </c>
      <c r="B24" s="16">
        <f>A24+10</f>
        <v>-90</v>
      </c>
      <c r="C24" s="27">
        <f>INDEX(CA_EPA_summary!$D$30:$K$43,MATCH($B$1,CA_EPA_summary!$C$30:$C$43,0),MATCH(C$2,CA_EPA_summary!$D$29:$K$29,0))*SUMIFS('CA EPA Data'!$K:$K,'CA EPA Data'!$A:$A,C$2,'CA EPA Data'!$O:$O,$B$1,'CA EPA Data'!$N:$N,"&gt;="&amp;$A24,'CA EPA Data'!$N:$N,"&lt;="&amp;$B24)*unit_conv</f>
        <v>0</v>
      </c>
      <c r="D24" s="267">
        <f t="shared" si="16"/>
        <v>0</v>
      </c>
      <c r="E24" s="267">
        <f t="shared" si="16"/>
        <v>0</v>
      </c>
      <c r="F24" s="267">
        <f t="shared" si="16"/>
        <v>0</v>
      </c>
      <c r="G24" s="267">
        <f t="shared" si="16"/>
        <v>0</v>
      </c>
      <c r="H24" s="27">
        <f>INDEX(CA_EPA_summary!$D$30:$K$43,MATCH($B$1,CA_EPA_summary!$C$30:$C$43,0),MATCH(H$2,CA_EPA_summary!$D$29:$K$29,0))*SUMIFS('CA EPA Data'!$K:$K,'CA EPA Data'!$A:$A,H$2,'CA EPA Data'!$O:$O,$B$1,'CA EPA Data'!$N:$N,"&gt;="&amp;$A24,'CA EPA Data'!$N:$N,"&lt;="&amp;$B24)*unit_conv</f>
        <v>0</v>
      </c>
      <c r="I24" s="267">
        <f t="shared" si="17"/>
        <v>0</v>
      </c>
      <c r="J24" s="267">
        <f t="shared" si="17"/>
        <v>0</v>
      </c>
      <c r="K24" s="267">
        <f t="shared" si="17"/>
        <v>0</v>
      </c>
      <c r="L24" s="267">
        <f t="shared" si="17"/>
        <v>0</v>
      </c>
      <c r="M24" s="27">
        <f>INDEX(CA_EPA_summary!$D$30:$K$43,MATCH($B$1,CA_EPA_summary!$C$30:$C$43,0),MATCH(M$2,CA_EPA_summary!$D$29:$K$29,0))*SUMIFS('CA EPA Data'!$K:$K,'CA EPA Data'!$A:$A,M$2,'CA EPA Data'!$O:$O,$B$1,'CA EPA Data'!$N:$N,"&gt;="&amp;$A24,'CA EPA Data'!$N:$N,"&lt;="&amp;$B24)*unit_conv</f>
        <v>0</v>
      </c>
      <c r="N24" s="267">
        <f t="shared" si="18"/>
        <v>0</v>
      </c>
      <c r="O24" s="267">
        <f t="shared" si="18"/>
        <v>0</v>
      </c>
      <c r="P24" s="267">
        <f t="shared" si="18"/>
        <v>0</v>
      </c>
      <c r="Q24" s="267">
        <f t="shared" si="18"/>
        <v>0</v>
      </c>
      <c r="R24" s="27">
        <f>INDEX(CA_EPA_summary!$D$30:$K$43,MATCH($B$1,CA_EPA_summary!$C$30:$C$43,0),MATCH(R$2,CA_EPA_summary!$D$29:$K$29,0))*SUMIFS('CA EPA Data'!$K:$K,'CA EPA Data'!$A:$A,R$2,'CA EPA Data'!$O:$O,$B$1,'CA EPA Data'!$N:$N,"&gt;="&amp;$A24,'CA EPA Data'!$N:$N,"&lt;="&amp;$B24)*unit_conv</f>
        <v>0</v>
      </c>
      <c r="S24" s="267">
        <f t="shared" si="19"/>
        <v>0</v>
      </c>
      <c r="T24" s="267">
        <f t="shared" si="19"/>
        <v>0</v>
      </c>
      <c r="U24" s="267">
        <f t="shared" si="19"/>
        <v>0</v>
      </c>
      <c r="V24" s="267">
        <f t="shared" si="19"/>
        <v>0</v>
      </c>
      <c r="W24" s="27">
        <f>INDEX(CA_EPA_summary!$D$30:$K$43,MATCH($B$1,CA_EPA_summary!$C$30:$C$43,0),MATCH(W$2,CA_EPA_summary!$D$29:$K$29,0))*SUMIFS('CA EPA Data'!$K:$K,'CA EPA Data'!$A:$A,W$2,'CA EPA Data'!$O:$O,$B$1,'CA EPA Data'!$N:$N,"&gt;="&amp;$A24,'CA EPA Data'!$N:$N,"&lt;="&amp;$B24)*unit_conv</f>
        <v>0</v>
      </c>
      <c r="X24" s="267">
        <f t="shared" si="20"/>
        <v>0</v>
      </c>
      <c r="Y24" s="267">
        <f t="shared" si="20"/>
        <v>0</v>
      </c>
      <c r="Z24" s="267">
        <f t="shared" si="20"/>
        <v>0</v>
      </c>
      <c r="AA24" s="267">
        <f t="shared" si="20"/>
        <v>0</v>
      </c>
      <c r="AB24" s="27">
        <f>INDEX(CA_EPA_summary!$D$30:$K$43,MATCH($B$1,CA_EPA_summary!$C$30:$C$43,0),MATCH(AB$2,CA_EPA_summary!$D$29:$K$29,0))*SUMIFS('CA EPA Data'!$K:$K,'CA EPA Data'!$A:$A,AB$2,'CA EPA Data'!$O:$O,$B$1,'CA EPA Data'!$N:$N,"&gt;="&amp;$A24,'CA EPA Data'!$N:$N,"&lt;="&amp;$B24)*unit_conv</f>
        <v>0</v>
      </c>
      <c r="AC24" s="267">
        <f t="shared" si="21"/>
        <v>0</v>
      </c>
      <c r="AD24" s="267">
        <f t="shared" si="21"/>
        <v>0</v>
      </c>
      <c r="AE24" s="267">
        <f t="shared" si="21"/>
        <v>0</v>
      </c>
      <c r="AF24" s="267">
        <f t="shared" si="21"/>
        <v>0</v>
      </c>
      <c r="AG24" s="27">
        <f>INDEX(CA_EPA_summary!$D$30:$K$43,MATCH($B$1,CA_EPA_summary!$C$30:$C$43,0),MATCH(AG$2,CA_EPA_summary!$D$29:$K$29,0))*SUMIFS('CA EPA Data'!$K:$K,'CA EPA Data'!$A:$A,AG$2,'CA EPA Data'!$O:$O,$B$1,'CA EPA Data'!$N:$N,"&gt;="&amp;$A24,'CA EPA Data'!$N:$N,"&lt;="&amp;$B24)*unit_conv</f>
        <v>0</v>
      </c>
      <c r="AH24" s="267">
        <f t="shared" si="22"/>
        <v>0</v>
      </c>
      <c r="AI24" s="267">
        <f t="shared" si="22"/>
        <v>0</v>
      </c>
      <c r="AJ24" s="267">
        <f t="shared" si="22"/>
        <v>0</v>
      </c>
      <c r="AK24" s="267">
        <f t="shared" si="22"/>
        <v>0</v>
      </c>
      <c r="AL24" s="27">
        <f>INDEX(CA_EPA_summary!$D$30:$K$43,MATCH($B$1,CA_EPA_summary!$C$30:$C$43,0),MATCH(AL$2,CA_EPA_summary!$D$29:$K$29,0))*SUMIFS('CA EPA Data'!$K:$K,'CA EPA Data'!$A:$A,AL$2,'CA EPA Data'!$O:$O,$B$1,'CA EPA Data'!$N:$N,"&gt;="&amp;$A24,'CA EPA Data'!$N:$N,"&lt;="&amp;$B24)*unit_conv</f>
        <v>0</v>
      </c>
    </row>
    <row r="25" spans="1:38" x14ac:dyDescent="0.35">
      <c r="A25" s="15">
        <f t="shared" si="15"/>
        <v>-90</v>
      </c>
      <c r="B25" s="16">
        <f t="shared" ref="B25:B44" si="23">A25+10</f>
        <v>-80</v>
      </c>
      <c r="C25" s="27">
        <f>INDEX(CA_EPA_summary!$D$30:$K$43,MATCH($B$1,CA_EPA_summary!$C$30:$C$43,0),MATCH(C$2,CA_EPA_summary!$D$29:$K$29,0))*SUMIFS('CA EPA Data'!$K:$K,'CA EPA Data'!$A:$A,C$2,'CA EPA Data'!$O:$O,$B$1,'CA EPA Data'!$N:$N,"&gt;="&amp;$A25,'CA EPA Data'!$N:$N,"&lt;="&amp;$B25)*unit_conv</f>
        <v>0</v>
      </c>
      <c r="D25" s="267">
        <f t="shared" si="16"/>
        <v>0</v>
      </c>
      <c r="E25" s="267">
        <f t="shared" si="16"/>
        <v>0</v>
      </c>
      <c r="F25" s="267">
        <f t="shared" si="16"/>
        <v>0</v>
      </c>
      <c r="G25" s="267">
        <f t="shared" si="16"/>
        <v>0</v>
      </c>
      <c r="H25" s="27">
        <f>INDEX(CA_EPA_summary!$D$30:$K$43,MATCH($B$1,CA_EPA_summary!$C$30:$C$43,0),MATCH(H$2,CA_EPA_summary!$D$29:$K$29,0))*SUMIFS('CA EPA Data'!$K:$K,'CA EPA Data'!$A:$A,H$2,'CA EPA Data'!$O:$O,$B$1,'CA EPA Data'!$N:$N,"&gt;="&amp;$A25,'CA EPA Data'!$N:$N,"&lt;="&amp;$B25)*unit_conv</f>
        <v>0</v>
      </c>
      <c r="I25" s="267">
        <f t="shared" si="17"/>
        <v>0</v>
      </c>
      <c r="J25" s="267">
        <f t="shared" si="17"/>
        <v>0</v>
      </c>
      <c r="K25" s="267">
        <f t="shared" si="17"/>
        <v>0</v>
      </c>
      <c r="L25" s="267">
        <f t="shared" si="17"/>
        <v>0</v>
      </c>
      <c r="M25" s="27">
        <f>INDEX(CA_EPA_summary!$D$30:$K$43,MATCH($B$1,CA_EPA_summary!$C$30:$C$43,0),MATCH(M$2,CA_EPA_summary!$D$29:$K$29,0))*SUMIFS('CA EPA Data'!$K:$K,'CA EPA Data'!$A:$A,M$2,'CA EPA Data'!$O:$O,$B$1,'CA EPA Data'!$N:$N,"&gt;="&amp;$A25,'CA EPA Data'!$N:$N,"&lt;="&amp;$B25)*unit_conv</f>
        <v>0</v>
      </c>
      <c r="N25" s="267">
        <f t="shared" si="18"/>
        <v>0</v>
      </c>
      <c r="O25" s="267">
        <f t="shared" si="18"/>
        <v>0</v>
      </c>
      <c r="P25" s="267">
        <f t="shared" si="18"/>
        <v>0</v>
      </c>
      <c r="Q25" s="267">
        <f t="shared" si="18"/>
        <v>0</v>
      </c>
      <c r="R25" s="27">
        <f>INDEX(CA_EPA_summary!$D$30:$K$43,MATCH($B$1,CA_EPA_summary!$C$30:$C$43,0),MATCH(R$2,CA_EPA_summary!$D$29:$K$29,0))*SUMIFS('CA EPA Data'!$K:$K,'CA EPA Data'!$A:$A,R$2,'CA EPA Data'!$O:$O,$B$1,'CA EPA Data'!$N:$N,"&gt;="&amp;$A25,'CA EPA Data'!$N:$N,"&lt;="&amp;$B25)*unit_conv</f>
        <v>0</v>
      </c>
      <c r="S25" s="267">
        <f t="shared" si="19"/>
        <v>0</v>
      </c>
      <c r="T25" s="267">
        <f t="shared" si="19"/>
        <v>0</v>
      </c>
      <c r="U25" s="267">
        <f t="shared" si="19"/>
        <v>0</v>
      </c>
      <c r="V25" s="267">
        <f t="shared" si="19"/>
        <v>0</v>
      </c>
      <c r="W25" s="27">
        <f>INDEX(CA_EPA_summary!$D$30:$K$43,MATCH($B$1,CA_EPA_summary!$C$30:$C$43,0),MATCH(W$2,CA_EPA_summary!$D$29:$K$29,0))*SUMIFS('CA EPA Data'!$K:$K,'CA EPA Data'!$A:$A,W$2,'CA EPA Data'!$O:$O,$B$1,'CA EPA Data'!$N:$N,"&gt;="&amp;$A25,'CA EPA Data'!$N:$N,"&lt;="&amp;$B25)*unit_conv</f>
        <v>0</v>
      </c>
      <c r="X25" s="267">
        <f t="shared" si="20"/>
        <v>0</v>
      </c>
      <c r="Y25" s="267">
        <f t="shared" si="20"/>
        <v>0</v>
      </c>
      <c r="Z25" s="267">
        <f t="shared" si="20"/>
        <v>0</v>
      </c>
      <c r="AA25" s="267">
        <f t="shared" si="20"/>
        <v>0</v>
      </c>
      <c r="AB25" s="27">
        <f>INDEX(CA_EPA_summary!$D$30:$K$43,MATCH($B$1,CA_EPA_summary!$C$30:$C$43,0),MATCH(AB$2,CA_EPA_summary!$D$29:$K$29,0))*SUMIFS('CA EPA Data'!$K:$K,'CA EPA Data'!$A:$A,AB$2,'CA EPA Data'!$O:$O,$B$1,'CA EPA Data'!$N:$N,"&gt;="&amp;$A25,'CA EPA Data'!$N:$N,"&lt;="&amp;$B25)*unit_conv</f>
        <v>0</v>
      </c>
      <c r="AC25" s="267">
        <f t="shared" si="21"/>
        <v>0</v>
      </c>
      <c r="AD25" s="267">
        <f t="shared" si="21"/>
        <v>0</v>
      </c>
      <c r="AE25" s="267">
        <f t="shared" si="21"/>
        <v>0</v>
      </c>
      <c r="AF25" s="267">
        <f t="shared" si="21"/>
        <v>0</v>
      </c>
      <c r="AG25" s="27">
        <f>INDEX(CA_EPA_summary!$D$30:$K$43,MATCH($B$1,CA_EPA_summary!$C$30:$C$43,0),MATCH(AG$2,CA_EPA_summary!$D$29:$K$29,0))*SUMIFS('CA EPA Data'!$K:$K,'CA EPA Data'!$A:$A,AG$2,'CA EPA Data'!$O:$O,$B$1,'CA EPA Data'!$N:$N,"&gt;="&amp;$A25,'CA EPA Data'!$N:$N,"&lt;="&amp;$B25)*unit_conv</f>
        <v>0</v>
      </c>
      <c r="AH25" s="267">
        <f t="shared" si="22"/>
        <v>0</v>
      </c>
      <c r="AI25" s="267">
        <f t="shared" si="22"/>
        <v>0</v>
      </c>
      <c r="AJ25" s="267">
        <f t="shared" si="22"/>
        <v>0</v>
      </c>
      <c r="AK25" s="267">
        <f t="shared" si="22"/>
        <v>0</v>
      </c>
      <c r="AL25" s="27">
        <f>INDEX(CA_EPA_summary!$D$30:$K$43,MATCH($B$1,CA_EPA_summary!$C$30:$C$43,0),MATCH(AL$2,CA_EPA_summary!$D$29:$K$29,0))*SUMIFS('CA EPA Data'!$K:$K,'CA EPA Data'!$A:$A,AL$2,'CA EPA Data'!$O:$O,$B$1,'CA EPA Data'!$N:$N,"&gt;="&amp;$A25,'CA EPA Data'!$N:$N,"&lt;="&amp;$B25)*unit_conv</f>
        <v>0</v>
      </c>
    </row>
    <row r="26" spans="1:38" x14ac:dyDescent="0.35">
      <c r="A26" s="15">
        <f t="shared" si="15"/>
        <v>-80</v>
      </c>
      <c r="B26" s="16">
        <f t="shared" si="23"/>
        <v>-70</v>
      </c>
      <c r="C26" s="27">
        <f>INDEX(CA_EPA_summary!$D$30:$K$43,MATCH($B$1,CA_EPA_summary!$C$30:$C$43,0),MATCH(C$2,CA_EPA_summary!$D$29:$K$29,0))*SUMIFS('CA EPA Data'!$K:$K,'CA EPA Data'!$A:$A,C$2,'CA EPA Data'!$O:$O,$B$1,'CA EPA Data'!$N:$N,"&gt;="&amp;$A26,'CA EPA Data'!$N:$N,"&lt;="&amp;$B26)*unit_conv</f>
        <v>0</v>
      </c>
      <c r="D26" s="267">
        <f t="shared" si="16"/>
        <v>0</v>
      </c>
      <c r="E26" s="267">
        <f t="shared" si="16"/>
        <v>0</v>
      </c>
      <c r="F26" s="267">
        <f t="shared" si="16"/>
        <v>0</v>
      </c>
      <c r="G26" s="267">
        <f t="shared" si="16"/>
        <v>0</v>
      </c>
      <c r="H26" s="27">
        <f>INDEX(CA_EPA_summary!$D$30:$K$43,MATCH($B$1,CA_EPA_summary!$C$30:$C$43,0),MATCH(H$2,CA_EPA_summary!$D$29:$K$29,0))*SUMIFS('CA EPA Data'!$K:$K,'CA EPA Data'!$A:$A,H$2,'CA EPA Data'!$O:$O,$B$1,'CA EPA Data'!$N:$N,"&gt;="&amp;$A26,'CA EPA Data'!$N:$N,"&lt;="&amp;$B26)*unit_conv</f>
        <v>0</v>
      </c>
      <c r="I26" s="267">
        <f t="shared" si="17"/>
        <v>0</v>
      </c>
      <c r="J26" s="267">
        <f t="shared" si="17"/>
        <v>0</v>
      </c>
      <c r="K26" s="267">
        <f t="shared" si="17"/>
        <v>0</v>
      </c>
      <c r="L26" s="267">
        <f t="shared" si="17"/>
        <v>0</v>
      </c>
      <c r="M26" s="27">
        <f>INDEX(CA_EPA_summary!$D$30:$K$43,MATCH($B$1,CA_EPA_summary!$C$30:$C$43,0),MATCH(M$2,CA_EPA_summary!$D$29:$K$29,0))*SUMIFS('CA EPA Data'!$K:$K,'CA EPA Data'!$A:$A,M$2,'CA EPA Data'!$O:$O,$B$1,'CA EPA Data'!$N:$N,"&gt;="&amp;$A26,'CA EPA Data'!$N:$N,"&lt;="&amp;$B26)*unit_conv</f>
        <v>0</v>
      </c>
      <c r="N26" s="267">
        <f t="shared" si="18"/>
        <v>0</v>
      </c>
      <c r="O26" s="267">
        <f t="shared" si="18"/>
        <v>0</v>
      </c>
      <c r="P26" s="267">
        <f t="shared" si="18"/>
        <v>0</v>
      </c>
      <c r="Q26" s="267">
        <f t="shared" si="18"/>
        <v>0</v>
      </c>
      <c r="R26" s="27">
        <f>INDEX(CA_EPA_summary!$D$30:$K$43,MATCH($B$1,CA_EPA_summary!$C$30:$C$43,0),MATCH(R$2,CA_EPA_summary!$D$29:$K$29,0))*SUMIFS('CA EPA Data'!$K:$K,'CA EPA Data'!$A:$A,R$2,'CA EPA Data'!$O:$O,$B$1,'CA EPA Data'!$N:$N,"&gt;="&amp;$A26,'CA EPA Data'!$N:$N,"&lt;="&amp;$B26)*unit_conv</f>
        <v>0</v>
      </c>
      <c r="S26" s="267">
        <f t="shared" si="19"/>
        <v>0</v>
      </c>
      <c r="T26" s="267">
        <f t="shared" si="19"/>
        <v>0</v>
      </c>
      <c r="U26" s="267">
        <f t="shared" si="19"/>
        <v>0</v>
      </c>
      <c r="V26" s="267">
        <f t="shared" si="19"/>
        <v>0</v>
      </c>
      <c r="W26" s="27">
        <f>INDEX(CA_EPA_summary!$D$30:$K$43,MATCH($B$1,CA_EPA_summary!$C$30:$C$43,0),MATCH(W$2,CA_EPA_summary!$D$29:$K$29,0))*SUMIFS('CA EPA Data'!$K:$K,'CA EPA Data'!$A:$A,W$2,'CA EPA Data'!$O:$O,$B$1,'CA EPA Data'!$N:$N,"&gt;="&amp;$A26,'CA EPA Data'!$N:$N,"&lt;="&amp;$B26)*unit_conv</f>
        <v>0</v>
      </c>
      <c r="X26" s="267">
        <f t="shared" si="20"/>
        <v>0</v>
      </c>
      <c r="Y26" s="267">
        <f t="shared" si="20"/>
        <v>0</v>
      </c>
      <c r="Z26" s="267">
        <f t="shared" si="20"/>
        <v>0</v>
      </c>
      <c r="AA26" s="267">
        <f t="shared" si="20"/>
        <v>0</v>
      </c>
      <c r="AB26" s="27">
        <f>INDEX(CA_EPA_summary!$D$30:$K$43,MATCH($B$1,CA_EPA_summary!$C$30:$C$43,0),MATCH(AB$2,CA_EPA_summary!$D$29:$K$29,0))*SUMIFS('CA EPA Data'!$K:$K,'CA EPA Data'!$A:$A,AB$2,'CA EPA Data'!$O:$O,$B$1,'CA EPA Data'!$N:$N,"&gt;="&amp;$A26,'CA EPA Data'!$N:$N,"&lt;="&amp;$B26)*unit_conv</f>
        <v>0</v>
      </c>
      <c r="AC26" s="267">
        <f t="shared" si="21"/>
        <v>0</v>
      </c>
      <c r="AD26" s="267">
        <f t="shared" si="21"/>
        <v>0</v>
      </c>
      <c r="AE26" s="267">
        <f t="shared" si="21"/>
        <v>0</v>
      </c>
      <c r="AF26" s="267">
        <f t="shared" si="21"/>
        <v>0</v>
      </c>
      <c r="AG26" s="27">
        <f>INDEX(CA_EPA_summary!$D$30:$K$43,MATCH($B$1,CA_EPA_summary!$C$30:$C$43,0),MATCH(AG$2,CA_EPA_summary!$D$29:$K$29,0))*SUMIFS('CA EPA Data'!$K:$K,'CA EPA Data'!$A:$A,AG$2,'CA EPA Data'!$O:$O,$B$1,'CA EPA Data'!$N:$N,"&gt;="&amp;$A26,'CA EPA Data'!$N:$N,"&lt;="&amp;$B26)*unit_conv</f>
        <v>0</v>
      </c>
      <c r="AH26" s="267">
        <f t="shared" si="22"/>
        <v>0</v>
      </c>
      <c r="AI26" s="267">
        <f t="shared" si="22"/>
        <v>0</v>
      </c>
      <c r="AJ26" s="267">
        <f t="shared" si="22"/>
        <v>0</v>
      </c>
      <c r="AK26" s="267">
        <f t="shared" si="22"/>
        <v>0</v>
      </c>
      <c r="AL26" s="27">
        <f>INDEX(CA_EPA_summary!$D$30:$K$43,MATCH($B$1,CA_EPA_summary!$C$30:$C$43,0),MATCH(AL$2,CA_EPA_summary!$D$29:$K$29,0))*SUMIFS('CA EPA Data'!$K:$K,'CA EPA Data'!$A:$A,AL$2,'CA EPA Data'!$O:$O,$B$1,'CA EPA Data'!$N:$N,"&gt;="&amp;$A26,'CA EPA Data'!$N:$N,"&lt;="&amp;$B26)*unit_conv</f>
        <v>0</v>
      </c>
    </row>
    <row r="27" spans="1:38" x14ac:dyDescent="0.35">
      <c r="A27" s="15">
        <f t="shared" si="15"/>
        <v>-70</v>
      </c>
      <c r="B27" s="16">
        <f t="shared" si="23"/>
        <v>-60</v>
      </c>
      <c r="C27" s="27">
        <f>INDEX(CA_EPA_summary!$D$30:$K$43,MATCH($B$1,CA_EPA_summary!$C$30:$C$43,0),MATCH(C$2,CA_EPA_summary!$D$29:$K$29,0))*SUMIFS('CA EPA Data'!$K:$K,'CA EPA Data'!$A:$A,C$2,'CA EPA Data'!$O:$O,$B$1,'CA EPA Data'!$N:$N,"&gt;="&amp;$A27,'CA EPA Data'!$N:$N,"&lt;="&amp;$B27)*unit_conv</f>
        <v>0</v>
      </c>
      <c r="D27" s="267">
        <f t="shared" si="16"/>
        <v>0</v>
      </c>
      <c r="E27" s="267">
        <f t="shared" si="16"/>
        <v>0</v>
      </c>
      <c r="F27" s="267">
        <f t="shared" si="16"/>
        <v>0</v>
      </c>
      <c r="G27" s="267">
        <f t="shared" si="16"/>
        <v>0</v>
      </c>
      <c r="H27" s="27">
        <f>INDEX(CA_EPA_summary!$D$30:$K$43,MATCH($B$1,CA_EPA_summary!$C$30:$C$43,0),MATCH(H$2,CA_EPA_summary!$D$29:$K$29,0))*SUMIFS('CA EPA Data'!$K:$K,'CA EPA Data'!$A:$A,H$2,'CA EPA Data'!$O:$O,$B$1,'CA EPA Data'!$N:$N,"&gt;="&amp;$A27,'CA EPA Data'!$N:$N,"&lt;="&amp;$B27)*unit_conv</f>
        <v>0</v>
      </c>
      <c r="I27" s="267">
        <f t="shared" si="17"/>
        <v>0</v>
      </c>
      <c r="J27" s="267">
        <f t="shared" si="17"/>
        <v>0</v>
      </c>
      <c r="K27" s="267">
        <f t="shared" si="17"/>
        <v>0</v>
      </c>
      <c r="L27" s="267">
        <f t="shared" si="17"/>
        <v>0</v>
      </c>
      <c r="M27" s="27">
        <f>INDEX(CA_EPA_summary!$D$30:$K$43,MATCH($B$1,CA_EPA_summary!$C$30:$C$43,0),MATCH(M$2,CA_EPA_summary!$D$29:$K$29,0))*SUMIFS('CA EPA Data'!$K:$K,'CA EPA Data'!$A:$A,M$2,'CA EPA Data'!$O:$O,$B$1,'CA EPA Data'!$N:$N,"&gt;="&amp;$A27,'CA EPA Data'!$N:$N,"&lt;="&amp;$B27)*unit_conv</f>
        <v>0</v>
      </c>
      <c r="N27" s="267">
        <f t="shared" si="18"/>
        <v>0</v>
      </c>
      <c r="O27" s="267">
        <f t="shared" si="18"/>
        <v>0</v>
      </c>
      <c r="P27" s="267">
        <f t="shared" si="18"/>
        <v>0</v>
      </c>
      <c r="Q27" s="267">
        <f t="shared" si="18"/>
        <v>0</v>
      </c>
      <c r="R27" s="27">
        <f>INDEX(CA_EPA_summary!$D$30:$K$43,MATCH($B$1,CA_EPA_summary!$C$30:$C$43,0),MATCH(R$2,CA_EPA_summary!$D$29:$K$29,0))*SUMIFS('CA EPA Data'!$K:$K,'CA EPA Data'!$A:$A,R$2,'CA EPA Data'!$O:$O,$B$1,'CA EPA Data'!$N:$N,"&gt;="&amp;$A27,'CA EPA Data'!$N:$N,"&lt;="&amp;$B27)*unit_conv</f>
        <v>0</v>
      </c>
      <c r="S27" s="267">
        <f t="shared" si="19"/>
        <v>0</v>
      </c>
      <c r="T27" s="267">
        <f t="shared" si="19"/>
        <v>0</v>
      </c>
      <c r="U27" s="267">
        <f t="shared" si="19"/>
        <v>0</v>
      </c>
      <c r="V27" s="267">
        <f t="shared" si="19"/>
        <v>0</v>
      </c>
      <c r="W27" s="27">
        <f>INDEX(CA_EPA_summary!$D$30:$K$43,MATCH($B$1,CA_EPA_summary!$C$30:$C$43,0),MATCH(W$2,CA_EPA_summary!$D$29:$K$29,0))*SUMIFS('CA EPA Data'!$K:$K,'CA EPA Data'!$A:$A,W$2,'CA EPA Data'!$O:$O,$B$1,'CA EPA Data'!$N:$N,"&gt;="&amp;$A27,'CA EPA Data'!$N:$N,"&lt;="&amp;$B27)*unit_conv</f>
        <v>0</v>
      </c>
      <c r="X27" s="267">
        <f t="shared" si="20"/>
        <v>0</v>
      </c>
      <c r="Y27" s="267">
        <f t="shared" si="20"/>
        <v>0</v>
      </c>
      <c r="Z27" s="267">
        <f t="shared" si="20"/>
        <v>0</v>
      </c>
      <c r="AA27" s="267">
        <f t="shared" si="20"/>
        <v>0</v>
      </c>
      <c r="AB27" s="27">
        <f>INDEX(CA_EPA_summary!$D$30:$K$43,MATCH($B$1,CA_EPA_summary!$C$30:$C$43,0),MATCH(AB$2,CA_EPA_summary!$D$29:$K$29,0))*SUMIFS('CA EPA Data'!$K:$K,'CA EPA Data'!$A:$A,AB$2,'CA EPA Data'!$O:$O,$B$1,'CA EPA Data'!$N:$N,"&gt;="&amp;$A27,'CA EPA Data'!$N:$N,"&lt;="&amp;$B27)*unit_conv</f>
        <v>0</v>
      </c>
      <c r="AC27" s="267">
        <f t="shared" si="21"/>
        <v>0</v>
      </c>
      <c r="AD27" s="267">
        <f t="shared" si="21"/>
        <v>0</v>
      </c>
      <c r="AE27" s="267">
        <f t="shared" si="21"/>
        <v>0</v>
      </c>
      <c r="AF27" s="267">
        <f t="shared" si="21"/>
        <v>0</v>
      </c>
      <c r="AG27" s="27">
        <f>INDEX(CA_EPA_summary!$D$30:$K$43,MATCH($B$1,CA_EPA_summary!$C$30:$C$43,0),MATCH(AG$2,CA_EPA_summary!$D$29:$K$29,0))*SUMIFS('CA EPA Data'!$K:$K,'CA EPA Data'!$A:$A,AG$2,'CA EPA Data'!$O:$O,$B$1,'CA EPA Data'!$N:$N,"&gt;="&amp;$A27,'CA EPA Data'!$N:$N,"&lt;="&amp;$B27)*unit_conv</f>
        <v>0</v>
      </c>
      <c r="AH27" s="267">
        <f t="shared" si="22"/>
        <v>0</v>
      </c>
      <c r="AI27" s="267">
        <f t="shared" si="22"/>
        <v>0</v>
      </c>
      <c r="AJ27" s="267">
        <f t="shared" si="22"/>
        <v>0</v>
      </c>
      <c r="AK27" s="267">
        <f t="shared" si="22"/>
        <v>0</v>
      </c>
      <c r="AL27" s="27">
        <f>INDEX(CA_EPA_summary!$D$30:$K$43,MATCH($B$1,CA_EPA_summary!$C$30:$C$43,0),MATCH(AL$2,CA_EPA_summary!$D$29:$K$29,0))*SUMIFS('CA EPA Data'!$K:$K,'CA EPA Data'!$A:$A,AL$2,'CA EPA Data'!$O:$O,$B$1,'CA EPA Data'!$N:$N,"&gt;="&amp;$A27,'CA EPA Data'!$N:$N,"&lt;="&amp;$B27)*unit_conv</f>
        <v>0</v>
      </c>
    </row>
    <row r="28" spans="1:38" x14ac:dyDescent="0.35">
      <c r="A28" s="15">
        <f t="shared" si="15"/>
        <v>-60</v>
      </c>
      <c r="B28" s="16">
        <f t="shared" si="23"/>
        <v>-50</v>
      </c>
      <c r="C28" s="27">
        <f>INDEX(CA_EPA_summary!$D$30:$K$43,MATCH($B$1,CA_EPA_summary!$C$30:$C$43,0),MATCH(C$2,CA_EPA_summary!$D$29:$K$29,0))*SUMIFS('CA EPA Data'!$K:$K,'CA EPA Data'!$A:$A,C$2,'CA EPA Data'!$O:$O,$B$1,'CA EPA Data'!$N:$N,"&gt;="&amp;$A28,'CA EPA Data'!$N:$N,"&lt;="&amp;$B28)*unit_conv</f>
        <v>0</v>
      </c>
      <c r="D28" s="267">
        <f t="shared" si="16"/>
        <v>0</v>
      </c>
      <c r="E28" s="267">
        <f t="shared" si="16"/>
        <v>0</v>
      </c>
      <c r="F28" s="267">
        <f t="shared" si="16"/>
        <v>0</v>
      </c>
      <c r="G28" s="267">
        <f t="shared" si="16"/>
        <v>0</v>
      </c>
      <c r="H28" s="27">
        <f>INDEX(CA_EPA_summary!$D$30:$K$43,MATCH($B$1,CA_EPA_summary!$C$30:$C$43,0),MATCH(H$2,CA_EPA_summary!$D$29:$K$29,0))*SUMIFS('CA EPA Data'!$K:$K,'CA EPA Data'!$A:$A,H$2,'CA EPA Data'!$O:$O,$B$1,'CA EPA Data'!$N:$N,"&gt;="&amp;$A28,'CA EPA Data'!$N:$N,"&lt;="&amp;$B28)*unit_conv</f>
        <v>0</v>
      </c>
      <c r="I28" s="267">
        <f t="shared" si="17"/>
        <v>0</v>
      </c>
      <c r="J28" s="267">
        <f t="shared" si="17"/>
        <v>0</v>
      </c>
      <c r="K28" s="267">
        <f t="shared" si="17"/>
        <v>0</v>
      </c>
      <c r="L28" s="267">
        <f t="shared" si="17"/>
        <v>0</v>
      </c>
      <c r="M28" s="27">
        <f>INDEX(CA_EPA_summary!$D$30:$K$43,MATCH($B$1,CA_EPA_summary!$C$30:$C$43,0),MATCH(M$2,CA_EPA_summary!$D$29:$K$29,0))*SUMIFS('CA EPA Data'!$K:$K,'CA EPA Data'!$A:$A,M$2,'CA EPA Data'!$O:$O,$B$1,'CA EPA Data'!$N:$N,"&gt;="&amp;$A28,'CA EPA Data'!$N:$N,"&lt;="&amp;$B28)*unit_conv</f>
        <v>0</v>
      </c>
      <c r="N28" s="267">
        <f t="shared" si="18"/>
        <v>0</v>
      </c>
      <c r="O28" s="267">
        <f t="shared" si="18"/>
        <v>0</v>
      </c>
      <c r="P28" s="267">
        <f t="shared" si="18"/>
        <v>0</v>
      </c>
      <c r="Q28" s="267">
        <f t="shared" si="18"/>
        <v>0</v>
      </c>
      <c r="R28" s="27">
        <f>INDEX(CA_EPA_summary!$D$30:$K$43,MATCH($B$1,CA_EPA_summary!$C$30:$C$43,0),MATCH(R$2,CA_EPA_summary!$D$29:$K$29,0))*SUMIFS('CA EPA Data'!$K:$K,'CA EPA Data'!$A:$A,R$2,'CA EPA Data'!$O:$O,$B$1,'CA EPA Data'!$N:$N,"&gt;="&amp;$A28,'CA EPA Data'!$N:$N,"&lt;="&amp;$B28)*unit_conv</f>
        <v>0</v>
      </c>
      <c r="S28" s="267">
        <f t="shared" si="19"/>
        <v>0</v>
      </c>
      <c r="T28" s="267">
        <f t="shared" si="19"/>
        <v>0</v>
      </c>
      <c r="U28" s="267">
        <f t="shared" si="19"/>
        <v>0</v>
      </c>
      <c r="V28" s="267">
        <f t="shared" si="19"/>
        <v>0</v>
      </c>
      <c r="W28" s="27">
        <f>INDEX(CA_EPA_summary!$D$30:$K$43,MATCH($B$1,CA_EPA_summary!$C$30:$C$43,0),MATCH(W$2,CA_EPA_summary!$D$29:$K$29,0))*SUMIFS('CA EPA Data'!$K:$K,'CA EPA Data'!$A:$A,W$2,'CA EPA Data'!$O:$O,$B$1,'CA EPA Data'!$N:$N,"&gt;="&amp;$A28,'CA EPA Data'!$N:$N,"&lt;="&amp;$B28)*unit_conv</f>
        <v>0</v>
      </c>
      <c r="X28" s="267">
        <f t="shared" si="20"/>
        <v>0</v>
      </c>
      <c r="Y28" s="267">
        <f t="shared" si="20"/>
        <v>0</v>
      </c>
      <c r="Z28" s="267">
        <f t="shared" si="20"/>
        <v>0</v>
      </c>
      <c r="AA28" s="267">
        <f t="shared" si="20"/>
        <v>0</v>
      </c>
      <c r="AB28" s="27">
        <f>INDEX(CA_EPA_summary!$D$30:$K$43,MATCH($B$1,CA_EPA_summary!$C$30:$C$43,0),MATCH(AB$2,CA_EPA_summary!$D$29:$K$29,0))*SUMIFS('CA EPA Data'!$K:$K,'CA EPA Data'!$A:$A,AB$2,'CA EPA Data'!$O:$O,$B$1,'CA EPA Data'!$N:$N,"&gt;="&amp;$A28,'CA EPA Data'!$N:$N,"&lt;="&amp;$B28)*unit_conv</f>
        <v>0</v>
      </c>
      <c r="AC28" s="267">
        <f t="shared" si="21"/>
        <v>0</v>
      </c>
      <c r="AD28" s="267">
        <f t="shared" si="21"/>
        <v>0</v>
      </c>
      <c r="AE28" s="267">
        <f t="shared" si="21"/>
        <v>0</v>
      </c>
      <c r="AF28" s="267">
        <f t="shared" si="21"/>
        <v>0</v>
      </c>
      <c r="AG28" s="27">
        <f>INDEX(CA_EPA_summary!$D$30:$K$43,MATCH($B$1,CA_EPA_summary!$C$30:$C$43,0),MATCH(AG$2,CA_EPA_summary!$D$29:$K$29,0))*SUMIFS('CA EPA Data'!$K:$K,'CA EPA Data'!$A:$A,AG$2,'CA EPA Data'!$O:$O,$B$1,'CA EPA Data'!$N:$N,"&gt;="&amp;$A28,'CA EPA Data'!$N:$N,"&lt;="&amp;$B28)*unit_conv</f>
        <v>0</v>
      </c>
      <c r="AH28" s="267">
        <f t="shared" si="22"/>
        <v>0</v>
      </c>
      <c r="AI28" s="267">
        <f t="shared" si="22"/>
        <v>0</v>
      </c>
      <c r="AJ28" s="267">
        <f t="shared" si="22"/>
        <v>0</v>
      </c>
      <c r="AK28" s="267">
        <f t="shared" si="22"/>
        <v>0</v>
      </c>
      <c r="AL28" s="27">
        <f>INDEX(CA_EPA_summary!$D$30:$K$43,MATCH($B$1,CA_EPA_summary!$C$30:$C$43,0),MATCH(AL$2,CA_EPA_summary!$D$29:$K$29,0))*SUMIFS('CA EPA Data'!$K:$K,'CA EPA Data'!$A:$A,AL$2,'CA EPA Data'!$O:$O,$B$1,'CA EPA Data'!$N:$N,"&gt;="&amp;$A28,'CA EPA Data'!$N:$N,"&lt;="&amp;$B28)*unit_conv</f>
        <v>0</v>
      </c>
    </row>
    <row r="29" spans="1:38" x14ac:dyDescent="0.35">
      <c r="A29" s="15">
        <f t="shared" si="15"/>
        <v>-50</v>
      </c>
      <c r="B29" s="16">
        <f t="shared" si="23"/>
        <v>-40</v>
      </c>
      <c r="C29" s="27">
        <f>INDEX(CA_EPA_summary!$D$30:$K$43,MATCH($B$1,CA_EPA_summary!$C$30:$C$43,0),MATCH(C$2,CA_EPA_summary!$D$29:$K$29,0))*SUMIFS('CA EPA Data'!$K:$K,'CA EPA Data'!$A:$A,C$2,'CA EPA Data'!$O:$O,$B$1,'CA EPA Data'!$N:$N,"&gt;="&amp;$A29,'CA EPA Data'!$N:$N,"&lt;="&amp;$B29)*unit_conv</f>
        <v>0</v>
      </c>
      <c r="D29" s="267">
        <f t="shared" si="16"/>
        <v>0</v>
      </c>
      <c r="E29" s="267">
        <f t="shared" si="16"/>
        <v>0</v>
      </c>
      <c r="F29" s="267">
        <f t="shared" si="16"/>
        <v>0</v>
      </c>
      <c r="G29" s="267">
        <f t="shared" si="16"/>
        <v>0</v>
      </c>
      <c r="H29" s="27">
        <f>INDEX(CA_EPA_summary!$D$30:$K$43,MATCH($B$1,CA_EPA_summary!$C$30:$C$43,0),MATCH(H$2,CA_EPA_summary!$D$29:$K$29,0))*SUMIFS('CA EPA Data'!$K:$K,'CA EPA Data'!$A:$A,H$2,'CA EPA Data'!$O:$O,$B$1,'CA EPA Data'!$N:$N,"&gt;="&amp;$A29,'CA EPA Data'!$N:$N,"&lt;="&amp;$B29)*unit_conv</f>
        <v>0</v>
      </c>
      <c r="I29" s="267">
        <f t="shared" si="17"/>
        <v>0</v>
      </c>
      <c r="J29" s="267">
        <f t="shared" si="17"/>
        <v>0</v>
      </c>
      <c r="K29" s="267">
        <f t="shared" si="17"/>
        <v>0</v>
      </c>
      <c r="L29" s="267">
        <f t="shared" si="17"/>
        <v>0</v>
      </c>
      <c r="M29" s="27">
        <f>INDEX(CA_EPA_summary!$D$30:$K$43,MATCH($B$1,CA_EPA_summary!$C$30:$C$43,0),MATCH(M$2,CA_EPA_summary!$D$29:$K$29,0))*SUMIFS('CA EPA Data'!$K:$K,'CA EPA Data'!$A:$A,M$2,'CA EPA Data'!$O:$O,$B$1,'CA EPA Data'!$N:$N,"&gt;="&amp;$A29,'CA EPA Data'!$N:$N,"&lt;="&amp;$B29)*unit_conv</f>
        <v>0</v>
      </c>
      <c r="N29" s="267">
        <f t="shared" si="18"/>
        <v>0</v>
      </c>
      <c r="O29" s="267">
        <f t="shared" si="18"/>
        <v>0</v>
      </c>
      <c r="P29" s="267">
        <f t="shared" si="18"/>
        <v>0</v>
      </c>
      <c r="Q29" s="267">
        <f t="shared" si="18"/>
        <v>0</v>
      </c>
      <c r="R29" s="27">
        <f>INDEX(CA_EPA_summary!$D$30:$K$43,MATCH($B$1,CA_EPA_summary!$C$30:$C$43,0),MATCH(R$2,CA_EPA_summary!$D$29:$K$29,0))*SUMIFS('CA EPA Data'!$K:$K,'CA EPA Data'!$A:$A,R$2,'CA EPA Data'!$O:$O,$B$1,'CA EPA Data'!$N:$N,"&gt;="&amp;$A29,'CA EPA Data'!$N:$N,"&lt;="&amp;$B29)*unit_conv</f>
        <v>0</v>
      </c>
      <c r="S29" s="267">
        <f t="shared" si="19"/>
        <v>0</v>
      </c>
      <c r="T29" s="267">
        <f t="shared" si="19"/>
        <v>0</v>
      </c>
      <c r="U29" s="267">
        <f t="shared" si="19"/>
        <v>0</v>
      </c>
      <c r="V29" s="267">
        <f t="shared" si="19"/>
        <v>0</v>
      </c>
      <c r="W29" s="27">
        <f>INDEX(CA_EPA_summary!$D$30:$K$43,MATCH($B$1,CA_EPA_summary!$C$30:$C$43,0),MATCH(W$2,CA_EPA_summary!$D$29:$K$29,0))*SUMIFS('CA EPA Data'!$K:$K,'CA EPA Data'!$A:$A,W$2,'CA EPA Data'!$O:$O,$B$1,'CA EPA Data'!$N:$N,"&gt;="&amp;$A29,'CA EPA Data'!$N:$N,"&lt;="&amp;$B29)*unit_conv</f>
        <v>0</v>
      </c>
      <c r="X29" s="267">
        <f t="shared" si="20"/>
        <v>0</v>
      </c>
      <c r="Y29" s="267">
        <f t="shared" si="20"/>
        <v>0</v>
      </c>
      <c r="Z29" s="267">
        <f t="shared" si="20"/>
        <v>0</v>
      </c>
      <c r="AA29" s="267">
        <f t="shared" si="20"/>
        <v>0</v>
      </c>
      <c r="AB29" s="27">
        <f>INDEX(CA_EPA_summary!$D$30:$K$43,MATCH($B$1,CA_EPA_summary!$C$30:$C$43,0),MATCH(AB$2,CA_EPA_summary!$D$29:$K$29,0))*SUMIFS('CA EPA Data'!$K:$K,'CA EPA Data'!$A:$A,AB$2,'CA EPA Data'!$O:$O,$B$1,'CA EPA Data'!$N:$N,"&gt;="&amp;$A29,'CA EPA Data'!$N:$N,"&lt;="&amp;$B29)*unit_conv</f>
        <v>0</v>
      </c>
      <c r="AC29" s="267">
        <f t="shared" si="21"/>
        <v>0</v>
      </c>
      <c r="AD29" s="267">
        <f t="shared" si="21"/>
        <v>0</v>
      </c>
      <c r="AE29" s="267">
        <f t="shared" si="21"/>
        <v>0</v>
      </c>
      <c r="AF29" s="267">
        <f t="shared" si="21"/>
        <v>0</v>
      </c>
      <c r="AG29" s="27">
        <f>INDEX(CA_EPA_summary!$D$30:$K$43,MATCH($B$1,CA_EPA_summary!$C$30:$C$43,0),MATCH(AG$2,CA_EPA_summary!$D$29:$K$29,0))*SUMIFS('CA EPA Data'!$K:$K,'CA EPA Data'!$A:$A,AG$2,'CA EPA Data'!$O:$O,$B$1,'CA EPA Data'!$N:$N,"&gt;="&amp;$A29,'CA EPA Data'!$N:$N,"&lt;="&amp;$B29)*unit_conv</f>
        <v>0</v>
      </c>
      <c r="AH29" s="267">
        <f t="shared" si="22"/>
        <v>0</v>
      </c>
      <c r="AI29" s="267">
        <f t="shared" si="22"/>
        <v>0</v>
      </c>
      <c r="AJ29" s="267">
        <f t="shared" si="22"/>
        <v>0</v>
      </c>
      <c r="AK29" s="267">
        <f t="shared" si="22"/>
        <v>0</v>
      </c>
      <c r="AL29" s="27">
        <f>INDEX(CA_EPA_summary!$D$30:$K$43,MATCH($B$1,CA_EPA_summary!$C$30:$C$43,0),MATCH(AL$2,CA_EPA_summary!$D$29:$K$29,0))*SUMIFS('CA EPA Data'!$K:$K,'CA EPA Data'!$A:$A,AL$2,'CA EPA Data'!$O:$O,$B$1,'CA EPA Data'!$N:$N,"&gt;="&amp;$A29,'CA EPA Data'!$N:$N,"&lt;="&amp;$B29)*unit_conv</f>
        <v>0</v>
      </c>
    </row>
    <row r="30" spans="1:38" x14ac:dyDescent="0.35">
      <c r="A30" s="15">
        <f t="shared" si="15"/>
        <v>-40</v>
      </c>
      <c r="B30" s="16">
        <f t="shared" si="23"/>
        <v>-30</v>
      </c>
      <c r="C30" s="27">
        <f>INDEX(CA_EPA_summary!$D$30:$K$43,MATCH($B$1,CA_EPA_summary!$C$30:$C$43,0),MATCH(C$2,CA_EPA_summary!$D$29:$K$29,0))*SUMIFS('CA EPA Data'!$K:$K,'CA EPA Data'!$A:$A,C$2,'CA EPA Data'!$O:$O,$B$1,'CA EPA Data'!$N:$N,"&gt;="&amp;$A30,'CA EPA Data'!$N:$N,"&lt;="&amp;$B30)*unit_conv</f>
        <v>0</v>
      </c>
      <c r="D30" s="267">
        <f t="shared" si="16"/>
        <v>0</v>
      </c>
      <c r="E30" s="267">
        <f t="shared" si="16"/>
        <v>0</v>
      </c>
      <c r="F30" s="267">
        <f t="shared" si="16"/>
        <v>0</v>
      </c>
      <c r="G30" s="267">
        <f t="shared" si="16"/>
        <v>0</v>
      </c>
      <c r="H30" s="27">
        <f>INDEX(CA_EPA_summary!$D$30:$K$43,MATCH($B$1,CA_EPA_summary!$C$30:$C$43,0),MATCH(H$2,CA_EPA_summary!$D$29:$K$29,0))*SUMIFS('CA EPA Data'!$K:$K,'CA EPA Data'!$A:$A,H$2,'CA EPA Data'!$O:$O,$B$1,'CA EPA Data'!$N:$N,"&gt;="&amp;$A30,'CA EPA Data'!$N:$N,"&lt;="&amp;$B30)*unit_conv</f>
        <v>0</v>
      </c>
      <c r="I30" s="267">
        <f t="shared" si="17"/>
        <v>0</v>
      </c>
      <c r="J30" s="267">
        <f t="shared" si="17"/>
        <v>0</v>
      </c>
      <c r="K30" s="267">
        <f t="shared" si="17"/>
        <v>0</v>
      </c>
      <c r="L30" s="267">
        <f t="shared" si="17"/>
        <v>0</v>
      </c>
      <c r="M30" s="27">
        <f>INDEX(CA_EPA_summary!$D$30:$K$43,MATCH($B$1,CA_EPA_summary!$C$30:$C$43,0),MATCH(M$2,CA_EPA_summary!$D$29:$K$29,0))*SUMIFS('CA EPA Data'!$K:$K,'CA EPA Data'!$A:$A,M$2,'CA EPA Data'!$O:$O,$B$1,'CA EPA Data'!$N:$N,"&gt;="&amp;$A30,'CA EPA Data'!$N:$N,"&lt;="&amp;$B30)*unit_conv</f>
        <v>0</v>
      </c>
      <c r="N30" s="267">
        <f t="shared" si="18"/>
        <v>0</v>
      </c>
      <c r="O30" s="267">
        <f t="shared" si="18"/>
        <v>0</v>
      </c>
      <c r="P30" s="267">
        <f t="shared" si="18"/>
        <v>0</v>
      </c>
      <c r="Q30" s="267">
        <f t="shared" si="18"/>
        <v>0</v>
      </c>
      <c r="R30" s="27">
        <f>INDEX(CA_EPA_summary!$D$30:$K$43,MATCH($B$1,CA_EPA_summary!$C$30:$C$43,0),MATCH(R$2,CA_EPA_summary!$D$29:$K$29,0))*SUMIFS('CA EPA Data'!$K:$K,'CA EPA Data'!$A:$A,R$2,'CA EPA Data'!$O:$O,$B$1,'CA EPA Data'!$N:$N,"&gt;="&amp;$A30,'CA EPA Data'!$N:$N,"&lt;="&amp;$B30)*unit_conv</f>
        <v>0</v>
      </c>
      <c r="S30" s="267">
        <f t="shared" si="19"/>
        <v>0</v>
      </c>
      <c r="T30" s="267">
        <f t="shared" si="19"/>
        <v>0</v>
      </c>
      <c r="U30" s="267">
        <f t="shared" si="19"/>
        <v>0</v>
      </c>
      <c r="V30" s="267">
        <f t="shared" si="19"/>
        <v>0</v>
      </c>
      <c r="W30" s="27">
        <f>INDEX(CA_EPA_summary!$D$30:$K$43,MATCH($B$1,CA_EPA_summary!$C$30:$C$43,0),MATCH(W$2,CA_EPA_summary!$D$29:$K$29,0))*SUMIFS('CA EPA Data'!$K:$K,'CA EPA Data'!$A:$A,W$2,'CA EPA Data'!$O:$O,$B$1,'CA EPA Data'!$N:$N,"&gt;="&amp;$A30,'CA EPA Data'!$N:$N,"&lt;="&amp;$B30)*unit_conv</f>
        <v>0</v>
      </c>
      <c r="X30" s="267">
        <f t="shared" si="20"/>
        <v>0</v>
      </c>
      <c r="Y30" s="267">
        <f t="shared" si="20"/>
        <v>0</v>
      </c>
      <c r="Z30" s="267">
        <f t="shared" si="20"/>
        <v>0</v>
      </c>
      <c r="AA30" s="267">
        <f t="shared" si="20"/>
        <v>0</v>
      </c>
      <c r="AB30" s="27">
        <f>INDEX(CA_EPA_summary!$D$30:$K$43,MATCH($B$1,CA_EPA_summary!$C$30:$C$43,0),MATCH(AB$2,CA_EPA_summary!$D$29:$K$29,0))*SUMIFS('CA EPA Data'!$K:$K,'CA EPA Data'!$A:$A,AB$2,'CA EPA Data'!$O:$O,$B$1,'CA EPA Data'!$N:$N,"&gt;="&amp;$A30,'CA EPA Data'!$N:$N,"&lt;="&amp;$B30)*unit_conv</f>
        <v>0</v>
      </c>
      <c r="AC30" s="267">
        <f t="shared" si="21"/>
        <v>0</v>
      </c>
      <c r="AD30" s="267">
        <f t="shared" si="21"/>
        <v>0</v>
      </c>
      <c r="AE30" s="267">
        <f t="shared" si="21"/>
        <v>0</v>
      </c>
      <c r="AF30" s="267">
        <f t="shared" si="21"/>
        <v>0</v>
      </c>
      <c r="AG30" s="27">
        <f>INDEX(CA_EPA_summary!$D$30:$K$43,MATCH($B$1,CA_EPA_summary!$C$30:$C$43,0),MATCH(AG$2,CA_EPA_summary!$D$29:$K$29,0))*SUMIFS('CA EPA Data'!$K:$K,'CA EPA Data'!$A:$A,AG$2,'CA EPA Data'!$O:$O,$B$1,'CA EPA Data'!$N:$N,"&gt;="&amp;$A30,'CA EPA Data'!$N:$N,"&lt;="&amp;$B30)*unit_conv</f>
        <v>0</v>
      </c>
      <c r="AH30" s="267">
        <f t="shared" si="22"/>
        <v>0</v>
      </c>
      <c r="AI30" s="267">
        <f t="shared" si="22"/>
        <v>0</v>
      </c>
      <c r="AJ30" s="267">
        <f t="shared" si="22"/>
        <v>0</v>
      </c>
      <c r="AK30" s="267">
        <f t="shared" si="22"/>
        <v>0</v>
      </c>
      <c r="AL30" s="27">
        <f>INDEX(CA_EPA_summary!$D$30:$K$43,MATCH($B$1,CA_EPA_summary!$C$30:$C$43,0),MATCH(AL$2,CA_EPA_summary!$D$29:$K$29,0))*SUMIFS('CA EPA Data'!$K:$K,'CA EPA Data'!$A:$A,AL$2,'CA EPA Data'!$O:$O,$B$1,'CA EPA Data'!$N:$N,"&gt;="&amp;$A30,'CA EPA Data'!$N:$N,"&lt;="&amp;$B30)*unit_conv</f>
        <v>0</v>
      </c>
    </row>
    <row r="31" spans="1:38" x14ac:dyDescent="0.35">
      <c r="A31" s="15">
        <f t="shared" si="15"/>
        <v>-30</v>
      </c>
      <c r="B31" s="16">
        <f t="shared" si="23"/>
        <v>-20</v>
      </c>
      <c r="C31" s="27">
        <f>INDEX(CA_EPA_summary!$D$30:$K$43,MATCH($B$1,CA_EPA_summary!$C$30:$C$43,0),MATCH(C$2,CA_EPA_summary!$D$29:$K$29,0))*SUMIFS('CA EPA Data'!$K:$K,'CA EPA Data'!$A:$A,C$2,'CA EPA Data'!$O:$O,$B$1,'CA EPA Data'!$N:$N,"&gt;="&amp;$A31,'CA EPA Data'!$N:$N,"&lt;="&amp;$B31)*unit_conv</f>
        <v>0</v>
      </c>
      <c r="D31" s="267">
        <f t="shared" si="16"/>
        <v>0</v>
      </c>
      <c r="E31" s="267">
        <f t="shared" si="16"/>
        <v>0</v>
      </c>
      <c r="F31" s="267">
        <f t="shared" si="16"/>
        <v>0</v>
      </c>
      <c r="G31" s="267">
        <f t="shared" si="16"/>
        <v>0</v>
      </c>
      <c r="H31" s="27">
        <f>INDEX(CA_EPA_summary!$D$30:$K$43,MATCH($B$1,CA_EPA_summary!$C$30:$C$43,0),MATCH(H$2,CA_EPA_summary!$D$29:$K$29,0))*SUMIFS('CA EPA Data'!$K:$K,'CA EPA Data'!$A:$A,H$2,'CA EPA Data'!$O:$O,$B$1,'CA EPA Data'!$N:$N,"&gt;="&amp;$A31,'CA EPA Data'!$N:$N,"&lt;="&amp;$B31)*unit_conv</f>
        <v>0</v>
      </c>
      <c r="I31" s="267">
        <f t="shared" si="17"/>
        <v>0</v>
      </c>
      <c r="J31" s="267">
        <f t="shared" si="17"/>
        <v>0</v>
      </c>
      <c r="K31" s="267">
        <f t="shared" si="17"/>
        <v>0</v>
      </c>
      <c r="L31" s="267">
        <f t="shared" si="17"/>
        <v>0</v>
      </c>
      <c r="M31" s="27">
        <f>INDEX(CA_EPA_summary!$D$30:$K$43,MATCH($B$1,CA_EPA_summary!$C$30:$C$43,0),MATCH(M$2,CA_EPA_summary!$D$29:$K$29,0))*SUMIFS('CA EPA Data'!$K:$K,'CA EPA Data'!$A:$A,M$2,'CA EPA Data'!$O:$O,$B$1,'CA EPA Data'!$N:$N,"&gt;="&amp;$A31,'CA EPA Data'!$N:$N,"&lt;="&amp;$B31)*unit_conv</f>
        <v>0</v>
      </c>
      <c r="N31" s="267">
        <f t="shared" si="18"/>
        <v>0</v>
      </c>
      <c r="O31" s="267">
        <f t="shared" si="18"/>
        <v>0</v>
      </c>
      <c r="P31" s="267">
        <f t="shared" si="18"/>
        <v>0</v>
      </c>
      <c r="Q31" s="267">
        <f t="shared" si="18"/>
        <v>0</v>
      </c>
      <c r="R31" s="27">
        <f>INDEX(CA_EPA_summary!$D$30:$K$43,MATCH($B$1,CA_EPA_summary!$C$30:$C$43,0),MATCH(R$2,CA_EPA_summary!$D$29:$K$29,0))*SUMIFS('CA EPA Data'!$K:$K,'CA EPA Data'!$A:$A,R$2,'CA EPA Data'!$O:$O,$B$1,'CA EPA Data'!$N:$N,"&gt;="&amp;$A31,'CA EPA Data'!$N:$N,"&lt;="&amp;$B31)*unit_conv</f>
        <v>0</v>
      </c>
      <c r="S31" s="267">
        <f t="shared" si="19"/>
        <v>0</v>
      </c>
      <c r="T31" s="267">
        <f t="shared" si="19"/>
        <v>0</v>
      </c>
      <c r="U31" s="267">
        <f t="shared" si="19"/>
        <v>0</v>
      </c>
      <c r="V31" s="267">
        <f t="shared" si="19"/>
        <v>0</v>
      </c>
      <c r="W31" s="27">
        <f>INDEX(CA_EPA_summary!$D$30:$K$43,MATCH($B$1,CA_EPA_summary!$C$30:$C$43,0),MATCH(W$2,CA_EPA_summary!$D$29:$K$29,0))*SUMIFS('CA EPA Data'!$K:$K,'CA EPA Data'!$A:$A,W$2,'CA EPA Data'!$O:$O,$B$1,'CA EPA Data'!$N:$N,"&gt;="&amp;$A31,'CA EPA Data'!$N:$N,"&lt;="&amp;$B31)*unit_conv</f>
        <v>0</v>
      </c>
      <c r="X31" s="267">
        <f t="shared" si="20"/>
        <v>0</v>
      </c>
      <c r="Y31" s="267">
        <f t="shared" si="20"/>
        <v>0</v>
      </c>
      <c r="Z31" s="267">
        <f t="shared" si="20"/>
        <v>0</v>
      </c>
      <c r="AA31" s="267">
        <f t="shared" si="20"/>
        <v>0</v>
      </c>
      <c r="AB31" s="27">
        <f>INDEX(CA_EPA_summary!$D$30:$K$43,MATCH($B$1,CA_EPA_summary!$C$30:$C$43,0),MATCH(AB$2,CA_EPA_summary!$D$29:$K$29,0))*SUMIFS('CA EPA Data'!$K:$K,'CA EPA Data'!$A:$A,AB$2,'CA EPA Data'!$O:$O,$B$1,'CA EPA Data'!$N:$N,"&gt;="&amp;$A31,'CA EPA Data'!$N:$N,"&lt;="&amp;$B31)*unit_conv</f>
        <v>0</v>
      </c>
      <c r="AC31" s="267">
        <f t="shared" si="21"/>
        <v>0</v>
      </c>
      <c r="AD31" s="267">
        <f t="shared" si="21"/>
        <v>0</v>
      </c>
      <c r="AE31" s="267">
        <f t="shared" si="21"/>
        <v>0</v>
      </c>
      <c r="AF31" s="267">
        <f t="shared" si="21"/>
        <v>0</v>
      </c>
      <c r="AG31" s="27">
        <f>INDEX(CA_EPA_summary!$D$30:$K$43,MATCH($B$1,CA_EPA_summary!$C$30:$C$43,0),MATCH(AG$2,CA_EPA_summary!$D$29:$K$29,0))*SUMIFS('CA EPA Data'!$K:$K,'CA EPA Data'!$A:$A,AG$2,'CA EPA Data'!$O:$O,$B$1,'CA EPA Data'!$N:$N,"&gt;="&amp;$A31,'CA EPA Data'!$N:$N,"&lt;="&amp;$B31)*unit_conv</f>
        <v>0</v>
      </c>
      <c r="AH31" s="267">
        <f t="shared" si="22"/>
        <v>0</v>
      </c>
      <c r="AI31" s="267">
        <f t="shared" si="22"/>
        <v>0</v>
      </c>
      <c r="AJ31" s="267">
        <f t="shared" si="22"/>
        <v>0</v>
      </c>
      <c r="AK31" s="267">
        <f t="shared" si="22"/>
        <v>0</v>
      </c>
      <c r="AL31" s="27">
        <f>INDEX(CA_EPA_summary!$D$30:$K$43,MATCH($B$1,CA_EPA_summary!$C$30:$C$43,0),MATCH(AL$2,CA_EPA_summary!$D$29:$K$29,0))*SUMIFS('CA EPA Data'!$K:$K,'CA EPA Data'!$A:$A,AL$2,'CA EPA Data'!$O:$O,$B$1,'CA EPA Data'!$N:$N,"&gt;="&amp;$A31,'CA EPA Data'!$N:$N,"&lt;="&amp;$B31)*unit_conv</f>
        <v>0</v>
      </c>
    </row>
    <row r="32" spans="1:38" x14ac:dyDescent="0.35">
      <c r="A32" s="15">
        <f t="shared" si="15"/>
        <v>-20</v>
      </c>
      <c r="B32" s="16">
        <f t="shared" si="23"/>
        <v>-10</v>
      </c>
      <c r="C32" s="27">
        <f>INDEX(CA_EPA_summary!$D$30:$K$43,MATCH($B$1,CA_EPA_summary!$C$30:$C$43,0),MATCH(C$2,CA_EPA_summary!$D$29:$K$29,0))*SUMIFS('CA EPA Data'!$K:$K,'CA EPA Data'!$A:$A,C$2,'CA EPA Data'!$O:$O,$B$1,'CA EPA Data'!$N:$N,"&gt;="&amp;$A32,'CA EPA Data'!$N:$N,"&lt;="&amp;$B32)*unit_conv</f>
        <v>0</v>
      </c>
      <c r="D32" s="267">
        <f t="shared" si="16"/>
        <v>0</v>
      </c>
      <c r="E32" s="267">
        <f t="shared" si="16"/>
        <v>0</v>
      </c>
      <c r="F32" s="267">
        <f t="shared" si="16"/>
        <v>0</v>
      </c>
      <c r="G32" s="267">
        <f t="shared" si="16"/>
        <v>0</v>
      </c>
      <c r="H32" s="27">
        <f>INDEX(CA_EPA_summary!$D$30:$K$43,MATCH($B$1,CA_EPA_summary!$C$30:$C$43,0),MATCH(H$2,CA_EPA_summary!$D$29:$K$29,0))*SUMIFS('CA EPA Data'!$K:$K,'CA EPA Data'!$A:$A,H$2,'CA EPA Data'!$O:$O,$B$1,'CA EPA Data'!$N:$N,"&gt;="&amp;$A32,'CA EPA Data'!$N:$N,"&lt;="&amp;$B32)*unit_conv</f>
        <v>0</v>
      </c>
      <c r="I32" s="267">
        <f t="shared" si="17"/>
        <v>0</v>
      </c>
      <c r="J32" s="267">
        <f t="shared" si="17"/>
        <v>0</v>
      </c>
      <c r="K32" s="267">
        <f t="shared" si="17"/>
        <v>0</v>
      </c>
      <c r="L32" s="267">
        <f t="shared" si="17"/>
        <v>0</v>
      </c>
      <c r="M32" s="27">
        <f>INDEX(CA_EPA_summary!$D$30:$K$43,MATCH($B$1,CA_EPA_summary!$C$30:$C$43,0),MATCH(M$2,CA_EPA_summary!$D$29:$K$29,0))*SUMIFS('CA EPA Data'!$K:$K,'CA EPA Data'!$A:$A,M$2,'CA EPA Data'!$O:$O,$B$1,'CA EPA Data'!$N:$N,"&gt;="&amp;$A32,'CA EPA Data'!$N:$N,"&lt;="&amp;$B32)*unit_conv</f>
        <v>0</v>
      </c>
      <c r="N32" s="267">
        <f t="shared" si="18"/>
        <v>0</v>
      </c>
      <c r="O32" s="267">
        <f t="shared" si="18"/>
        <v>0</v>
      </c>
      <c r="P32" s="267">
        <f t="shared" si="18"/>
        <v>0</v>
      </c>
      <c r="Q32" s="267">
        <f t="shared" si="18"/>
        <v>0</v>
      </c>
      <c r="R32" s="27">
        <f>INDEX(CA_EPA_summary!$D$30:$K$43,MATCH($B$1,CA_EPA_summary!$C$30:$C$43,0),MATCH(R$2,CA_EPA_summary!$D$29:$K$29,0))*SUMIFS('CA EPA Data'!$K:$K,'CA EPA Data'!$A:$A,R$2,'CA EPA Data'!$O:$O,$B$1,'CA EPA Data'!$N:$N,"&gt;="&amp;$A32,'CA EPA Data'!$N:$N,"&lt;="&amp;$B32)*unit_conv</f>
        <v>0</v>
      </c>
      <c r="S32" s="267">
        <f t="shared" si="19"/>
        <v>0</v>
      </c>
      <c r="T32" s="267">
        <f t="shared" si="19"/>
        <v>0</v>
      </c>
      <c r="U32" s="267">
        <f t="shared" si="19"/>
        <v>0</v>
      </c>
      <c r="V32" s="267">
        <f t="shared" si="19"/>
        <v>0</v>
      </c>
      <c r="W32" s="27">
        <f>INDEX(CA_EPA_summary!$D$30:$K$43,MATCH($B$1,CA_EPA_summary!$C$30:$C$43,0),MATCH(W$2,CA_EPA_summary!$D$29:$K$29,0))*SUMIFS('CA EPA Data'!$K:$K,'CA EPA Data'!$A:$A,W$2,'CA EPA Data'!$O:$O,$B$1,'CA EPA Data'!$N:$N,"&gt;="&amp;$A32,'CA EPA Data'!$N:$N,"&lt;="&amp;$B32)*unit_conv</f>
        <v>0</v>
      </c>
      <c r="X32" s="267">
        <f t="shared" si="20"/>
        <v>0</v>
      </c>
      <c r="Y32" s="267">
        <f t="shared" si="20"/>
        <v>0</v>
      </c>
      <c r="Z32" s="267">
        <f t="shared" si="20"/>
        <v>0</v>
      </c>
      <c r="AA32" s="267">
        <f t="shared" si="20"/>
        <v>0</v>
      </c>
      <c r="AB32" s="27">
        <f>INDEX(CA_EPA_summary!$D$30:$K$43,MATCH($B$1,CA_EPA_summary!$C$30:$C$43,0),MATCH(AB$2,CA_EPA_summary!$D$29:$K$29,0))*SUMIFS('CA EPA Data'!$K:$K,'CA EPA Data'!$A:$A,AB$2,'CA EPA Data'!$O:$O,$B$1,'CA EPA Data'!$N:$N,"&gt;="&amp;$A32,'CA EPA Data'!$N:$N,"&lt;="&amp;$B32)*unit_conv</f>
        <v>0</v>
      </c>
      <c r="AC32" s="267">
        <f t="shared" si="21"/>
        <v>0</v>
      </c>
      <c r="AD32" s="267">
        <f t="shared" si="21"/>
        <v>0</v>
      </c>
      <c r="AE32" s="267">
        <f t="shared" si="21"/>
        <v>0</v>
      </c>
      <c r="AF32" s="267">
        <f t="shared" si="21"/>
        <v>0</v>
      </c>
      <c r="AG32" s="27">
        <f>INDEX(CA_EPA_summary!$D$30:$K$43,MATCH($B$1,CA_EPA_summary!$C$30:$C$43,0),MATCH(AG$2,CA_EPA_summary!$D$29:$K$29,0))*SUMIFS('CA EPA Data'!$K:$K,'CA EPA Data'!$A:$A,AG$2,'CA EPA Data'!$O:$O,$B$1,'CA EPA Data'!$N:$N,"&gt;="&amp;$A32,'CA EPA Data'!$N:$N,"&lt;="&amp;$B32)*unit_conv</f>
        <v>0</v>
      </c>
      <c r="AH32" s="267">
        <f t="shared" si="22"/>
        <v>0</v>
      </c>
      <c r="AI32" s="267">
        <f t="shared" si="22"/>
        <v>0</v>
      </c>
      <c r="AJ32" s="267">
        <f t="shared" si="22"/>
        <v>0</v>
      </c>
      <c r="AK32" s="267">
        <f t="shared" si="22"/>
        <v>0</v>
      </c>
      <c r="AL32" s="27">
        <f>INDEX(CA_EPA_summary!$D$30:$K$43,MATCH($B$1,CA_EPA_summary!$C$30:$C$43,0),MATCH(AL$2,CA_EPA_summary!$D$29:$K$29,0))*SUMIFS('CA EPA Data'!$K:$K,'CA EPA Data'!$A:$A,AL$2,'CA EPA Data'!$O:$O,$B$1,'CA EPA Data'!$N:$N,"&gt;="&amp;$A32,'CA EPA Data'!$N:$N,"&lt;="&amp;$B32)*unit_conv</f>
        <v>0</v>
      </c>
    </row>
    <row r="33" spans="1:38" x14ac:dyDescent="0.35">
      <c r="A33" s="15">
        <f t="shared" si="15"/>
        <v>-10</v>
      </c>
      <c r="B33" s="16">
        <f t="shared" si="23"/>
        <v>0</v>
      </c>
      <c r="C33" s="27">
        <f>INDEX(CA_EPA_summary!$D$30:$K$43,MATCH($B$1,CA_EPA_summary!$C$30:$C$43,0),MATCH(C$2,CA_EPA_summary!$D$29:$K$29,0))*SUMIFS('CA EPA Data'!$K:$K,'CA EPA Data'!$A:$A,C$2,'CA EPA Data'!$O:$O,$B$1,'CA EPA Data'!$N:$N,"&gt;="&amp;$A33,'CA EPA Data'!$N:$N,"&lt;="&amp;$B33)*unit_conv</f>
        <v>0</v>
      </c>
      <c r="D33" s="267">
        <f t="shared" si="16"/>
        <v>0</v>
      </c>
      <c r="E33" s="267">
        <f t="shared" si="16"/>
        <v>0</v>
      </c>
      <c r="F33" s="267">
        <f t="shared" si="16"/>
        <v>0</v>
      </c>
      <c r="G33" s="267">
        <f t="shared" si="16"/>
        <v>0</v>
      </c>
      <c r="H33" s="27">
        <f>INDEX(CA_EPA_summary!$D$30:$K$43,MATCH($B$1,CA_EPA_summary!$C$30:$C$43,0),MATCH(H$2,CA_EPA_summary!$D$29:$K$29,0))*SUMIFS('CA EPA Data'!$K:$K,'CA EPA Data'!$A:$A,H$2,'CA EPA Data'!$O:$O,$B$1,'CA EPA Data'!$N:$N,"&gt;="&amp;$A33,'CA EPA Data'!$N:$N,"&lt;="&amp;$B33)*unit_conv</f>
        <v>0</v>
      </c>
      <c r="I33" s="267">
        <f t="shared" si="17"/>
        <v>0</v>
      </c>
      <c r="J33" s="267">
        <f t="shared" si="17"/>
        <v>0</v>
      </c>
      <c r="K33" s="267">
        <f t="shared" si="17"/>
        <v>0</v>
      </c>
      <c r="L33" s="267">
        <f t="shared" si="17"/>
        <v>0</v>
      </c>
      <c r="M33" s="27">
        <f>INDEX(CA_EPA_summary!$D$30:$K$43,MATCH($B$1,CA_EPA_summary!$C$30:$C$43,0),MATCH(M$2,CA_EPA_summary!$D$29:$K$29,0))*SUMIFS('CA EPA Data'!$K:$K,'CA EPA Data'!$A:$A,M$2,'CA EPA Data'!$O:$O,$B$1,'CA EPA Data'!$N:$N,"&gt;="&amp;$A33,'CA EPA Data'!$N:$N,"&lt;="&amp;$B33)*unit_conv</f>
        <v>0</v>
      </c>
      <c r="N33" s="267">
        <f t="shared" si="18"/>
        <v>0</v>
      </c>
      <c r="O33" s="267">
        <f t="shared" si="18"/>
        <v>0</v>
      </c>
      <c r="P33" s="267">
        <f t="shared" si="18"/>
        <v>0</v>
      </c>
      <c r="Q33" s="267">
        <f t="shared" si="18"/>
        <v>0</v>
      </c>
      <c r="R33" s="27">
        <f>INDEX(CA_EPA_summary!$D$30:$K$43,MATCH($B$1,CA_EPA_summary!$C$30:$C$43,0),MATCH(R$2,CA_EPA_summary!$D$29:$K$29,0))*SUMIFS('CA EPA Data'!$K:$K,'CA EPA Data'!$A:$A,R$2,'CA EPA Data'!$O:$O,$B$1,'CA EPA Data'!$N:$N,"&gt;="&amp;$A33,'CA EPA Data'!$N:$N,"&lt;="&amp;$B33)*unit_conv</f>
        <v>0</v>
      </c>
      <c r="S33" s="267">
        <f t="shared" si="19"/>
        <v>0</v>
      </c>
      <c r="T33" s="267">
        <f t="shared" si="19"/>
        <v>0</v>
      </c>
      <c r="U33" s="267">
        <f t="shared" si="19"/>
        <v>0</v>
      </c>
      <c r="V33" s="267">
        <f t="shared" si="19"/>
        <v>0</v>
      </c>
      <c r="W33" s="27">
        <f>INDEX(CA_EPA_summary!$D$30:$K$43,MATCH($B$1,CA_EPA_summary!$C$30:$C$43,0),MATCH(W$2,CA_EPA_summary!$D$29:$K$29,0))*SUMIFS('CA EPA Data'!$K:$K,'CA EPA Data'!$A:$A,W$2,'CA EPA Data'!$O:$O,$B$1,'CA EPA Data'!$N:$N,"&gt;="&amp;$A33,'CA EPA Data'!$N:$N,"&lt;="&amp;$B33)*unit_conv</f>
        <v>0</v>
      </c>
      <c r="X33" s="267">
        <f t="shared" si="20"/>
        <v>0</v>
      </c>
      <c r="Y33" s="267">
        <f t="shared" si="20"/>
        <v>0</v>
      </c>
      <c r="Z33" s="267">
        <f t="shared" si="20"/>
        <v>0</v>
      </c>
      <c r="AA33" s="267">
        <f t="shared" si="20"/>
        <v>0</v>
      </c>
      <c r="AB33" s="27">
        <f>INDEX(CA_EPA_summary!$D$30:$K$43,MATCH($B$1,CA_EPA_summary!$C$30:$C$43,0),MATCH(AB$2,CA_EPA_summary!$D$29:$K$29,0))*SUMIFS('CA EPA Data'!$K:$K,'CA EPA Data'!$A:$A,AB$2,'CA EPA Data'!$O:$O,$B$1,'CA EPA Data'!$N:$N,"&gt;="&amp;$A33,'CA EPA Data'!$N:$N,"&lt;="&amp;$B33)*unit_conv</f>
        <v>0</v>
      </c>
      <c r="AC33" s="267">
        <f t="shared" si="21"/>
        <v>0</v>
      </c>
      <c r="AD33" s="267">
        <f t="shared" si="21"/>
        <v>0</v>
      </c>
      <c r="AE33" s="267">
        <f t="shared" si="21"/>
        <v>0</v>
      </c>
      <c r="AF33" s="267">
        <f t="shared" si="21"/>
        <v>0</v>
      </c>
      <c r="AG33" s="27">
        <f>INDEX(CA_EPA_summary!$D$30:$K$43,MATCH($B$1,CA_EPA_summary!$C$30:$C$43,0),MATCH(AG$2,CA_EPA_summary!$D$29:$K$29,0))*SUMIFS('CA EPA Data'!$K:$K,'CA EPA Data'!$A:$A,AG$2,'CA EPA Data'!$O:$O,$B$1,'CA EPA Data'!$N:$N,"&gt;="&amp;$A33,'CA EPA Data'!$N:$N,"&lt;="&amp;$B33)*unit_conv</f>
        <v>0</v>
      </c>
      <c r="AH33" s="267">
        <f t="shared" si="22"/>
        <v>0</v>
      </c>
      <c r="AI33" s="267">
        <f t="shared" si="22"/>
        <v>0</v>
      </c>
      <c r="AJ33" s="267">
        <f t="shared" si="22"/>
        <v>0</v>
      </c>
      <c r="AK33" s="267">
        <f t="shared" si="22"/>
        <v>0</v>
      </c>
      <c r="AL33" s="27">
        <f>INDEX(CA_EPA_summary!$D$30:$K$43,MATCH($B$1,CA_EPA_summary!$C$30:$C$43,0),MATCH(AL$2,CA_EPA_summary!$D$29:$K$29,0))*SUMIFS('CA EPA Data'!$K:$K,'CA EPA Data'!$A:$A,AL$2,'CA EPA Data'!$O:$O,$B$1,'CA EPA Data'!$N:$N,"&gt;="&amp;$A33,'CA EPA Data'!$N:$N,"&lt;="&amp;$B33)*unit_conv</f>
        <v>0</v>
      </c>
    </row>
    <row r="34" spans="1:38" x14ac:dyDescent="0.35">
      <c r="A34" s="17">
        <f t="shared" si="15"/>
        <v>0</v>
      </c>
      <c r="B34" s="18">
        <f>A34</f>
        <v>0</v>
      </c>
      <c r="C34" s="33">
        <f>INDEX(CA_EPA_summary!$D$30:$K$43,MATCH($B$1,CA_EPA_summary!$C$30:$C$43,0),MATCH(C$2,CA_EPA_summary!$D$29:$K$29,0))*SUMIFS('CA EPA Data'!$K:$K,'CA EPA Data'!$A:$A,C$2,'CA EPA Data'!$O:$O,$B$1,'CA EPA Data'!$N:$N,"="&amp;$A34)*unit_conv</f>
        <v>0</v>
      </c>
      <c r="D34" s="267">
        <f t="shared" si="16"/>
        <v>0</v>
      </c>
      <c r="E34" s="267">
        <f t="shared" si="16"/>
        <v>0</v>
      </c>
      <c r="F34" s="267">
        <f t="shared" si="16"/>
        <v>0</v>
      </c>
      <c r="G34" s="267">
        <f t="shared" si="16"/>
        <v>0</v>
      </c>
      <c r="H34" s="33">
        <f>INDEX(CA_EPA_summary!$D$30:$K$43,MATCH($B$1,CA_EPA_summary!$C$30:$C$43,0),MATCH(H$2,CA_EPA_summary!$D$29:$K$29,0))*SUMIFS('CA EPA Data'!$K:$K,'CA EPA Data'!$A:$A,H$2,'CA EPA Data'!$O:$O,$B$1,'CA EPA Data'!$N:$N,"="&amp;$A34)*unit_conv</f>
        <v>0</v>
      </c>
      <c r="I34" s="267">
        <f t="shared" si="17"/>
        <v>0</v>
      </c>
      <c r="J34" s="267">
        <f t="shared" si="17"/>
        <v>0</v>
      </c>
      <c r="K34" s="267">
        <f t="shared" si="17"/>
        <v>0</v>
      </c>
      <c r="L34" s="267">
        <f t="shared" si="17"/>
        <v>0</v>
      </c>
      <c r="M34" s="33">
        <f>INDEX(CA_EPA_summary!$D$30:$K$43,MATCH($B$1,CA_EPA_summary!$C$30:$C$43,0),MATCH(M$2,CA_EPA_summary!$D$29:$K$29,0))*SUMIFS('CA EPA Data'!$K:$K,'CA EPA Data'!$A:$A,M$2,'CA EPA Data'!$O:$O,$B$1,'CA EPA Data'!$N:$N,"="&amp;$A34)*unit_conv</f>
        <v>0</v>
      </c>
      <c r="N34" s="267">
        <f t="shared" si="18"/>
        <v>0</v>
      </c>
      <c r="O34" s="267">
        <f t="shared" si="18"/>
        <v>0</v>
      </c>
      <c r="P34" s="267">
        <f t="shared" si="18"/>
        <v>0</v>
      </c>
      <c r="Q34" s="267">
        <f t="shared" si="18"/>
        <v>0</v>
      </c>
      <c r="R34" s="33">
        <f>INDEX(CA_EPA_summary!$D$30:$K$43,MATCH($B$1,CA_EPA_summary!$C$30:$C$43,0),MATCH(R$2,CA_EPA_summary!$D$29:$K$29,0))*SUMIFS('CA EPA Data'!$K:$K,'CA EPA Data'!$A:$A,R$2,'CA EPA Data'!$O:$O,$B$1,'CA EPA Data'!$N:$N,"="&amp;$A34)*unit_conv</f>
        <v>0</v>
      </c>
      <c r="S34" s="267">
        <f t="shared" si="19"/>
        <v>0</v>
      </c>
      <c r="T34" s="267">
        <f t="shared" si="19"/>
        <v>0</v>
      </c>
      <c r="U34" s="267">
        <f t="shared" si="19"/>
        <v>0</v>
      </c>
      <c r="V34" s="267">
        <f t="shared" si="19"/>
        <v>0</v>
      </c>
      <c r="W34" s="33">
        <f>INDEX(CA_EPA_summary!$D$30:$K$43,MATCH($B$1,CA_EPA_summary!$C$30:$C$43,0),MATCH(W$2,CA_EPA_summary!$D$29:$K$29,0))*SUMIFS('CA EPA Data'!$K:$K,'CA EPA Data'!$A:$A,W$2,'CA EPA Data'!$O:$O,$B$1,'CA EPA Data'!$N:$N,"="&amp;$A34)*unit_conv</f>
        <v>0</v>
      </c>
      <c r="X34" s="267">
        <f t="shared" si="20"/>
        <v>0</v>
      </c>
      <c r="Y34" s="267">
        <f t="shared" si="20"/>
        <v>0</v>
      </c>
      <c r="Z34" s="267">
        <f t="shared" si="20"/>
        <v>0</v>
      </c>
      <c r="AA34" s="267">
        <f t="shared" si="20"/>
        <v>0</v>
      </c>
      <c r="AB34" s="33">
        <f>INDEX(CA_EPA_summary!$D$30:$K$43,MATCH($B$1,CA_EPA_summary!$C$30:$C$43,0),MATCH(AB$2,CA_EPA_summary!$D$29:$K$29,0))*SUMIFS('CA EPA Data'!$K:$K,'CA EPA Data'!$A:$A,AB$2,'CA EPA Data'!$O:$O,$B$1,'CA EPA Data'!$N:$N,"="&amp;$A34)*unit_conv</f>
        <v>0</v>
      </c>
      <c r="AC34" s="267">
        <f t="shared" si="21"/>
        <v>0</v>
      </c>
      <c r="AD34" s="267">
        <f t="shared" si="21"/>
        <v>0</v>
      </c>
      <c r="AE34" s="267">
        <f t="shared" si="21"/>
        <v>0</v>
      </c>
      <c r="AF34" s="267">
        <f t="shared" si="21"/>
        <v>0</v>
      </c>
      <c r="AG34" s="33">
        <f>INDEX(CA_EPA_summary!$D$30:$K$43,MATCH($B$1,CA_EPA_summary!$C$30:$C$43,0),MATCH(AG$2,CA_EPA_summary!$D$29:$K$29,0))*SUMIFS('CA EPA Data'!$K:$K,'CA EPA Data'!$A:$A,AG$2,'CA EPA Data'!$O:$O,$B$1,'CA EPA Data'!$N:$N,"="&amp;$A34)*unit_conv</f>
        <v>0</v>
      </c>
      <c r="AH34" s="267">
        <f t="shared" si="22"/>
        <v>0</v>
      </c>
      <c r="AI34" s="267">
        <f t="shared" si="22"/>
        <v>0</v>
      </c>
      <c r="AJ34" s="267">
        <f t="shared" si="22"/>
        <v>0</v>
      </c>
      <c r="AK34" s="267">
        <f t="shared" si="22"/>
        <v>0</v>
      </c>
      <c r="AL34" s="33">
        <f>INDEX(CA_EPA_summary!$D$30:$K$43,MATCH($B$1,CA_EPA_summary!$C$30:$C$43,0),MATCH(AL$2,CA_EPA_summary!$D$29:$K$29,0))*SUMIFS('CA EPA Data'!$K:$K,'CA EPA Data'!$A:$A,AL$2,'CA EPA Data'!$O:$O,$B$1,'CA EPA Data'!$N:$N,"="&amp;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CA_EPA_summary!$D$30:$K$43,MATCH($B$1,CA_EPA_summary!$C$30:$C$43,0),MATCH(C$2,CA_EPA_summary!$D$29:$K$29,0))*SUMIFS('CA EPA Data'!$K:$K,'CA EPA Data'!$A:$A,C$2,'CA EPA Data'!$O:$O,$B$1,'CA EPA Data'!$N:$N,"&gt;="&amp;$A35,'CA EPA Data'!$N:$N,"&lt;="&amp;$B35)*unit_conv</f>
        <v>0</v>
      </c>
      <c r="D35" s="267">
        <f t="shared" si="16"/>
        <v>0</v>
      </c>
      <c r="E35" s="267">
        <f t="shared" si="16"/>
        <v>0</v>
      </c>
      <c r="F35" s="267">
        <f t="shared" si="16"/>
        <v>0</v>
      </c>
      <c r="G35" s="267">
        <f t="shared" si="16"/>
        <v>0</v>
      </c>
      <c r="H35" s="27">
        <f>INDEX(CA_EPA_summary!$D$30:$K$43,MATCH($B$1,CA_EPA_summary!$C$30:$C$43,0),MATCH(H$2,CA_EPA_summary!$D$29:$K$29,0))*SUMIFS('CA EPA Data'!$K:$K,'CA EPA Data'!$A:$A,H$2,'CA EPA Data'!$O:$O,$B$1,'CA EPA Data'!$N:$N,"&gt;="&amp;$A35,'CA EPA Data'!$N:$N,"&lt;="&amp;$B35)*unit_conv</f>
        <v>0</v>
      </c>
      <c r="I35" s="267">
        <f t="shared" si="17"/>
        <v>0</v>
      </c>
      <c r="J35" s="267">
        <f t="shared" si="17"/>
        <v>0</v>
      </c>
      <c r="K35" s="267">
        <f t="shared" si="17"/>
        <v>0</v>
      </c>
      <c r="L35" s="267">
        <f t="shared" si="17"/>
        <v>0</v>
      </c>
      <c r="M35" s="27">
        <f>INDEX(CA_EPA_summary!$D$30:$K$43,MATCH($B$1,CA_EPA_summary!$C$30:$C$43,0),MATCH(M$2,CA_EPA_summary!$D$29:$K$29,0))*SUMIFS('CA EPA Data'!$K:$K,'CA EPA Data'!$A:$A,M$2,'CA EPA Data'!$O:$O,$B$1,'CA EPA Data'!$N:$N,"&gt;="&amp;$A35,'CA EPA Data'!$N:$N,"&lt;="&amp;$B35)*unit_conv</f>
        <v>0</v>
      </c>
      <c r="N35" s="267">
        <f t="shared" si="18"/>
        <v>0</v>
      </c>
      <c r="O35" s="267">
        <f t="shared" si="18"/>
        <v>0</v>
      </c>
      <c r="P35" s="267">
        <f t="shared" si="18"/>
        <v>0</v>
      </c>
      <c r="Q35" s="267">
        <f t="shared" si="18"/>
        <v>0</v>
      </c>
      <c r="R35" s="27">
        <f>INDEX(CA_EPA_summary!$D$30:$K$43,MATCH($B$1,CA_EPA_summary!$C$30:$C$43,0),MATCH(R$2,CA_EPA_summary!$D$29:$K$29,0))*SUMIFS('CA EPA Data'!$K:$K,'CA EPA Data'!$A:$A,R$2,'CA EPA Data'!$O:$O,$B$1,'CA EPA Data'!$N:$N,"&gt;="&amp;$A35,'CA EPA Data'!$N:$N,"&lt;="&amp;$B35)*unit_conv</f>
        <v>0</v>
      </c>
      <c r="S35" s="267">
        <f t="shared" si="19"/>
        <v>0</v>
      </c>
      <c r="T35" s="267">
        <f t="shared" si="19"/>
        <v>0</v>
      </c>
      <c r="U35" s="267">
        <f t="shared" si="19"/>
        <v>0</v>
      </c>
      <c r="V35" s="267">
        <f t="shared" si="19"/>
        <v>0</v>
      </c>
      <c r="W35" s="27">
        <f>INDEX(CA_EPA_summary!$D$30:$K$43,MATCH($B$1,CA_EPA_summary!$C$30:$C$43,0),MATCH(W$2,CA_EPA_summary!$D$29:$K$29,0))*SUMIFS('CA EPA Data'!$K:$K,'CA EPA Data'!$A:$A,W$2,'CA EPA Data'!$O:$O,$B$1,'CA EPA Data'!$N:$N,"&gt;="&amp;$A35,'CA EPA Data'!$N:$N,"&lt;="&amp;$B35)*unit_conv</f>
        <v>0</v>
      </c>
      <c r="X35" s="267">
        <f t="shared" si="20"/>
        <v>0</v>
      </c>
      <c r="Y35" s="267">
        <f t="shared" si="20"/>
        <v>0</v>
      </c>
      <c r="Z35" s="267">
        <f t="shared" si="20"/>
        <v>0</v>
      </c>
      <c r="AA35" s="267">
        <f t="shared" si="20"/>
        <v>0</v>
      </c>
      <c r="AB35" s="27">
        <f>INDEX(CA_EPA_summary!$D$30:$K$43,MATCH($B$1,CA_EPA_summary!$C$30:$C$43,0),MATCH(AB$2,CA_EPA_summary!$D$29:$K$29,0))*SUMIFS('CA EPA Data'!$K:$K,'CA EPA Data'!$A:$A,AB$2,'CA EPA Data'!$O:$O,$B$1,'CA EPA Data'!$N:$N,"&gt;="&amp;$A35,'CA EPA Data'!$N:$N,"&lt;="&amp;$B35)*unit_conv</f>
        <v>0</v>
      </c>
      <c r="AC35" s="267">
        <f t="shared" si="21"/>
        <v>0</v>
      </c>
      <c r="AD35" s="267">
        <f t="shared" si="21"/>
        <v>0</v>
      </c>
      <c r="AE35" s="267">
        <f t="shared" si="21"/>
        <v>0</v>
      </c>
      <c r="AF35" s="267">
        <f t="shared" si="21"/>
        <v>0</v>
      </c>
      <c r="AG35" s="27">
        <f>INDEX(CA_EPA_summary!$D$30:$K$43,MATCH($B$1,CA_EPA_summary!$C$30:$C$43,0),MATCH(AG$2,CA_EPA_summary!$D$29:$K$29,0))*SUMIFS('CA EPA Data'!$K:$K,'CA EPA Data'!$A:$A,AG$2,'CA EPA Data'!$O:$O,$B$1,'CA EPA Data'!$N:$N,"&gt;="&amp;$A35,'CA EPA Data'!$N:$N,"&lt;="&amp;$B35)*unit_conv</f>
        <v>0</v>
      </c>
      <c r="AH35" s="267">
        <f t="shared" si="22"/>
        <v>0</v>
      </c>
      <c r="AI35" s="267">
        <f t="shared" si="22"/>
        <v>0</v>
      </c>
      <c r="AJ35" s="267">
        <f t="shared" si="22"/>
        <v>0</v>
      </c>
      <c r="AK35" s="267">
        <f t="shared" si="22"/>
        <v>0</v>
      </c>
      <c r="AL35" s="27">
        <f>INDEX(CA_EPA_summary!$D$30:$K$43,MATCH($B$1,CA_EPA_summary!$C$30:$C$43,0),MATCH(AL$2,CA_EPA_summary!$D$29:$K$29,0))*SUMIFS('CA EPA Data'!$K:$K,'CA EPA Data'!$A:$A,AL$2,'CA EPA Data'!$O:$O,$B$1,'CA EPA Data'!$N:$N,"&gt;="&amp;$A35,'CA EPA Data'!$N:$N,"&lt;="&amp;$B35)*unit_conv</f>
        <v>0</v>
      </c>
    </row>
    <row r="36" spans="1:38" x14ac:dyDescent="0.35">
      <c r="A36" s="15">
        <f t="shared" si="15"/>
        <v>10</v>
      </c>
      <c r="B36" s="16">
        <f t="shared" si="23"/>
        <v>20</v>
      </c>
      <c r="C36" s="27">
        <f>INDEX(CA_EPA_summary!$D$30:$K$43,MATCH($B$1,CA_EPA_summary!$C$30:$C$43,0),MATCH(C$2,CA_EPA_summary!$D$29:$K$29,0))*SUMIFS('CA EPA Data'!$K:$K,'CA EPA Data'!$A:$A,C$2,'CA EPA Data'!$O:$O,$B$1,'CA EPA Data'!$N:$N,"&gt;="&amp;$A36,'CA EPA Data'!$N:$N,"&lt;="&amp;$B36)*unit_conv</f>
        <v>0</v>
      </c>
      <c r="D36" s="267">
        <f t="shared" ref="D36:G51" si="24">C36+(($H36-$C36)/5)</f>
        <v>0</v>
      </c>
      <c r="E36" s="267">
        <f t="shared" si="24"/>
        <v>0</v>
      </c>
      <c r="F36" s="267">
        <f t="shared" si="24"/>
        <v>0</v>
      </c>
      <c r="G36" s="267">
        <f t="shared" si="24"/>
        <v>0</v>
      </c>
      <c r="H36" s="27">
        <f>INDEX(CA_EPA_summary!$D$30:$K$43,MATCH($B$1,CA_EPA_summary!$C$30:$C$43,0),MATCH(H$2,CA_EPA_summary!$D$29:$K$29,0))*SUMIFS('CA EPA Data'!$K:$K,'CA EPA Data'!$A:$A,H$2,'CA EPA Data'!$O:$O,$B$1,'CA EPA Data'!$N:$N,"&gt;="&amp;$A36,'CA EPA Data'!$N:$N,"&lt;="&amp;$B36)*unit_conv</f>
        <v>0</v>
      </c>
      <c r="I36" s="267">
        <f t="shared" ref="I36:L51" si="25">H36+(($M36-$H36)/5)</f>
        <v>0</v>
      </c>
      <c r="J36" s="267">
        <f t="shared" si="25"/>
        <v>0</v>
      </c>
      <c r="K36" s="267">
        <f t="shared" si="25"/>
        <v>0</v>
      </c>
      <c r="L36" s="267">
        <f t="shared" si="25"/>
        <v>0</v>
      </c>
      <c r="M36" s="27">
        <f>INDEX(CA_EPA_summary!$D$30:$K$43,MATCH($B$1,CA_EPA_summary!$C$30:$C$43,0),MATCH(M$2,CA_EPA_summary!$D$29:$K$29,0))*SUMIFS('CA EPA Data'!$K:$K,'CA EPA Data'!$A:$A,M$2,'CA EPA Data'!$O:$O,$B$1,'CA EPA Data'!$N:$N,"&gt;="&amp;$A36,'CA EPA Data'!$N:$N,"&lt;="&amp;$B36)*unit_conv</f>
        <v>0</v>
      </c>
      <c r="N36" s="267">
        <f t="shared" ref="N36:Q51" si="26">M36+(($R36-$M36)/5)</f>
        <v>0</v>
      </c>
      <c r="O36" s="267">
        <f t="shared" si="26"/>
        <v>0</v>
      </c>
      <c r="P36" s="267">
        <f t="shared" si="26"/>
        <v>0</v>
      </c>
      <c r="Q36" s="267">
        <f t="shared" si="26"/>
        <v>0</v>
      </c>
      <c r="R36" s="27">
        <f>INDEX(CA_EPA_summary!$D$30:$K$43,MATCH($B$1,CA_EPA_summary!$C$30:$C$43,0),MATCH(R$2,CA_EPA_summary!$D$29:$K$29,0))*SUMIFS('CA EPA Data'!$K:$K,'CA EPA Data'!$A:$A,R$2,'CA EPA Data'!$O:$O,$B$1,'CA EPA Data'!$N:$N,"&gt;="&amp;$A36,'CA EPA Data'!$N:$N,"&lt;="&amp;$B36)*unit_conv</f>
        <v>0</v>
      </c>
      <c r="S36" s="267">
        <f t="shared" ref="S36:V51" si="27">R36+(($W36-$R36)/5)</f>
        <v>0</v>
      </c>
      <c r="T36" s="267">
        <f t="shared" si="27"/>
        <v>0</v>
      </c>
      <c r="U36" s="267">
        <f t="shared" si="27"/>
        <v>0</v>
      </c>
      <c r="V36" s="267">
        <f t="shared" si="27"/>
        <v>0</v>
      </c>
      <c r="W36" s="27">
        <f>INDEX(CA_EPA_summary!$D$30:$K$43,MATCH($B$1,CA_EPA_summary!$C$30:$C$43,0),MATCH(W$2,CA_EPA_summary!$D$29:$K$29,0))*SUMIFS('CA EPA Data'!$K:$K,'CA EPA Data'!$A:$A,W$2,'CA EPA Data'!$O:$O,$B$1,'CA EPA Data'!$N:$N,"&gt;="&amp;$A36,'CA EPA Data'!$N:$N,"&lt;="&amp;$B36)*unit_conv</f>
        <v>0</v>
      </c>
      <c r="X36" s="267">
        <f t="shared" ref="X36:AA51" si="28">W36+(($AB36-$W36)/5)</f>
        <v>0</v>
      </c>
      <c r="Y36" s="267">
        <f t="shared" si="28"/>
        <v>0</v>
      </c>
      <c r="Z36" s="267">
        <f t="shared" si="28"/>
        <v>0</v>
      </c>
      <c r="AA36" s="267">
        <f t="shared" si="28"/>
        <v>0</v>
      </c>
      <c r="AB36" s="27">
        <f>INDEX(CA_EPA_summary!$D$30:$K$43,MATCH($B$1,CA_EPA_summary!$C$30:$C$43,0),MATCH(AB$2,CA_EPA_summary!$D$29:$K$29,0))*SUMIFS('CA EPA Data'!$K:$K,'CA EPA Data'!$A:$A,AB$2,'CA EPA Data'!$O:$O,$B$1,'CA EPA Data'!$N:$N,"&gt;="&amp;$A36,'CA EPA Data'!$N:$N,"&lt;="&amp;$B36)*unit_conv</f>
        <v>0</v>
      </c>
      <c r="AC36" s="267">
        <f t="shared" ref="AC36:AF51" si="29">AB36+(($AG36-$AB36)/5)</f>
        <v>0</v>
      </c>
      <c r="AD36" s="267">
        <f t="shared" si="29"/>
        <v>0</v>
      </c>
      <c r="AE36" s="267">
        <f t="shared" si="29"/>
        <v>0</v>
      </c>
      <c r="AF36" s="267">
        <f t="shared" si="29"/>
        <v>0</v>
      </c>
      <c r="AG36" s="27">
        <f>INDEX(CA_EPA_summary!$D$30:$K$43,MATCH($B$1,CA_EPA_summary!$C$30:$C$43,0),MATCH(AG$2,CA_EPA_summary!$D$29:$K$29,0))*SUMIFS('CA EPA Data'!$K:$K,'CA EPA Data'!$A:$A,AG$2,'CA EPA Data'!$O:$O,$B$1,'CA EPA Data'!$N:$N,"&gt;="&amp;$A36,'CA EPA Data'!$N:$N,"&lt;="&amp;$B36)*unit_conv</f>
        <v>0</v>
      </c>
      <c r="AH36" s="267">
        <f t="shared" ref="AH36:AK51" si="30">AG36+(($AL36-$AG36)/5)</f>
        <v>0</v>
      </c>
      <c r="AI36" s="267">
        <f t="shared" si="30"/>
        <v>0</v>
      </c>
      <c r="AJ36" s="267">
        <f t="shared" si="30"/>
        <v>0</v>
      </c>
      <c r="AK36" s="267">
        <f t="shared" si="30"/>
        <v>0</v>
      </c>
      <c r="AL36" s="27">
        <f>INDEX(CA_EPA_summary!$D$30:$K$43,MATCH($B$1,CA_EPA_summary!$C$30:$C$43,0),MATCH(AL$2,CA_EPA_summary!$D$29:$K$29,0))*SUMIFS('CA EPA Data'!$K:$K,'CA EPA Data'!$A:$A,AL$2,'CA EPA Data'!$O:$O,$B$1,'CA EPA Data'!$N:$N,"&gt;="&amp;$A36,'CA EPA Data'!$N:$N,"&lt;="&amp;$B36)*unit_conv</f>
        <v>0</v>
      </c>
    </row>
    <row r="37" spans="1:38" x14ac:dyDescent="0.35">
      <c r="A37" s="15">
        <f t="shared" si="15"/>
        <v>20</v>
      </c>
      <c r="B37" s="16">
        <f t="shared" si="23"/>
        <v>30</v>
      </c>
      <c r="C37" s="27">
        <f>INDEX(CA_EPA_summary!$D$30:$K$43,MATCH($B$1,CA_EPA_summary!$C$30:$C$43,0),MATCH(C$2,CA_EPA_summary!$D$29:$K$29,0))*SUMIFS('CA EPA Data'!$K:$K,'CA EPA Data'!$A:$A,C$2,'CA EPA Data'!$O:$O,$B$1,'CA EPA Data'!$N:$N,"&gt;="&amp;$A37,'CA EPA Data'!$N:$N,"&lt;="&amp;$B37)*unit_conv</f>
        <v>0</v>
      </c>
      <c r="D37" s="267">
        <f t="shared" si="24"/>
        <v>0</v>
      </c>
      <c r="E37" s="267">
        <f t="shared" si="24"/>
        <v>0</v>
      </c>
      <c r="F37" s="267">
        <f t="shared" si="24"/>
        <v>0</v>
      </c>
      <c r="G37" s="267">
        <f t="shared" si="24"/>
        <v>0</v>
      </c>
      <c r="H37" s="27">
        <f>INDEX(CA_EPA_summary!$D$30:$K$43,MATCH($B$1,CA_EPA_summary!$C$30:$C$43,0),MATCH(H$2,CA_EPA_summary!$D$29:$K$29,0))*SUMIFS('CA EPA Data'!$K:$K,'CA EPA Data'!$A:$A,H$2,'CA EPA Data'!$O:$O,$B$1,'CA EPA Data'!$N:$N,"&gt;="&amp;$A37,'CA EPA Data'!$N:$N,"&lt;="&amp;$B37)*unit_conv</f>
        <v>0</v>
      </c>
      <c r="I37" s="267">
        <f t="shared" si="25"/>
        <v>0</v>
      </c>
      <c r="J37" s="267">
        <f t="shared" si="25"/>
        <v>0</v>
      </c>
      <c r="K37" s="267">
        <f t="shared" si="25"/>
        <v>0</v>
      </c>
      <c r="L37" s="267">
        <f t="shared" si="25"/>
        <v>0</v>
      </c>
      <c r="M37" s="27">
        <f>INDEX(CA_EPA_summary!$D$30:$K$43,MATCH($B$1,CA_EPA_summary!$C$30:$C$43,0),MATCH(M$2,CA_EPA_summary!$D$29:$K$29,0))*SUMIFS('CA EPA Data'!$K:$K,'CA EPA Data'!$A:$A,M$2,'CA EPA Data'!$O:$O,$B$1,'CA EPA Data'!$N:$N,"&gt;="&amp;$A37,'CA EPA Data'!$N:$N,"&lt;="&amp;$B37)*unit_conv</f>
        <v>0</v>
      </c>
      <c r="N37" s="267">
        <f t="shared" si="26"/>
        <v>0</v>
      </c>
      <c r="O37" s="267">
        <f t="shared" si="26"/>
        <v>0</v>
      </c>
      <c r="P37" s="267">
        <f t="shared" si="26"/>
        <v>0</v>
      </c>
      <c r="Q37" s="267">
        <f t="shared" si="26"/>
        <v>0</v>
      </c>
      <c r="R37" s="27">
        <f>INDEX(CA_EPA_summary!$D$30:$K$43,MATCH($B$1,CA_EPA_summary!$C$30:$C$43,0),MATCH(R$2,CA_EPA_summary!$D$29:$K$29,0))*SUMIFS('CA EPA Data'!$K:$K,'CA EPA Data'!$A:$A,R$2,'CA EPA Data'!$O:$O,$B$1,'CA EPA Data'!$N:$N,"&gt;="&amp;$A37,'CA EPA Data'!$N:$N,"&lt;="&amp;$B37)*unit_conv</f>
        <v>0</v>
      </c>
      <c r="S37" s="267">
        <f t="shared" si="27"/>
        <v>0</v>
      </c>
      <c r="T37" s="267">
        <f t="shared" si="27"/>
        <v>0</v>
      </c>
      <c r="U37" s="267">
        <f t="shared" si="27"/>
        <v>0</v>
      </c>
      <c r="V37" s="267">
        <f t="shared" si="27"/>
        <v>0</v>
      </c>
      <c r="W37" s="27">
        <f>INDEX(CA_EPA_summary!$D$30:$K$43,MATCH($B$1,CA_EPA_summary!$C$30:$C$43,0),MATCH(W$2,CA_EPA_summary!$D$29:$K$29,0))*SUMIFS('CA EPA Data'!$K:$K,'CA EPA Data'!$A:$A,W$2,'CA EPA Data'!$O:$O,$B$1,'CA EPA Data'!$N:$N,"&gt;="&amp;$A37,'CA EPA Data'!$N:$N,"&lt;="&amp;$B37)*unit_conv</f>
        <v>0</v>
      </c>
      <c r="X37" s="267">
        <f t="shared" si="28"/>
        <v>0</v>
      </c>
      <c r="Y37" s="267">
        <f t="shared" si="28"/>
        <v>0</v>
      </c>
      <c r="Z37" s="267">
        <f t="shared" si="28"/>
        <v>0</v>
      </c>
      <c r="AA37" s="267">
        <f t="shared" si="28"/>
        <v>0</v>
      </c>
      <c r="AB37" s="27">
        <f>INDEX(CA_EPA_summary!$D$30:$K$43,MATCH($B$1,CA_EPA_summary!$C$30:$C$43,0),MATCH(AB$2,CA_EPA_summary!$D$29:$K$29,0))*SUMIFS('CA EPA Data'!$K:$K,'CA EPA Data'!$A:$A,AB$2,'CA EPA Data'!$O:$O,$B$1,'CA EPA Data'!$N:$N,"&gt;="&amp;$A37,'CA EPA Data'!$N:$N,"&lt;="&amp;$B37)*unit_conv</f>
        <v>0</v>
      </c>
      <c r="AC37" s="267">
        <f t="shared" si="29"/>
        <v>0</v>
      </c>
      <c r="AD37" s="267">
        <f t="shared" si="29"/>
        <v>0</v>
      </c>
      <c r="AE37" s="267">
        <f t="shared" si="29"/>
        <v>0</v>
      </c>
      <c r="AF37" s="267">
        <f t="shared" si="29"/>
        <v>0</v>
      </c>
      <c r="AG37" s="27">
        <f>INDEX(CA_EPA_summary!$D$30:$K$43,MATCH($B$1,CA_EPA_summary!$C$30:$C$43,0),MATCH(AG$2,CA_EPA_summary!$D$29:$K$29,0))*SUMIFS('CA EPA Data'!$K:$K,'CA EPA Data'!$A:$A,AG$2,'CA EPA Data'!$O:$O,$B$1,'CA EPA Data'!$N:$N,"&gt;="&amp;$A37,'CA EPA Data'!$N:$N,"&lt;="&amp;$B37)*unit_conv</f>
        <v>0</v>
      </c>
      <c r="AH37" s="267">
        <f t="shared" si="30"/>
        <v>0</v>
      </c>
      <c r="AI37" s="267">
        <f t="shared" si="30"/>
        <v>0</v>
      </c>
      <c r="AJ37" s="267">
        <f t="shared" si="30"/>
        <v>0</v>
      </c>
      <c r="AK37" s="267">
        <f t="shared" si="30"/>
        <v>0</v>
      </c>
      <c r="AL37" s="27">
        <f>INDEX(CA_EPA_summary!$D$30:$K$43,MATCH($B$1,CA_EPA_summary!$C$30:$C$43,0),MATCH(AL$2,CA_EPA_summary!$D$29:$K$29,0))*SUMIFS('CA EPA Data'!$K:$K,'CA EPA Data'!$A:$A,AL$2,'CA EPA Data'!$O:$O,$B$1,'CA EPA Data'!$N:$N,"&gt;="&amp;$A37,'CA EPA Data'!$N:$N,"&lt;="&amp;$B37)*unit_conv</f>
        <v>0</v>
      </c>
    </row>
    <row r="38" spans="1:38" x14ac:dyDescent="0.35">
      <c r="A38" s="15">
        <f t="shared" si="15"/>
        <v>30</v>
      </c>
      <c r="B38" s="16">
        <f t="shared" si="23"/>
        <v>40</v>
      </c>
      <c r="C38" s="27">
        <f>INDEX(CA_EPA_summary!$D$30:$K$43,MATCH($B$1,CA_EPA_summary!$C$30:$C$43,0),MATCH(C$2,CA_EPA_summary!$D$29:$K$29,0))*SUMIFS('CA EPA Data'!$K:$K,'CA EPA Data'!$A:$A,C$2,'CA EPA Data'!$O:$O,$B$1,'CA EPA Data'!$N:$N,"&gt;="&amp;$A38,'CA EPA Data'!$N:$N,"&lt;="&amp;$B38)*unit_conv</f>
        <v>0</v>
      </c>
      <c r="D38" s="267">
        <f t="shared" si="24"/>
        <v>0</v>
      </c>
      <c r="E38" s="267">
        <f t="shared" si="24"/>
        <v>0</v>
      </c>
      <c r="F38" s="267">
        <f t="shared" si="24"/>
        <v>0</v>
      </c>
      <c r="G38" s="267">
        <f t="shared" si="24"/>
        <v>0</v>
      </c>
      <c r="H38" s="27">
        <f>INDEX(CA_EPA_summary!$D$30:$K$43,MATCH($B$1,CA_EPA_summary!$C$30:$C$43,0),MATCH(H$2,CA_EPA_summary!$D$29:$K$29,0))*SUMIFS('CA EPA Data'!$K:$K,'CA EPA Data'!$A:$A,H$2,'CA EPA Data'!$O:$O,$B$1,'CA EPA Data'!$N:$N,"&gt;="&amp;$A38,'CA EPA Data'!$N:$N,"&lt;="&amp;$B38)*unit_conv</f>
        <v>0</v>
      </c>
      <c r="I38" s="267">
        <f t="shared" si="25"/>
        <v>0</v>
      </c>
      <c r="J38" s="267">
        <f t="shared" si="25"/>
        <v>0</v>
      </c>
      <c r="K38" s="267">
        <f t="shared" si="25"/>
        <v>0</v>
      </c>
      <c r="L38" s="267">
        <f t="shared" si="25"/>
        <v>0</v>
      </c>
      <c r="M38" s="27">
        <f>INDEX(CA_EPA_summary!$D$30:$K$43,MATCH($B$1,CA_EPA_summary!$C$30:$C$43,0),MATCH(M$2,CA_EPA_summary!$D$29:$K$29,0))*SUMIFS('CA EPA Data'!$K:$K,'CA EPA Data'!$A:$A,M$2,'CA EPA Data'!$O:$O,$B$1,'CA EPA Data'!$N:$N,"&gt;="&amp;$A38,'CA EPA Data'!$N:$N,"&lt;="&amp;$B38)*unit_conv</f>
        <v>0</v>
      </c>
      <c r="N38" s="267">
        <f t="shared" si="26"/>
        <v>0</v>
      </c>
      <c r="O38" s="267">
        <f t="shared" si="26"/>
        <v>0</v>
      </c>
      <c r="P38" s="267">
        <f t="shared" si="26"/>
        <v>0</v>
      </c>
      <c r="Q38" s="267">
        <f t="shared" si="26"/>
        <v>0</v>
      </c>
      <c r="R38" s="27">
        <f>INDEX(CA_EPA_summary!$D$30:$K$43,MATCH($B$1,CA_EPA_summary!$C$30:$C$43,0),MATCH(R$2,CA_EPA_summary!$D$29:$K$29,0))*SUMIFS('CA EPA Data'!$K:$K,'CA EPA Data'!$A:$A,R$2,'CA EPA Data'!$O:$O,$B$1,'CA EPA Data'!$N:$N,"&gt;="&amp;$A38,'CA EPA Data'!$N:$N,"&lt;="&amp;$B38)*unit_conv</f>
        <v>0</v>
      </c>
      <c r="S38" s="267">
        <f t="shared" si="27"/>
        <v>0</v>
      </c>
      <c r="T38" s="267">
        <f t="shared" si="27"/>
        <v>0</v>
      </c>
      <c r="U38" s="267">
        <f t="shared" si="27"/>
        <v>0</v>
      </c>
      <c r="V38" s="267">
        <f t="shared" si="27"/>
        <v>0</v>
      </c>
      <c r="W38" s="27">
        <f>INDEX(CA_EPA_summary!$D$30:$K$43,MATCH($B$1,CA_EPA_summary!$C$30:$C$43,0),MATCH(W$2,CA_EPA_summary!$D$29:$K$29,0))*SUMIFS('CA EPA Data'!$K:$K,'CA EPA Data'!$A:$A,W$2,'CA EPA Data'!$O:$O,$B$1,'CA EPA Data'!$N:$N,"&gt;="&amp;$A38,'CA EPA Data'!$N:$N,"&lt;="&amp;$B38)*unit_conv</f>
        <v>0</v>
      </c>
      <c r="X38" s="267">
        <f t="shared" si="28"/>
        <v>0</v>
      </c>
      <c r="Y38" s="267">
        <f t="shared" si="28"/>
        <v>0</v>
      </c>
      <c r="Z38" s="267">
        <f t="shared" si="28"/>
        <v>0</v>
      </c>
      <c r="AA38" s="267">
        <f t="shared" si="28"/>
        <v>0</v>
      </c>
      <c r="AB38" s="27">
        <f>INDEX(CA_EPA_summary!$D$30:$K$43,MATCH($B$1,CA_EPA_summary!$C$30:$C$43,0),MATCH(AB$2,CA_EPA_summary!$D$29:$K$29,0))*SUMIFS('CA EPA Data'!$K:$K,'CA EPA Data'!$A:$A,AB$2,'CA EPA Data'!$O:$O,$B$1,'CA EPA Data'!$N:$N,"&gt;="&amp;$A38,'CA EPA Data'!$N:$N,"&lt;="&amp;$B38)*unit_conv</f>
        <v>0</v>
      </c>
      <c r="AC38" s="267">
        <f t="shared" si="29"/>
        <v>0</v>
      </c>
      <c r="AD38" s="267">
        <f t="shared" si="29"/>
        <v>0</v>
      </c>
      <c r="AE38" s="267">
        <f t="shared" si="29"/>
        <v>0</v>
      </c>
      <c r="AF38" s="267">
        <f t="shared" si="29"/>
        <v>0</v>
      </c>
      <c r="AG38" s="27">
        <f>INDEX(CA_EPA_summary!$D$30:$K$43,MATCH($B$1,CA_EPA_summary!$C$30:$C$43,0),MATCH(AG$2,CA_EPA_summary!$D$29:$K$29,0))*SUMIFS('CA EPA Data'!$K:$K,'CA EPA Data'!$A:$A,AG$2,'CA EPA Data'!$O:$O,$B$1,'CA EPA Data'!$N:$N,"&gt;="&amp;$A38,'CA EPA Data'!$N:$N,"&lt;="&amp;$B38)*unit_conv</f>
        <v>0</v>
      </c>
      <c r="AH38" s="267">
        <f t="shared" si="30"/>
        <v>0</v>
      </c>
      <c r="AI38" s="267">
        <f t="shared" si="30"/>
        <v>0</v>
      </c>
      <c r="AJ38" s="267">
        <f t="shared" si="30"/>
        <v>0</v>
      </c>
      <c r="AK38" s="267">
        <f t="shared" si="30"/>
        <v>0</v>
      </c>
      <c r="AL38" s="27">
        <f>INDEX(CA_EPA_summary!$D$30:$K$43,MATCH($B$1,CA_EPA_summary!$C$30:$C$43,0),MATCH(AL$2,CA_EPA_summary!$D$29:$K$29,0))*SUMIFS('CA EPA Data'!$K:$K,'CA EPA Data'!$A:$A,AL$2,'CA EPA Data'!$O:$O,$B$1,'CA EPA Data'!$N:$N,"&gt;="&amp;$A38,'CA EPA Data'!$N:$N,"&lt;="&amp;$B38)*unit_conv</f>
        <v>0</v>
      </c>
    </row>
    <row r="39" spans="1:38" x14ac:dyDescent="0.35">
      <c r="A39" s="15">
        <f t="shared" si="15"/>
        <v>40</v>
      </c>
      <c r="B39" s="16">
        <f t="shared" si="23"/>
        <v>50</v>
      </c>
      <c r="C39" s="27">
        <f>INDEX(CA_EPA_summary!$D$30:$K$43,MATCH($B$1,CA_EPA_summary!$C$30:$C$43,0),MATCH(C$2,CA_EPA_summary!$D$29:$K$29,0))*SUMIFS('CA EPA Data'!$K:$K,'CA EPA Data'!$A:$A,C$2,'CA EPA Data'!$O:$O,$B$1,'CA EPA Data'!$N:$N,"&gt;="&amp;$A39,'CA EPA Data'!$N:$N,"&lt;="&amp;$B39)*unit_conv</f>
        <v>0</v>
      </c>
      <c r="D39" s="267">
        <f t="shared" si="24"/>
        <v>0</v>
      </c>
      <c r="E39" s="267">
        <f t="shared" si="24"/>
        <v>0</v>
      </c>
      <c r="F39" s="267">
        <f t="shared" si="24"/>
        <v>0</v>
      </c>
      <c r="G39" s="267">
        <f t="shared" si="24"/>
        <v>0</v>
      </c>
      <c r="H39" s="27">
        <f>INDEX(CA_EPA_summary!$D$30:$K$43,MATCH($B$1,CA_EPA_summary!$C$30:$C$43,0),MATCH(H$2,CA_EPA_summary!$D$29:$K$29,0))*SUMIFS('CA EPA Data'!$K:$K,'CA EPA Data'!$A:$A,H$2,'CA EPA Data'!$O:$O,$B$1,'CA EPA Data'!$N:$N,"&gt;="&amp;$A39,'CA EPA Data'!$N:$N,"&lt;="&amp;$B39)*unit_conv</f>
        <v>0</v>
      </c>
      <c r="I39" s="267">
        <f t="shared" si="25"/>
        <v>0</v>
      </c>
      <c r="J39" s="267">
        <f t="shared" si="25"/>
        <v>0</v>
      </c>
      <c r="K39" s="267">
        <f t="shared" si="25"/>
        <v>0</v>
      </c>
      <c r="L39" s="267">
        <f t="shared" si="25"/>
        <v>0</v>
      </c>
      <c r="M39" s="27">
        <f>INDEX(CA_EPA_summary!$D$30:$K$43,MATCH($B$1,CA_EPA_summary!$C$30:$C$43,0),MATCH(M$2,CA_EPA_summary!$D$29:$K$29,0))*SUMIFS('CA EPA Data'!$K:$K,'CA EPA Data'!$A:$A,M$2,'CA EPA Data'!$O:$O,$B$1,'CA EPA Data'!$N:$N,"&gt;="&amp;$A39,'CA EPA Data'!$N:$N,"&lt;="&amp;$B39)*unit_conv</f>
        <v>0</v>
      </c>
      <c r="N39" s="267">
        <f t="shared" si="26"/>
        <v>0</v>
      </c>
      <c r="O39" s="267">
        <f t="shared" si="26"/>
        <v>0</v>
      </c>
      <c r="P39" s="267">
        <f t="shared" si="26"/>
        <v>0</v>
      </c>
      <c r="Q39" s="267">
        <f t="shared" si="26"/>
        <v>0</v>
      </c>
      <c r="R39" s="27">
        <f>INDEX(CA_EPA_summary!$D$30:$K$43,MATCH($B$1,CA_EPA_summary!$C$30:$C$43,0),MATCH(R$2,CA_EPA_summary!$D$29:$K$29,0))*SUMIFS('CA EPA Data'!$K:$K,'CA EPA Data'!$A:$A,R$2,'CA EPA Data'!$O:$O,$B$1,'CA EPA Data'!$N:$N,"&gt;="&amp;$A39,'CA EPA Data'!$N:$N,"&lt;="&amp;$B39)*unit_conv</f>
        <v>0</v>
      </c>
      <c r="S39" s="267">
        <f t="shared" si="27"/>
        <v>0</v>
      </c>
      <c r="T39" s="267">
        <f t="shared" si="27"/>
        <v>0</v>
      </c>
      <c r="U39" s="267">
        <f t="shared" si="27"/>
        <v>0</v>
      </c>
      <c r="V39" s="267">
        <f t="shared" si="27"/>
        <v>0</v>
      </c>
      <c r="W39" s="27">
        <f>INDEX(CA_EPA_summary!$D$30:$K$43,MATCH($B$1,CA_EPA_summary!$C$30:$C$43,0),MATCH(W$2,CA_EPA_summary!$D$29:$K$29,0))*SUMIFS('CA EPA Data'!$K:$K,'CA EPA Data'!$A:$A,W$2,'CA EPA Data'!$O:$O,$B$1,'CA EPA Data'!$N:$N,"&gt;="&amp;$A39,'CA EPA Data'!$N:$N,"&lt;="&amp;$B39)*unit_conv</f>
        <v>0</v>
      </c>
      <c r="X39" s="267">
        <f t="shared" si="28"/>
        <v>0</v>
      </c>
      <c r="Y39" s="267">
        <f t="shared" si="28"/>
        <v>0</v>
      </c>
      <c r="Z39" s="267">
        <f t="shared" si="28"/>
        <v>0</v>
      </c>
      <c r="AA39" s="267">
        <f t="shared" si="28"/>
        <v>0</v>
      </c>
      <c r="AB39" s="27">
        <f>INDEX(CA_EPA_summary!$D$30:$K$43,MATCH($B$1,CA_EPA_summary!$C$30:$C$43,0),MATCH(AB$2,CA_EPA_summary!$D$29:$K$29,0))*SUMIFS('CA EPA Data'!$K:$K,'CA EPA Data'!$A:$A,AB$2,'CA EPA Data'!$O:$O,$B$1,'CA EPA Data'!$N:$N,"&gt;="&amp;$A39,'CA EPA Data'!$N:$N,"&lt;="&amp;$B39)*unit_conv</f>
        <v>0</v>
      </c>
      <c r="AC39" s="267">
        <f t="shared" si="29"/>
        <v>0</v>
      </c>
      <c r="AD39" s="267">
        <f t="shared" si="29"/>
        <v>0</v>
      </c>
      <c r="AE39" s="267">
        <f t="shared" si="29"/>
        <v>0</v>
      </c>
      <c r="AF39" s="267">
        <f t="shared" si="29"/>
        <v>0</v>
      </c>
      <c r="AG39" s="27">
        <f>INDEX(CA_EPA_summary!$D$30:$K$43,MATCH($B$1,CA_EPA_summary!$C$30:$C$43,0),MATCH(AG$2,CA_EPA_summary!$D$29:$K$29,0))*SUMIFS('CA EPA Data'!$K:$K,'CA EPA Data'!$A:$A,AG$2,'CA EPA Data'!$O:$O,$B$1,'CA EPA Data'!$N:$N,"&gt;="&amp;$A39,'CA EPA Data'!$N:$N,"&lt;="&amp;$B39)*unit_conv</f>
        <v>0</v>
      </c>
      <c r="AH39" s="267">
        <f t="shared" si="30"/>
        <v>0</v>
      </c>
      <c r="AI39" s="267">
        <f t="shared" si="30"/>
        <v>0</v>
      </c>
      <c r="AJ39" s="267">
        <f t="shared" si="30"/>
        <v>0</v>
      </c>
      <c r="AK39" s="267">
        <f t="shared" si="30"/>
        <v>0</v>
      </c>
      <c r="AL39" s="27">
        <f>INDEX(CA_EPA_summary!$D$30:$K$43,MATCH($B$1,CA_EPA_summary!$C$30:$C$43,0),MATCH(AL$2,CA_EPA_summary!$D$29:$K$29,0))*SUMIFS('CA EPA Data'!$K:$K,'CA EPA Data'!$A:$A,AL$2,'CA EPA Data'!$O:$O,$B$1,'CA EPA Data'!$N:$N,"&gt;="&amp;$A39,'CA EPA Data'!$N:$N,"&lt;="&amp;$B39)*unit_conv</f>
        <v>0</v>
      </c>
    </row>
    <row r="40" spans="1:38" x14ac:dyDescent="0.35">
      <c r="A40" s="15">
        <f t="shared" si="15"/>
        <v>50</v>
      </c>
      <c r="B40" s="16">
        <f t="shared" si="23"/>
        <v>60</v>
      </c>
      <c r="C40" s="27">
        <f>INDEX(CA_EPA_summary!$D$30:$K$43,MATCH($B$1,CA_EPA_summary!$C$30:$C$43,0),MATCH(C$2,CA_EPA_summary!$D$29:$K$29,0))*SUMIFS('CA EPA Data'!$K:$K,'CA EPA Data'!$A:$A,C$2,'CA EPA Data'!$O:$O,$B$1,'CA EPA Data'!$N:$N,"&gt;="&amp;$A40,'CA EPA Data'!$N:$N,"&lt;="&amp;$B40)*unit_conv</f>
        <v>0</v>
      </c>
      <c r="D40" s="267">
        <f t="shared" si="24"/>
        <v>0</v>
      </c>
      <c r="E40" s="267">
        <f t="shared" si="24"/>
        <v>0</v>
      </c>
      <c r="F40" s="267">
        <f t="shared" si="24"/>
        <v>0</v>
      </c>
      <c r="G40" s="267">
        <f t="shared" si="24"/>
        <v>0</v>
      </c>
      <c r="H40" s="27">
        <f>INDEX(CA_EPA_summary!$D$30:$K$43,MATCH($B$1,CA_EPA_summary!$C$30:$C$43,0),MATCH(H$2,CA_EPA_summary!$D$29:$K$29,0))*SUMIFS('CA EPA Data'!$K:$K,'CA EPA Data'!$A:$A,H$2,'CA EPA Data'!$O:$O,$B$1,'CA EPA Data'!$N:$N,"&gt;="&amp;$A40,'CA EPA Data'!$N:$N,"&lt;="&amp;$B40)*unit_conv</f>
        <v>0</v>
      </c>
      <c r="I40" s="267">
        <f t="shared" si="25"/>
        <v>0</v>
      </c>
      <c r="J40" s="267">
        <f t="shared" si="25"/>
        <v>0</v>
      </c>
      <c r="K40" s="267">
        <f t="shared" si="25"/>
        <v>0</v>
      </c>
      <c r="L40" s="267">
        <f t="shared" si="25"/>
        <v>0</v>
      </c>
      <c r="M40" s="27">
        <f>INDEX(CA_EPA_summary!$D$30:$K$43,MATCH($B$1,CA_EPA_summary!$C$30:$C$43,0),MATCH(M$2,CA_EPA_summary!$D$29:$K$29,0))*SUMIFS('CA EPA Data'!$K:$K,'CA EPA Data'!$A:$A,M$2,'CA EPA Data'!$O:$O,$B$1,'CA EPA Data'!$N:$N,"&gt;="&amp;$A40,'CA EPA Data'!$N:$N,"&lt;="&amp;$B40)*unit_conv</f>
        <v>0</v>
      </c>
      <c r="N40" s="267">
        <f t="shared" si="26"/>
        <v>0</v>
      </c>
      <c r="O40" s="267">
        <f t="shared" si="26"/>
        <v>0</v>
      </c>
      <c r="P40" s="267">
        <f t="shared" si="26"/>
        <v>0</v>
      </c>
      <c r="Q40" s="267">
        <f t="shared" si="26"/>
        <v>0</v>
      </c>
      <c r="R40" s="27">
        <f>INDEX(CA_EPA_summary!$D$30:$K$43,MATCH($B$1,CA_EPA_summary!$C$30:$C$43,0),MATCH(R$2,CA_EPA_summary!$D$29:$K$29,0))*SUMIFS('CA EPA Data'!$K:$K,'CA EPA Data'!$A:$A,R$2,'CA EPA Data'!$O:$O,$B$1,'CA EPA Data'!$N:$N,"&gt;="&amp;$A40,'CA EPA Data'!$N:$N,"&lt;="&amp;$B40)*unit_conv</f>
        <v>0</v>
      </c>
      <c r="S40" s="267">
        <f t="shared" si="27"/>
        <v>0</v>
      </c>
      <c r="T40" s="267">
        <f t="shared" si="27"/>
        <v>0</v>
      </c>
      <c r="U40" s="267">
        <f t="shared" si="27"/>
        <v>0</v>
      </c>
      <c r="V40" s="267">
        <f t="shared" si="27"/>
        <v>0</v>
      </c>
      <c r="W40" s="27">
        <f>INDEX(CA_EPA_summary!$D$30:$K$43,MATCH($B$1,CA_EPA_summary!$C$30:$C$43,0),MATCH(W$2,CA_EPA_summary!$D$29:$K$29,0))*SUMIFS('CA EPA Data'!$K:$K,'CA EPA Data'!$A:$A,W$2,'CA EPA Data'!$O:$O,$B$1,'CA EPA Data'!$N:$N,"&gt;="&amp;$A40,'CA EPA Data'!$N:$N,"&lt;="&amp;$B40)*unit_conv</f>
        <v>0</v>
      </c>
      <c r="X40" s="267">
        <f t="shared" si="28"/>
        <v>0</v>
      </c>
      <c r="Y40" s="267">
        <f t="shared" si="28"/>
        <v>0</v>
      </c>
      <c r="Z40" s="267">
        <f t="shared" si="28"/>
        <v>0</v>
      </c>
      <c r="AA40" s="267">
        <f t="shared" si="28"/>
        <v>0</v>
      </c>
      <c r="AB40" s="27">
        <f>INDEX(CA_EPA_summary!$D$30:$K$43,MATCH($B$1,CA_EPA_summary!$C$30:$C$43,0),MATCH(AB$2,CA_EPA_summary!$D$29:$K$29,0))*SUMIFS('CA EPA Data'!$K:$K,'CA EPA Data'!$A:$A,AB$2,'CA EPA Data'!$O:$O,$B$1,'CA EPA Data'!$N:$N,"&gt;="&amp;$A40,'CA EPA Data'!$N:$N,"&lt;="&amp;$B40)*unit_conv</f>
        <v>0</v>
      </c>
      <c r="AC40" s="267">
        <f t="shared" si="29"/>
        <v>0</v>
      </c>
      <c r="AD40" s="267">
        <f t="shared" si="29"/>
        <v>0</v>
      </c>
      <c r="AE40" s="267">
        <f t="shared" si="29"/>
        <v>0</v>
      </c>
      <c r="AF40" s="267">
        <f t="shared" si="29"/>
        <v>0</v>
      </c>
      <c r="AG40" s="27">
        <f>INDEX(CA_EPA_summary!$D$30:$K$43,MATCH($B$1,CA_EPA_summary!$C$30:$C$43,0),MATCH(AG$2,CA_EPA_summary!$D$29:$K$29,0))*SUMIFS('CA EPA Data'!$K:$K,'CA EPA Data'!$A:$A,AG$2,'CA EPA Data'!$O:$O,$B$1,'CA EPA Data'!$N:$N,"&gt;="&amp;$A40,'CA EPA Data'!$N:$N,"&lt;="&amp;$B40)*unit_conv</f>
        <v>0</v>
      </c>
      <c r="AH40" s="267">
        <f t="shared" si="30"/>
        <v>0</v>
      </c>
      <c r="AI40" s="267">
        <f t="shared" si="30"/>
        <v>0</v>
      </c>
      <c r="AJ40" s="267">
        <f t="shared" si="30"/>
        <v>0</v>
      </c>
      <c r="AK40" s="267">
        <f t="shared" si="30"/>
        <v>0</v>
      </c>
      <c r="AL40" s="27">
        <f>INDEX(CA_EPA_summary!$D$30:$K$43,MATCH($B$1,CA_EPA_summary!$C$30:$C$43,0),MATCH(AL$2,CA_EPA_summary!$D$29:$K$29,0))*SUMIFS('CA EPA Data'!$K:$K,'CA EPA Data'!$A:$A,AL$2,'CA EPA Data'!$O:$O,$B$1,'CA EPA Data'!$N:$N,"&gt;="&amp;$A40,'CA EPA Data'!$N:$N,"&lt;="&amp;$B40)*unit_conv</f>
        <v>0</v>
      </c>
    </row>
    <row r="41" spans="1:38" x14ac:dyDescent="0.35">
      <c r="A41" s="15">
        <f t="shared" si="15"/>
        <v>60</v>
      </c>
      <c r="B41" s="16">
        <f t="shared" si="23"/>
        <v>70</v>
      </c>
      <c r="C41" s="27">
        <f>INDEX(CA_EPA_summary!$D$30:$K$43,MATCH($B$1,CA_EPA_summary!$C$30:$C$43,0),MATCH(C$2,CA_EPA_summary!$D$29:$K$29,0))*SUMIFS('CA EPA Data'!$K:$K,'CA EPA Data'!$A:$A,C$2,'CA EPA Data'!$O:$O,$B$1,'CA EPA Data'!$N:$N,"&gt;="&amp;$A41,'CA EPA Data'!$N:$N,"&lt;="&amp;$B41)*unit_conv</f>
        <v>0</v>
      </c>
      <c r="D41" s="267">
        <f t="shared" si="24"/>
        <v>0</v>
      </c>
      <c r="E41" s="267">
        <f t="shared" si="24"/>
        <v>0</v>
      </c>
      <c r="F41" s="267">
        <f t="shared" si="24"/>
        <v>0</v>
      </c>
      <c r="G41" s="267">
        <f t="shared" si="24"/>
        <v>0</v>
      </c>
      <c r="H41" s="27">
        <f>INDEX(CA_EPA_summary!$D$30:$K$43,MATCH($B$1,CA_EPA_summary!$C$30:$C$43,0),MATCH(H$2,CA_EPA_summary!$D$29:$K$29,0))*SUMIFS('CA EPA Data'!$K:$K,'CA EPA Data'!$A:$A,H$2,'CA EPA Data'!$O:$O,$B$1,'CA EPA Data'!$N:$N,"&gt;="&amp;$A41,'CA EPA Data'!$N:$N,"&lt;="&amp;$B41)*unit_conv</f>
        <v>0</v>
      </c>
      <c r="I41" s="267">
        <f t="shared" si="25"/>
        <v>0</v>
      </c>
      <c r="J41" s="267">
        <f t="shared" si="25"/>
        <v>0</v>
      </c>
      <c r="K41" s="267">
        <f t="shared" si="25"/>
        <v>0</v>
      </c>
      <c r="L41" s="267">
        <f t="shared" si="25"/>
        <v>0</v>
      </c>
      <c r="M41" s="27">
        <f>INDEX(CA_EPA_summary!$D$30:$K$43,MATCH($B$1,CA_EPA_summary!$C$30:$C$43,0),MATCH(M$2,CA_EPA_summary!$D$29:$K$29,0))*SUMIFS('CA EPA Data'!$K:$K,'CA EPA Data'!$A:$A,M$2,'CA EPA Data'!$O:$O,$B$1,'CA EPA Data'!$N:$N,"&gt;="&amp;$A41,'CA EPA Data'!$N:$N,"&lt;="&amp;$B41)*unit_conv</f>
        <v>0</v>
      </c>
      <c r="N41" s="267">
        <f t="shared" si="26"/>
        <v>0</v>
      </c>
      <c r="O41" s="267">
        <f t="shared" si="26"/>
        <v>0</v>
      </c>
      <c r="P41" s="267">
        <f t="shared" si="26"/>
        <v>0</v>
      </c>
      <c r="Q41" s="267">
        <f t="shared" si="26"/>
        <v>0</v>
      </c>
      <c r="R41" s="27">
        <f>INDEX(CA_EPA_summary!$D$30:$K$43,MATCH($B$1,CA_EPA_summary!$C$30:$C$43,0),MATCH(R$2,CA_EPA_summary!$D$29:$K$29,0))*SUMIFS('CA EPA Data'!$K:$K,'CA EPA Data'!$A:$A,R$2,'CA EPA Data'!$O:$O,$B$1,'CA EPA Data'!$N:$N,"&gt;="&amp;$A41,'CA EPA Data'!$N:$N,"&lt;="&amp;$B41)*unit_conv</f>
        <v>0</v>
      </c>
      <c r="S41" s="267">
        <f t="shared" si="27"/>
        <v>0</v>
      </c>
      <c r="T41" s="267">
        <f t="shared" si="27"/>
        <v>0</v>
      </c>
      <c r="U41" s="267">
        <f t="shared" si="27"/>
        <v>0</v>
      </c>
      <c r="V41" s="267">
        <f t="shared" si="27"/>
        <v>0</v>
      </c>
      <c r="W41" s="27">
        <f>INDEX(CA_EPA_summary!$D$30:$K$43,MATCH($B$1,CA_EPA_summary!$C$30:$C$43,0),MATCH(W$2,CA_EPA_summary!$D$29:$K$29,0))*SUMIFS('CA EPA Data'!$K:$K,'CA EPA Data'!$A:$A,W$2,'CA EPA Data'!$O:$O,$B$1,'CA EPA Data'!$N:$N,"&gt;="&amp;$A41,'CA EPA Data'!$N:$N,"&lt;="&amp;$B41)*unit_conv</f>
        <v>0</v>
      </c>
      <c r="X41" s="267">
        <f t="shared" si="28"/>
        <v>0</v>
      </c>
      <c r="Y41" s="267">
        <f t="shared" si="28"/>
        <v>0</v>
      </c>
      <c r="Z41" s="267">
        <f t="shared" si="28"/>
        <v>0</v>
      </c>
      <c r="AA41" s="267">
        <f t="shared" si="28"/>
        <v>0</v>
      </c>
      <c r="AB41" s="27">
        <f>INDEX(CA_EPA_summary!$D$30:$K$43,MATCH($B$1,CA_EPA_summary!$C$30:$C$43,0),MATCH(AB$2,CA_EPA_summary!$D$29:$K$29,0))*SUMIFS('CA EPA Data'!$K:$K,'CA EPA Data'!$A:$A,AB$2,'CA EPA Data'!$O:$O,$B$1,'CA EPA Data'!$N:$N,"&gt;="&amp;$A41,'CA EPA Data'!$N:$N,"&lt;="&amp;$B41)*unit_conv</f>
        <v>0</v>
      </c>
      <c r="AC41" s="267">
        <f t="shared" si="29"/>
        <v>0</v>
      </c>
      <c r="AD41" s="267">
        <f t="shared" si="29"/>
        <v>0</v>
      </c>
      <c r="AE41" s="267">
        <f t="shared" si="29"/>
        <v>0</v>
      </c>
      <c r="AF41" s="267">
        <f t="shared" si="29"/>
        <v>0</v>
      </c>
      <c r="AG41" s="27">
        <f>INDEX(CA_EPA_summary!$D$30:$K$43,MATCH($B$1,CA_EPA_summary!$C$30:$C$43,0),MATCH(AG$2,CA_EPA_summary!$D$29:$K$29,0))*SUMIFS('CA EPA Data'!$K:$K,'CA EPA Data'!$A:$A,AG$2,'CA EPA Data'!$O:$O,$B$1,'CA EPA Data'!$N:$N,"&gt;="&amp;$A41,'CA EPA Data'!$N:$N,"&lt;="&amp;$B41)*unit_conv</f>
        <v>0</v>
      </c>
      <c r="AH41" s="267">
        <f t="shared" si="30"/>
        <v>0</v>
      </c>
      <c r="AI41" s="267">
        <f t="shared" si="30"/>
        <v>0</v>
      </c>
      <c r="AJ41" s="267">
        <f t="shared" si="30"/>
        <v>0</v>
      </c>
      <c r="AK41" s="267">
        <f t="shared" si="30"/>
        <v>0</v>
      </c>
      <c r="AL41" s="27">
        <f>INDEX(CA_EPA_summary!$D$30:$K$43,MATCH($B$1,CA_EPA_summary!$C$30:$C$43,0),MATCH(AL$2,CA_EPA_summary!$D$29:$K$29,0))*SUMIFS('CA EPA Data'!$K:$K,'CA EPA Data'!$A:$A,AL$2,'CA EPA Data'!$O:$O,$B$1,'CA EPA Data'!$N:$N,"&gt;="&amp;$A41,'CA EPA Data'!$N:$N,"&lt;="&amp;$B41)*unit_conv</f>
        <v>0</v>
      </c>
    </row>
    <row r="42" spans="1:38" x14ac:dyDescent="0.35">
      <c r="A42" s="15">
        <f t="shared" si="15"/>
        <v>70</v>
      </c>
      <c r="B42" s="16">
        <f t="shared" si="23"/>
        <v>80</v>
      </c>
      <c r="C42" s="27">
        <f>INDEX(CA_EPA_summary!$D$30:$K$43,MATCH($B$1,CA_EPA_summary!$C$30:$C$43,0),MATCH(C$2,CA_EPA_summary!$D$29:$K$29,0))*SUMIFS('CA EPA Data'!$K:$K,'CA EPA Data'!$A:$A,C$2,'CA EPA Data'!$O:$O,$B$1,'CA EPA Data'!$N:$N,"&gt;="&amp;$A42,'CA EPA Data'!$N:$N,"&lt;="&amp;$B42)*unit_conv</f>
        <v>0</v>
      </c>
      <c r="D42" s="267">
        <f t="shared" si="24"/>
        <v>0</v>
      </c>
      <c r="E42" s="267">
        <f t="shared" si="24"/>
        <v>0</v>
      </c>
      <c r="F42" s="267">
        <f t="shared" si="24"/>
        <v>0</v>
      </c>
      <c r="G42" s="267">
        <f t="shared" si="24"/>
        <v>0</v>
      </c>
      <c r="H42" s="27">
        <f>INDEX(CA_EPA_summary!$D$30:$K$43,MATCH($B$1,CA_EPA_summary!$C$30:$C$43,0),MATCH(H$2,CA_EPA_summary!$D$29:$K$29,0))*SUMIFS('CA EPA Data'!$K:$K,'CA EPA Data'!$A:$A,H$2,'CA EPA Data'!$O:$O,$B$1,'CA EPA Data'!$N:$N,"&gt;="&amp;$A42,'CA EPA Data'!$N:$N,"&lt;="&amp;$B42)*unit_conv</f>
        <v>0</v>
      </c>
      <c r="I42" s="267">
        <f t="shared" si="25"/>
        <v>0</v>
      </c>
      <c r="J42" s="267">
        <f t="shared" si="25"/>
        <v>0</v>
      </c>
      <c r="K42" s="267">
        <f t="shared" si="25"/>
        <v>0</v>
      </c>
      <c r="L42" s="267">
        <f t="shared" si="25"/>
        <v>0</v>
      </c>
      <c r="M42" s="27">
        <f>INDEX(CA_EPA_summary!$D$30:$K$43,MATCH($B$1,CA_EPA_summary!$C$30:$C$43,0),MATCH(M$2,CA_EPA_summary!$D$29:$K$29,0))*SUMIFS('CA EPA Data'!$K:$K,'CA EPA Data'!$A:$A,M$2,'CA EPA Data'!$O:$O,$B$1,'CA EPA Data'!$N:$N,"&gt;="&amp;$A42,'CA EPA Data'!$N:$N,"&lt;="&amp;$B42)*unit_conv</f>
        <v>0</v>
      </c>
      <c r="N42" s="267">
        <f t="shared" si="26"/>
        <v>0</v>
      </c>
      <c r="O42" s="267">
        <f t="shared" si="26"/>
        <v>0</v>
      </c>
      <c r="P42" s="267">
        <f t="shared" si="26"/>
        <v>0</v>
      </c>
      <c r="Q42" s="267">
        <f t="shared" si="26"/>
        <v>0</v>
      </c>
      <c r="R42" s="27">
        <f>INDEX(CA_EPA_summary!$D$30:$K$43,MATCH($B$1,CA_EPA_summary!$C$30:$C$43,0),MATCH(R$2,CA_EPA_summary!$D$29:$K$29,0))*SUMIFS('CA EPA Data'!$K:$K,'CA EPA Data'!$A:$A,R$2,'CA EPA Data'!$O:$O,$B$1,'CA EPA Data'!$N:$N,"&gt;="&amp;$A42,'CA EPA Data'!$N:$N,"&lt;="&amp;$B42)*unit_conv</f>
        <v>0</v>
      </c>
      <c r="S42" s="267">
        <f t="shared" si="27"/>
        <v>0</v>
      </c>
      <c r="T42" s="267">
        <f t="shared" si="27"/>
        <v>0</v>
      </c>
      <c r="U42" s="267">
        <f t="shared" si="27"/>
        <v>0</v>
      </c>
      <c r="V42" s="267">
        <f t="shared" si="27"/>
        <v>0</v>
      </c>
      <c r="W42" s="27">
        <f>INDEX(CA_EPA_summary!$D$30:$K$43,MATCH($B$1,CA_EPA_summary!$C$30:$C$43,0),MATCH(W$2,CA_EPA_summary!$D$29:$K$29,0))*SUMIFS('CA EPA Data'!$K:$K,'CA EPA Data'!$A:$A,W$2,'CA EPA Data'!$O:$O,$B$1,'CA EPA Data'!$N:$N,"&gt;="&amp;$A42,'CA EPA Data'!$N:$N,"&lt;="&amp;$B42)*unit_conv</f>
        <v>0</v>
      </c>
      <c r="X42" s="267">
        <f t="shared" si="28"/>
        <v>0</v>
      </c>
      <c r="Y42" s="267">
        <f t="shared" si="28"/>
        <v>0</v>
      </c>
      <c r="Z42" s="267">
        <f t="shared" si="28"/>
        <v>0</v>
      </c>
      <c r="AA42" s="267">
        <f t="shared" si="28"/>
        <v>0</v>
      </c>
      <c r="AB42" s="27">
        <f>INDEX(CA_EPA_summary!$D$30:$K$43,MATCH($B$1,CA_EPA_summary!$C$30:$C$43,0),MATCH(AB$2,CA_EPA_summary!$D$29:$K$29,0))*SUMIFS('CA EPA Data'!$K:$K,'CA EPA Data'!$A:$A,AB$2,'CA EPA Data'!$O:$O,$B$1,'CA EPA Data'!$N:$N,"&gt;="&amp;$A42,'CA EPA Data'!$N:$N,"&lt;="&amp;$B42)*unit_conv</f>
        <v>0</v>
      </c>
      <c r="AC42" s="267">
        <f t="shared" si="29"/>
        <v>0</v>
      </c>
      <c r="AD42" s="267">
        <f t="shared" si="29"/>
        <v>0</v>
      </c>
      <c r="AE42" s="267">
        <f t="shared" si="29"/>
        <v>0</v>
      </c>
      <c r="AF42" s="267">
        <f t="shared" si="29"/>
        <v>0</v>
      </c>
      <c r="AG42" s="27">
        <f>INDEX(CA_EPA_summary!$D$30:$K$43,MATCH($B$1,CA_EPA_summary!$C$30:$C$43,0),MATCH(AG$2,CA_EPA_summary!$D$29:$K$29,0))*SUMIFS('CA EPA Data'!$K:$K,'CA EPA Data'!$A:$A,AG$2,'CA EPA Data'!$O:$O,$B$1,'CA EPA Data'!$N:$N,"&gt;="&amp;$A42,'CA EPA Data'!$N:$N,"&lt;="&amp;$B42)*unit_conv</f>
        <v>0</v>
      </c>
      <c r="AH42" s="267">
        <f t="shared" si="30"/>
        <v>0</v>
      </c>
      <c r="AI42" s="267">
        <f t="shared" si="30"/>
        <v>0</v>
      </c>
      <c r="AJ42" s="267">
        <f t="shared" si="30"/>
        <v>0</v>
      </c>
      <c r="AK42" s="267">
        <f t="shared" si="30"/>
        <v>0</v>
      </c>
      <c r="AL42" s="27">
        <f>INDEX(CA_EPA_summary!$D$30:$K$43,MATCH($B$1,CA_EPA_summary!$C$30:$C$43,0),MATCH(AL$2,CA_EPA_summary!$D$29:$K$29,0))*SUMIFS('CA EPA Data'!$K:$K,'CA EPA Data'!$A:$A,AL$2,'CA EPA Data'!$O:$O,$B$1,'CA EPA Data'!$N:$N,"&gt;="&amp;$A42,'CA EPA Data'!$N:$N,"&lt;="&amp;$B42)*unit_conv</f>
        <v>0</v>
      </c>
    </row>
    <row r="43" spans="1:38" x14ac:dyDescent="0.35">
      <c r="A43" s="15">
        <f t="shared" si="15"/>
        <v>80</v>
      </c>
      <c r="B43" s="16">
        <f t="shared" si="23"/>
        <v>90</v>
      </c>
      <c r="C43" s="27">
        <f>INDEX(CA_EPA_summary!$D$30:$K$43,MATCH($B$1,CA_EPA_summary!$C$30:$C$43,0),MATCH(C$2,CA_EPA_summary!$D$29:$K$29,0))*SUMIFS('CA EPA Data'!$K:$K,'CA EPA Data'!$A:$A,C$2,'CA EPA Data'!$O:$O,$B$1,'CA EPA Data'!$N:$N,"&gt;="&amp;$A43,'CA EPA Data'!$N:$N,"&lt;="&amp;$B43)*unit_conv</f>
        <v>0</v>
      </c>
      <c r="D43" s="267">
        <f t="shared" si="24"/>
        <v>0</v>
      </c>
      <c r="E43" s="267">
        <f t="shared" si="24"/>
        <v>0</v>
      </c>
      <c r="F43" s="267">
        <f t="shared" si="24"/>
        <v>0</v>
      </c>
      <c r="G43" s="267">
        <f t="shared" si="24"/>
        <v>0</v>
      </c>
      <c r="H43" s="27">
        <f>INDEX(CA_EPA_summary!$D$30:$K$43,MATCH($B$1,CA_EPA_summary!$C$30:$C$43,0),MATCH(H$2,CA_EPA_summary!$D$29:$K$29,0))*SUMIFS('CA EPA Data'!$K:$K,'CA EPA Data'!$A:$A,H$2,'CA EPA Data'!$O:$O,$B$1,'CA EPA Data'!$N:$N,"&gt;="&amp;$A43,'CA EPA Data'!$N:$N,"&lt;="&amp;$B43)*unit_conv</f>
        <v>0</v>
      </c>
      <c r="I43" s="267">
        <f t="shared" si="25"/>
        <v>0</v>
      </c>
      <c r="J43" s="267">
        <f t="shared" si="25"/>
        <v>0</v>
      </c>
      <c r="K43" s="267">
        <f t="shared" si="25"/>
        <v>0</v>
      </c>
      <c r="L43" s="267">
        <f t="shared" si="25"/>
        <v>0</v>
      </c>
      <c r="M43" s="27">
        <f>INDEX(CA_EPA_summary!$D$30:$K$43,MATCH($B$1,CA_EPA_summary!$C$30:$C$43,0),MATCH(M$2,CA_EPA_summary!$D$29:$K$29,0))*SUMIFS('CA EPA Data'!$K:$K,'CA EPA Data'!$A:$A,M$2,'CA EPA Data'!$O:$O,$B$1,'CA EPA Data'!$N:$N,"&gt;="&amp;$A43,'CA EPA Data'!$N:$N,"&lt;="&amp;$B43)*unit_conv</f>
        <v>0</v>
      </c>
      <c r="N43" s="267">
        <f t="shared" si="26"/>
        <v>0</v>
      </c>
      <c r="O43" s="267">
        <f t="shared" si="26"/>
        <v>0</v>
      </c>
      <c r="P43" s="267">
        <f t="shared" si="26"/>
        <v>0</v>
      </c>
      <c r="Q43" s="267">
        <f t="shared" si="26"/>
        <v>0</v>
      </c>
      <c r="R43" s="27">
        <f>INDEX(CA_EPA_summary!$D$30:$K$43,MATCH($B$1,CA_EPA_summary!$C$30:$C$43,0),MATCH(R$2,CA_EPA_summary!$D$29:$K$29,0))*SUMIFS('CA EPA Data'!$K:$K,'CA EPA Data'!$A:$A,R$2,'CA EPA Data'!$O:$O,$B$1,'CA EPA Data'!$N:$N,"&gt;="&amp;$A43,'CA EPA Data'!$N:$N,"&lt;="&amp;$B43)*unit_conv</f>
        <v>0</v>
      </c>
      <c r="S43" s="267">
        <f t="shared" si="27"/>
        <v>0</v>
      </c>
      <c r="T43" s="267">
        <f t="shared" si="27"/>
        <v>0</v>
      </c>
      <c r="U43" s="267">
        <f t="shared" si="27"/>
        <v>0</v>
      </c>
      <c r="V43" s="267">
        <f t="shared" si="27"/>
        <v>0</v>
      </c>
      <c r="W43" s="27">
        <f>INDEX(CA_EPA_summary!$D$30:$K$43,MATCH($B$1,CA_EPA_summary!$C$30:$C$43,0),MATCH(W$2,CA_EPA_summary!$D$29:$K$29,0))*SUMIFS('CA EPA Data'!$K:$K,'CA EPA Data'!$A:$A,W$2,'CA EPA Data'!$O:$O,$B$1,'CA EPA Data'!$N:$N,"&gt;="&amp;$A43,'CA EPA Data'!$N:$N,"&lt;="&amp;$B43)*unit_conv</f>
        <v>0</v>
      </c>
      <c r="X43" s="267">
        <f t="shared" si="28"/>
        <v>0</v>
      </c>
      <c r="Y43" s="267">
        <f t="shared" si="28"/>
        <v>0</v>
      </c>
      <c r="Z43" s="267">
        <f t="shared" si="28"/>
        <v>0</v>
      </c>
      <c r="AA43" s="267">
        <f t="shared" si="28"/>
        <v>0</v>
      </c>
      <c r="AB43" s="27">
        <f>INDEX(CA_EPA_summary!$D$30:$K$43,MATCH($B$1,CA_EPA_summary!$C$30:$C$43,0),MATCH(AB$2,CA_EPA_summary!$D$29:$K$29,0))*SUMIFS('CA EPA Data'!$K:$K,'CA EPA Data'!$A:$A,AB$2,'CA EPA Data'!$O:$O,$B$1,'CA EPA Data'!$N:$N,"&gt;="&amp;$A43,'CA EPA Data'!$N:$N,"&lt;="&amp;$B43)*unit_conv</f>
        <v>0</v>
      </c>
      <c r="AC43" s="267">
        <f t="shared" si="29"/>
        <v>0</v>
      </c>
      <c r="AD43" s="267">
        <f t="shared" si="29"/>
        <v>0</v>
      </c>
      <c r="AE43" s="267">
        <f t="shared" si="29"/>
        <v>0</v>
      </c>
      <c r="AF43" s="267">
        <f t="shared" si="29"/>
        <v>0</v>
      </c>
      <c r="AG43" s="27">
        <f>INDEX(CA_EPA_summary!$D$30:$K$43,MATCH($B$1,CA_EPA_summary!$C$30:$C$43,0),MATCH(AG$2,CA_EPA_summary!$D$29:$K$29,0))*SUMIFS('CA EPA Data'!$K:$K,'CA EPA Data'!$A:$A,AG$2,'CA EPA Data'!$O:$O,$B$1,'CA EPA Data'!$N:$N,"&gt;="&amp;$A43,'CA EPA Data'!$N:$N,"&lt;="&amp;$B43)*unit_conv</f>
        <v>0</v>
      </c>
      <c r="AH43" s="267">
        <f t="shared" si="30"/>
        <v>0</v>
      </c>
      <c r="AI43" s="267">
        <f t="shared" si="30"/>
        <v>0</v>
      </c>
      <c r="AJ43" s="267">
        <f t="shared" si="30"/>
        <v>0</v>
      </c>
      <c r="AK43" s="267">
        <f t="shared" si="30"/>
        <v>0</v>
      </c>
      <c r="AL43" s="27">
        <f>INDEX(CA_EPA_summary!$D$30:$K$43,MATCH($B$1,CA_EPA_summary!$C$30:$C$43,0),MATCH(AL$2,CA_EPA_summary!$D$29:$K$29,0))*SUMIFS('CA EPA Data'!$K:$K,'CA EPA Data'!$A:$A,AL$2,'CA EPA Data'!$O:$O,$B$1,'CA EPA Data'!$N:$N,"&gt;="&amp;$A43,'CA EPA Data'!$N:$N,"&lt;="&amp;$B43)*unit_conv</f>
        <v>0</v>
      </c>
    </row>
    <row r="44" spans="1:38" x14ac:dyDescent="0.35">
      <c r="A44" s="15">
        <f t="shared" si="15"/>
        <v>90</v>
      </c>
      <c r="B44" s="16">
        <f t="shared" si="23"/>
        <v>100</v>
      </c>
      <c r="C44" s="27">
        <f>INDEX(CA_EPA_summary!$D$30:$K$43,MATCH($B$1,CA_EPA_summary!$C$30:$C$43,0),MATCH(C$2,CA_EPA_summary!$D$29:$K$29,0))*SUMIFS('CA EPA Data'!$K:$K,'CA EPA Data'!$A:$A,C$2,'CA EPA Data'!$O:$O,$B$1,'CA EPA Data'!$N:$N,"&gt;="&amp;$A44,'CA EPA Data'!$N:$N,"&lt;="&amp;$B44)*unit_conv</f>
        <v>0</v>
      </c>
      <c r="D44" s="267">
        <f t="shared" si="24"/>
        <v>0</v>
      </c>
      <c r="E44" s="267">
        <f t="shared" si="24"/>
        <v>0</v>
      </c>
      <c r="F44" s="267">
        <f t="shared" si="24"/>
        <v>0</v>
      </c>
      <c r="G44" s="267">
        <f t="shared" si="24"/>
        <v>0</v>
      </c>
      <c r="H44" s="27">
        <f>INDEX(CA_EPA_summary!$D$30:$K$43,MATCH($B$1,CA_EPA_summary!$C$30:$C$43,0),MATCH(H$2,CA_EPA_summary!$D$29:$K$29,0))*SUMIFS('CA EPA Data'!$K:$K,'CA EPA Data'!$A:$A,H$2,'CA EPA Data'!$O:$O,$B$1,'CA EPA Data'!$N:$N,"&gt;="&amp;$A44,'CA EPA Data'!$N:$N,"&lt;="&amp;$B44)*unit_conv</f>
        <v>0</v>
      </c>
      <c r="I44" s="267">
        <f t="shared" si="25"/>
        <v>0</v>
      </c>
      <c r="J44" s="267">
        <f t="shared" si="25"/>
        <v>0</v>
      </c>
      <c r="K44" s="267">
        <f t="shared" si="25"/>
        <v>0</v>
      </c>
      <c r="L44" s="267">
        <f t="shared" si="25"/>
        <v>0</v>
      </c>
      <c r="M44" s="27">
        <f>INDEX(CA_EPA_summary!$D$30:$K$43,MATCH($B$1,CA_EPA_summary!$C$30:$C$43,0),MATCH(M$2,CA_EPA_summary!$D$29:$K$29,0))*SUMIFS('CA EPA Data'!$K:$K,'CA EPA Data'!$A:$A,M$2,'CA EPA Data'!$O:$O,$B$1,'CA EPA Data'!$N:$N,"&gt;="&amp;$A44,'CA EPA Data'!$N:$N,"&lt;="&amp;$B44)*unit_conv</f>
        <v>0</v>
      </c>
      <c r="N44" s="267">
        <f t="shared" si="26"/>
        <v>0</v>
      </c>
      <c r="O44" s="267">
        <f t="shared" si="26"/>
        <v>0</v>
      </c>
      <c r="P44" s="267">
        <f t="shared" si="26"/>
        <v>0</v>
      </c>
      <c r="Q44" s="267">
        <f t="shared" si="26"/>
        <v>0</v>
      </c>
      <c r="R44" s="27">
        <f>INDEX(CA_EPA_summary!$D$30:$K$43,MATCH($B$1,CA_EPA_summary!$C$30:$C$43,0),MATCH(R$2,CA_EPA_summary!$D$29:$K$29,0))*SUMIFS('CA EPA Data'!$K:$K,'CA EPA Data'!$A:$A,R$2,'CA EPA Data'!$O:$O,$B$1,'CA EPA Data'!$N:$N,"&gt;="&amp;$A44,'CA EPA Data'!$N:$N,"&lt;="&amp;$B44)*unit_conv</f>
        <v>0</v>
      </c>
      <c r="S44" s="267">
        <f t="shared" si="27"/>
        <v>0</v>
      </c>
      <c r="T44" s="267">
        <f t="shared" si="27"/>
        <v>0</v>
      </c>
      <c r="U44" s="267">
        <f t="shared" si="27"/>
        <v>0</v>
      </c>
      <c r="V44" s="267">
        <f t="shared" si="27"/>
        <v>0</v>
      </c>
      <c r="W44" s="27">
        <f>INDEX(CA_EPA_summary!$D$30:$K$43,MATCH($B$1,CA_EPA_summary!$C$30:$C$43,0),MATCH(W$2,CA_EPA_summary!$D$29:$K$29,0))*SUMIFS('CA EPA Data'!$K:$K,'CA EPA Data'!$A:$A,W$2,'CA EPA Data'!$O:$O,$B$1,'CA EPA Data'!$N:$N,"&gt;="&amp;$A44,'CA EPA Data'!$N:$N,"&lt;="&amp;$B44)*unit_conv</f>
        <v>0</v>
      </c>
      <c r="X44" s="267">
        <f t="shared" si="28"/>
        <v>0</v>
      </c>
      <c r="Y44" s="267">
        <f t="shared" si="28"/>
        <v>0</v>
      </c>
      <c r="Z44" s="267">
        <f t="shared" si="28"/>
        <v>0</v>
      </c>
      <c r="AA44" s="267">
        <f t="shared" si="28"/>
        <v>0</v>
      </c>
      <c r="AB44" s="27">
        <f>INDEX(CA_EPA_summary!$D$30:$K$43,MATCH($B$1,CA_EPA_summary!$C$30:$C$43,0),MATCH(AB$2,CA_EPA_summary!$D$29:$K$29,0))*SUMIFS('CA EPA Data'!$K:$K,'CA EPA Data'!$A:$A,AB$2,'CA EPA Data'!$O:$O,$B$1,'CA EPA Data'!$N:$N,"&gt;="&amp;$A44,'CA EPA Data'!$N:$N,"&lt;="&amp;$B44)*unit_conv</f>
        <v>0</v>
      </c>
      <c r="AC44" s="267">
        <f t="shared" si="29"/>
        <v>0</v>
      </c>
      <c r="AD44" s="267">
        <f t="shared" si="29"/>
        <v>0</v>
      </c>
      <c r="AE44" s="267">
        <f t="shared" si="29"/>
        <v>0</v>
      </c>
      <c r="AF44" s="267">
        <f t="shared" si="29"/>
        <v>0</v>
      </c>
      <c r="AG44" s="27">
        <f>INDEX(CA_EPA_summary!$D$30:$K$43,MATCH($B$1,CA_EPA_summary!$C$30:$C$43,0),MATCH(AG$2,CA_EPA_summary!$D$29:$K$29,0))*SUMIFS('CA EPA Data'!$K:$K,'CA EPA Data'!$A:$A,AG$2,'CA EPA Data'!$O:$O,$B$1,'CA EPA Data'!$N:$N,"&gt;="&amp;$A44,'CA EPA Data'!$N:$N,"&lt;="&amp;$B44)*unit_conv</f>
        <v>0</v>
      </c>
      <c r="AH44" s="267">
        <f t="shared" si="30"/>
        <v>0</v>
      </c>
      <c r="AI44" s="267">
        <f t="shared" si="30"/>
        <v>0</v>
      </c>
      <c r="AJ44" s="267">
        <f t="shared" si="30"/>
        <v>0</v>
      </c>
      <c r="AK44" s="267">
        <f t="shared" si="30"/>
        <v>0</v>
      </c>
      <c r="AL44" s="27">
        <f>INDEX(CA_EPA_summary!$D$30:$K$43,MATCH($B$1,CA_EPA_summary!$C$30:$C$43,0),MATCH(AL$2,CA_EPA_summary!$D$29:$K$29,0))*SUMIFS('CA EPA Data'!$K:$K,'CA EPA Data'!$A:$A,AL$2,'CA EPA Data'!$O:$O,$B$1,'CA EPA Data'!$N:$N,"&gt;="&amp;$A44,'CA EPA Data'!$N:$N,"&lt;="&amp;$B44)*unit_conv</f>
        <v>0</v>
      </c>
    </row>
    <row r="45" spans="1:38" x14ac:dyDescent="0.35">
      <c r="A45" s="12">
        <f>B44</f>
        <v>100</v>
      </c>
      <c r="B45" s="11">
        <f t="shared" si="7"/>
        <v>150</v>
      </c>
      <c r="C45" s="27">
        <f>INDEX(CA_EPA_summary!$D$30:$K$43,MATCH($B$1,CA_EPA_summary!$C$30:$C$43,0),MATCH(C$2,CA_EPA_summary!$D$29:$K$29,0))*SUMIFS('CA EPA Data'!$K:$K,'CA EPA Data'!$A:$A,C$2,'CA EPA Data'!$O:$O,$B$1,'CA EPA Data'!$N:$N,"&gt;="&amp;$A45,'CA EPA Data'!$N:$N,"&lt;="&amp;$B45)*unit_conv</f>
        <v>0</v>
      </c>
      <c r="D45" s="267">
        <f t="shared" si="24"/>
        <v>0</v>
      </c>
      <c r="E45" s="267">
        <f t="shared" si="24"/>
        <v>0</v>
      </c>
      <c r="F45" s="267">
        <f t="shared" si="24"/>
        <v>0</v>
      </c>
      <c r="G45" s="267">
        <f t="shared" si="24"/>
        <v>0</v>
      </c>
      <c r="H45" s="27">
        <f>INDEX(CA_EPA_summary!$D$30:$K$43,MATCH($B$1,CA_EPA_summary!$C$30:$C$43,0),MATCH(H$2,CA_EPA_summary!$D$29:$K$29,0))*SUMIFS('CA EPA Data'!$K:$K,'CA EPA Data'!$A:$A,H$2,'CA EPA Data'!$O:$O,$B$1,'CA EPA Data'!$N:$N,"&gt;="&amp;$A45,'CA EPA Data'!$N:$N,"&lt;="&amp;$B45)*unit_conv</f>
        <v>0</v>
      </c>
      <c r="I45" s="267">
        <f t="shared" si="25"/>
        <v>0</v>
      </c>
      <c r="J45" s="267">
        <f t="shared" si="25"/>
        <v>0</v>
      </c>
      <c r="K45" s="267">
        <f t="shared" si="25"/>
        <v>0</v>
      </c>
      <c r="L45" s="267">
        <f t="shared" si="25"/>
        <v>0</v>
      </c>
      <c r="M45" s="27">
        <f>INDEX(CA_EPA_summary!$D$30:$K$43,MATCH($B$1,CA_EPA_summary!$C$30:$C$43,0),MATCH(M$2,CA_EPA_summary!$D$29:$K$29,0))*SUMIFS('CA EPA Data'!$K:$K,'CA EPA Data'!$A:$A,M$2,'CA EPA Data'!$O:$O,$B$1,'CA EPA Data'!$N:$N,"&gt;="&amp;$A45,'CA EPA Data'!$N:$N,"&lt;="&amp;$B45)*unit_conv</f>
        <v>0</v>
      </c>
      <c r="N45" s="267">
        <f t="shared" si="26"/>
        <v>0</v>
      </c>
      <c r="O45" s="267">
        <f t="shared" si="26"/>
        <v>0</v>
      </c>
      <c r="P45" s="267">
        <f t="shared" si="26"/>
        <v>0</v>
      </c>
      <c r="Q45" s="267">
        <f t="shared" si="26"/>
        <v>0</v>
      </c>
      <c r="R45" s="27">
        <f>INDEX(CA_EPA_summary!$D$30:$K$43,MATCH($B$1,CA_EPA_summary!$C$30:$C$43,0),MATCH(R$2,CA_EPA_summary!$D$29:$K$29,0))*SUMIFS('CA EPA Data'!$K:$K,'CA EPA Data'!$A:$A,R$2,'CA EPA Data'!$O:$O,$B$1,'CA EPA Data'!$N:$N,"&gt;="&amp;$A45,'CA EPA Data'!$N:$N,"&lt;="&amp;$B45)*unit_conv</f>
        <v>0</v>
      </c>
      <c r="S45" s="267">
        <f t="shared" si="27"/>
        <v>0</v>
      </c>
      <c r="T45" s="267">
        <f t="shared" si="27"/>
        <v>0</v>
      </c>
      <c r="U45" s="267">
        <f t="shared" si="27"/>
        <v>0</v>
      </c>
      <c r="V45" s="267">
        <f t="shared" si="27"/>
        <v>0</v>
      </c>
      <c r="W45" s="27">
        <f>INDEX(CA_EPA_summary!$D$30:$K$43,MATCH($B$1,CA_EPA_summary!$C$30:$C$43,0),MATCH(W$2,CA_EPA_summary!$D$29:$K$29,0))*SUMIFS('CA EPA Data'!$K:$K,'CA EPA Data'!$A:$A,W$2,'CA EPA Data'!$O:$O,$B$1,'CA EPA Data'!$N:$N,"&gt;="&amp;$A45,'CA EPA Data'!$N:$N,"&lt;="&amp;$B45)*unit_conv</f>
        <v>0</v>
      </c>
      <c r="X45" s="267">
        <f t="shared" si="28"/>
        <v>0</v>
      </c>
      <c r="Y45" s="267">
        <f t="shared" si="28"/>
        <v>0</v>
      </c>
      <c r="Z45" s="267">
        <f t="shared" si="28"/>
        <v>0</v>
      </c>
      <c r="AA45" s="267">
        <f t="shared" si="28"/>
        <v>0</v>
      </c>
      <c r="AB45" s="27">
        <f>INDEX(CA_EPA_summary!$D$30:$K$43,MATCH($B$1,CA_EPA_summary!$C$30:$C$43,0),MATCH(AB$2,CA_EPA_summary!$D$29:$K$29,0))*SUMIFS('CA EPA Data'!$K:$K,'CA EPA Data'!$A:$A,AB$2,'CA EPA Data'!$O:$O,$B$1,'CA EPA Data'!$N:$N,"&gt;="&amp;$A45,'CA EPA Data'!$N:$N,"&lt;="&amp;$B45)*unit_conv</f>
        <v>0</v>
      </c>
      <c r="AC45" s="267">
        <f t="shared" si="29"/>
        <v>0</v>
      </c>
      <c r="AD45" s="267">
        <f t="shared" si="29"/>
        <v>0</v>
      </c>
      <c r="AE45" s="267">
        <f t="shared" si="29"/>
        <v>0</v>
      </c>
      <c r="AF45" s="267">
        <f t="shared" si="29"/>
        <v>0</v>
      </c>
      <c r="AG45" s="27">
        <f>INDEX(CA_EPA_summary!$D$30:$K$43,MATCH($B$1,CA_EPA_summary!$C$30:$C$43,0),MATCH(AG$2,CA_EPA_summary!$D$29:$K$29,0))*SUMIFS('CA EPA Data'!$K:$K,'CA EPA Data'!$A:$A,AG$2,'CA EPA Data'!$O:$O,$B$1,'CA EPA Data'!$N:$N,"&gt;="&amp;$A45,'CA EPA Data'!$N:$N,"&lt;="&amp;$B45)*unit_conv</f>
        <v>0</v>
      </c>
      <c r="AH45" s="267">
        <f t="shared" si="30"/>
        <v>0</v>
      </c>
      <c r="AI45" s="267">
        <f t="shared" si="30"/>
        <v>0</v>
      </c>
      <c r="AJ45" s="267">
        <f t="shared" si="30"/>
        <v>0</v>
      </c>
      <c r="AK45" s="267">
        <f t="shared" si="30"/>
        <v>0</v>
      </c>
      <c r="AL45" s="27">
        <f>INDEX(CA_EPA_summary!$D$30:$K$43,MATCH($B$1,CA_EPA_summary!$C$30:$C$43,0),MATCH(AL$2,CA_EPA_summary!$D$29:$K$29,0))*SUMIFS('CA EPA Data'!$K:$K,'CA EPA Data'!$A:$A,AL$2,'CA EPA Data'!$O:$O,$B$1,'CA EPA Data'!$N:$N,"&gt;="&amp;$A45,'CA EPA Data'!$N:$N,"&lt;="&amp;$B45)*unit_conv</f>
        <v>0</v>
      </c>
    </row>
    <row r="46" spans="1:38" x14ac:dyDescent="0.35">
      <c r="A46" s="12">
        <f t="shared" si="15"/>
        <v>150</v>
      </c>
      <c r="B46" s="11">
        <f t="shared" si="7"/>
        <v>200</v>
      </c>
      <c r="C46" s="27">
        <f>INDEX(CA_EPA_summary!$D$30:$K$43,MATCH($B$1,CA_EPA_summary!$C$30:$C$43,0),MATCH(C$2,CA_EPA_summary!$D$29:$K$29,0))*SUMIFS('CA EPA Data'!$K:$K,'CA EPA Data'!$A:$A,C$2,'CA EPA Data'!$O:$O,$B$1,'CA EPA Data'!$N:$N,"&gt;="&amp;$A46,'CA EPA Data'!$N:$N,"&lt;="&amp;$B46)*unit_conv</f>
        <v>0</v>
      </c>
      <c r="D46" s="267">
        <f t="shared" si="24"/>
        <v>0</v>
      </c>
      <c r="E46" s="267">
        <f t="shared" si="24"/>
        <v>0</v>
      </c>
      <c r="F46" s="267">
        <f t="shared" si="24"/>
        <v>0</v>
      </c>
      <c r="G46" s="267">
        <f t="shared" si="24"/>
        <v>0</v>
      </c>
      <c r="H46" s="27">
        <f>INDEX(CA_EPA_summary!$D$30:$K$43,MATCH($B$1,CA_EPA_summary!$C$30:$C$43,0),MATCH(H$2,CA_EPA_summary!$D$29:$K$29,0))*SUMIFS('CA EPA Data'!$K:$K,'CA EPA Data'!$A:$A,H$2,'CA EPA Data'!$O:$O,$B$1,'CA EPA Data'!$N:$N,"&gt;="&amp;$A46,'CA EPA Data'!$N:$N,"&lt;="&amp;$B46)*unit_conv</f>
        <v>0</v>
      </c>
      <c r="I46" s="267">
        <f t="shared" si="25"/>
        <v>0</v>
      </c>
      <c r="J46" s="267">
        <f t="shared" si="25"/>
        <v>0</v>
      </c>
      <c r="K46" s="267">
        <f t="shared" si="25"/>
        <v>0</v>
      </c>
      <c r="L46" s="267">
        <f t="shared" si="25"/>
        <v>0</v>
      </c>
      <c r="M46" s="27">
        <f>INDEX(CA_EPA_summary!$D$30:$K$43,MATCH($B$1,CA_EPA_summary!$C$30:$C$43,0),MATCH(M$2,CA_EPA_summary!$D$29:$K$29,0))*SUMIFS('CA EPA Data'!$K:$K,'CA EPA Data'!$A:$A,M$2,'CA EPA Data'!$O:$O,$B$1,'CA EPA Data'!$N:$N,"&gt;="&amp;$A46,'CA EPA Data'!$N:$N,"&lt;="&amp;$B46)*unit_conv</f>
        <v>0</v>
      </c>
      <c r="N46" s="267">
        <f t="shared" si="26"/>
        <v>0</v>
      </c>
      <c r="O46" s="267">
        <f t="shared" si="26"/>
        <v>0</v>
      </c>
      <c r="P46" s="267">
        <f t="shared" si="26"/>
        <v>0</v>
      </c>
      <c r="Q46" s="267">
        <f t="shared" si="26"/>
        <v>0</v>
      </c>
      <c r="R46" s="27">
        <f>INDEX(CA_EPA_summary!$D$30:$K$43,MATCH($B$1,CA_EPA_summary!$C$30:$C$43,0),MATCH(R$2,CA_EPA_summary!$D$29:$K$29,0))*SUMIFS('CA EPA Data'!$K:$K,'CA EPA Data'!$A:$A,R$2,'CA EPA Data'!$O:$O,$B$1,'CA EPA Data'!$N:$N,"&gt;="&amp;$A46,'CA EPA Data'!$N:$N,"&lt;="&amp;$B46)*unit_conv</f>
        <v>0</v>
      </c>
      <c r="S46" s="267">
        <f t="shared" si="27"/>
        <v>0</v>
      </c>
      <c r="T46" s="267">
        <f t="shared" si="27"/>
        <v>0</v>
      </c>
      <c r="U46" s="267">
        <f t="shared" si="27"/>
        <v>0</v>
      </c>
      <c r="V46" s="267">
        <f t="shared" si="27"/>
        <v>0</v>
      </c>
      <c r="W46" s="27">
        <f>INDEX(CA_EPA_summary!$D$30:$K$43,MATCH($B$1,CA_EPA_summary!$C$30:$C$43,0),MATCH(W$2,CA_EPA_summary!$D$29:$K$29,0))*SUMIFS('CA EPA Data'!$K:$K,'CA EPA Data'!$A:$A,W$2,'CA EPA Data'!$O:$O,$B$1,'CA EPA Data'!$N:$N,"&gt;="&amp;$A46,'CA EPA Data'!$N:$N,"&lt;="&amp;$B46)*unit_conv</f>
        <v>0</v>
      </c>
      <c r="X46" s="267">
        <f t="shared" si="28"/>
        <v>0</v>
      </c>
      <c r="Y46" s="267">
        <f t="shared" si="28"/>
        <v>0</v>
      </c>
      <c r="Z46" s="267">
        <f t="shared" si="28"/>
        <v>0</v>
      </c>
      <c r="AA46" s="267">
        <f t="shared" si="28"/>
        <v>0</v>
      </c>
      <c r="AB46" s="27">
        <f>INDEX(CA_EPA_summary!$D$30:$K$43,MATCH($B$1,CA_EPA_summary!$C$30:$C$43,0),MATCH(AB$2,CA_EPA_summary!$D$29:$K$29,0))*SUMIFS('CA EPA Data'!$K:$K,'CA EPA Data'!$A:$A,AB$2,'CA EPA Data'!$O:$O,$B$1,'CA EPA Data'!$N:$N,"&gt;="&amp;$A46,'CA EPA Data'!$N:$N,"&lt;="&amp;$B46)*unit_conv</f>
        <v>0</v>
      </c>
      <c r="AC46" s="267">
        <f t="shared" si="29"/>
        <v>0</v>
      </c>
      <c r="AD46" s="267">
        <f t="shared" si="29"/>
        <v>0</v>
      </c>
      <c r="AE46" s="267">
        <f t="shared" si="29"/>
        <v>0</v>
      </c>
      <c r="AF46" s="267">
        <f t="shared" si="29"/>
        <v>0</v>
      </c>
      <c r="AG46" s="27">
        <f>INDEX(CA_EPA_summary!$D$30:$K$43,MATCH($B$1,CA_EPA_summary!$C$30:$C$43,0),MATCH(AG$2,CA_EPA_summary!$D$29:$K$29,0))*SUMIFS('CA EPA Data'!$K:$K,'CA EPA Data'!$A:$A,AG$2,'CA EPA Data'!$O:$O,$B$1,'CA EPA Data'!$N:$N,"&gt;="&amp;$A46,'CA EPA Data'!$N:$N,"&lt;="&amp;$B46)*unit_conv</f>
        <v>0</v>
      </c>
      <c r="AH46" s="267">
        <f t="shared" si="30"/>
        <v>0</v>
      </c>
      <c r="AI46" s="267">
        <f t="shared" si="30"/>
        <v>0</v>
      </c>
      <c r="AJ46" s="267">
        <f t="shared" si="30"/>
        <v>0</v>
      </c>
      <c r="AK46" s="267">
        <f t="shared" si="30"/>
        <v>0</v>
      </c>
      <c r="AL46" s="27">
        <f>INDEX(CA_EPA_summary!$D$30:$K$43,MATCH($B$1,CA_EPA_summary!$C$30:$C$43,0),MATCH(AL$2,CA_EPA_summary!$D$29:$K$29,0))*SUMIFS('CA EPA Data'!$K:$K,'CA EPA Data'!$A:$A,AL$2,'CA EPA Data'!$O:$O,$B$1,'CA EPA Data'!$N:$N,"&gt;="&amp;$A46,'CA EPA Data'!$N:$N,"&lt;="&amp;$B46)*unit_conv</f>
        <v>0</v>
      </c>
    </row>
    <row r="47" spans="1:38" x14ac:dyDescent="0.35">
      <c r="A47" s="12">
        <f t="shared" si="15"/>
        <v>200</v>
      </c>
      <c r="B47" s="11">
        <f t="shared" si="7"/>
        <v>250</v>
      </c>
      <c r="C47" s="27">
        <f>INDEX(CA_EPA_summary!$D$30:$K$43,MATCH($B$1,CA_EPA_summary!$C$30:$C$43,0),MATCH(C$2,CA_EPA_summary!$D$29:$K$29,0))*SUMIFS('CA EPA Data'!$K:$K,'CA EPA Data'!$A:$A,C$2,'CA EPA Data'!$O:$O,$B$1,'CA EPA Data'!$N:$N,"&gt;="&amp;$A47,'CA EPA Data'!$N:$N,"&lt;="&amp;$B47)*unit_conv</f>
        <v>0</v>
      </c>
      <c r="D47" s="267">
        <f t="shared" si="24"/>
        <v>0</v>
      </c>
      <c r="E47" s="267">
        <f t="shared" si="24"/>
        <v>0</v>
      </c>
      <c r="F47" s="267">
        <f t="shared" si="24"/>
        <v>0</v>
      </c>
      <c r="G47" s="267">
        <f t="shared" si="24"/>
        <v>0</v>
      </c>
      <c r="H47" s="27">
        <f>INDEX(CA_EPA_summary!$D$30:$K$43,MATCH($B$1,CA_EPA_summary!$C$30:$C$43,0),MATCH(H$2,CA_EPA_summary!$D$29:$K$29,0))*SUMIFS('CA EPA Data'!$K:$K,'CA EPA Data'!$A:$A,H$2,'CA EPA Data'!$O:$O,$B$1,'CA EPA Data'!$N:$N,"&gt;="&amp;$A47,'CA EPA Data'!$N:$N,"&lt;="&amp;$B47)*unit_conv</f>
        <v>0</v>
      </c>
      <c r="I47" s="267">
        <f t="shared" si="25"/>
        <v>0</v>
      </c>
      <c r="J47" s="267">
        <f t="shared" si="25"/>
        <v>0</v>
      </c>
      <c r="K47" s="267">
        <f t="shared" si="25"/>
        <v>0</v>
      </c>
      <c r="L47" s="267">
        <f t="shared" si="25"/>
        <v>0</v>
      </c>
      <c r="M47" s="27">
        <f>INDEX(CA_EPA_summary!$D$30:$K$43,MATCH($B$1,CA_EPA_summary!$C$30:$C$43,0),MATCH(M$2,CA_EPA_summary!$D$29:$K$29,0))*SUMIFS('CA EPA Data'!$K:$K,'CA EPA Data'!$A:$A,M$2,'CA EPA Data'!$O:$O,$B$1,'CA EPA Data'!$N:$N,"&gt;="&amp;$A47,'CA EPA Data'!$N:$N,"&lt;="&amp;$B47)*unit_conv</f>
        <v>0</v>
      </c>
      <c r="N47" s="267">
        <f t="shared" si="26"/>
        <v>0</v>
      </c>
      <c r="O47" s="267">
        <f t="shared" si="26"/>
        <v>0</v>
      </c>
      <c r="P47" s="267">
        <f t="shared" si="26"/>
        <v>0</v>
      </c>
      <c r="Q47" s="267">
        <f t="shared" si="26"/>
        <v>0</v>
      </c>
      <c r="R47" s="27">
        <f>INDEX(CA_EPA_summary!$D$30:$K$43,MATCH($B$1,CA_EPA_summary!$C$30:$C$43,0),MATCH(R$2,CA_EPA_summary!$D$29:$K$29,0))*SUMIFS('CA EPA Data'!$K:$K,'CA EPA Data'!$A:$A,R$2,'CA EPA Data'!$O:$O,$B$1,'CA EPA Data'!$N:$N,"&gt;="&amp;$A47,'CA EPA Data'!$N:$N,"&lt;="&amp;$B47)*unit_conv</f>
        <v>0</v>
      </c>
      <c r="S47" s="267">
        <f t="shared" si="27"/>
        <v>0</v>
      </c>
      <c r="T47" s="267">
        <f t="shared" si="27"/>
        <v>0</v>
      </c>
      <c r="U47" s="267">
        <f t="shared" si="27"/>
        <v>0</v>
      </c>
      <c r="V47" s="267">
        <f t="shared" si="27"/>
        <v>0</v>
      </c>
      <c r="W47" s="27">
        <f>INDEX(CA_EPA_summary!$D$30:$K$43,MATCH($B$1,CA_EPA_summary!$C$30:$C$43,0),MATCH(W$2,CA_EPA_summary!$D$29:$K$29,0))*SUMIFS('CA EPA Data'!$K:$K,'CA EPA Data'!$A:$A,W$2,'CA EPA Data'!$O:$O,$B$1,'CA EPA Data'!$N:$N,"&gt;="&amp;$A47,'CA EPA Data'!$N:$N,"&lt;="&amp;$B47)*unit_conv</f>
        <v>0</v>
      </c>
      <c r="X47" s="267">
        <f t="shared" si="28"/>
        <v>0</v>
      </c>
      <c r="Y47" s="267">
        <f t="shared" si="28"/>
        <v>0</v>
      </c>
      <c r="Z47" s="267">
        <f t="shared" si="28"/>
        <v>0</v>
      </c>
      <c r="AA47" s="267">
        <f t="shared" si="28"/>
        <v>0</v>
      </c>
      <c r="AB47" s="27">
        <f>INDEX(CA_EPA_summary!$D$30:$K$43,MATCH($B$1,CA_EPA_summary!$C$30:$C$43,0),MATCH(AB$2,CA_EPA_summary!$D$29:$K$29,0))*SUMIFS('CA EPA Data'!$K:$K,'CA EPA Data'!$A:$A,AB$2,'CA EPA Data'!$O:$O,$B$1,'CA EPA Data'!$N:$N,"&gt;="&amp;$A47,'CA EPA Data'!$N:$N,"&lt;="&amp;$B47)*unit_conv</f>
        <v>0</v>
      </c>
      <c r="AC47" s="267">
        <f t="shared" si="29"/>
        <v>0</v>
      </c>
      <c r="AD47" s="267">
        <f t="shared" si="29"/>
        <v>0</v>
      </c>
      <c r="AE47" s="267">
        <f t="shared" si="29"/>
        <v>0</v>
      </c>
      <c r="AF47" s="267">
        <f t="shared" si="29"/>
        <v>0</v>
      </c>
      <c r="AG47" s="27">
        <f>INDEX(CA_EPA_summary!$D$30:$K$43,MATCH($B$1,CA_EPA_summary!$C$30:$C$43,0),MATCH(AG$2,CA_EPA_summary!$D$29:$K$29,0))*SUMIFS('CA EPA Data'!$K:$K,'CA EPA Data'!$A:$A,AG$2,'CA EPA Data'!$O:$O,$B$1,'CA EPA Data'!$N:$N,"&gt;="&amp;$A47,'CA EPA Data'!$N:$N,"&lt;="&amp;$B47)*unit_conv</f>
        <v>0</v>
      </c>
      <c r="AH47" s="267">
        <f t="shared" si="30"/>
        <v>0</v>
      </c>
      <c r="AI47" s="267">
        <f t="shared" si="30"/>
        <v>0</v>
      </c>
      <c r="AJ47" s="267">
        <f t="shared" si="30"/>
        <v>0</v>
      </c>
      <c r="AK47" s="267">
        <f t="shared" si="30"/>
        <v>0</v>
      </c>
      <c r="AL47" s="27">
        <f>INDEX(CA_EPA_summary!$D$30:$K$43,MATCH($B$1,CA_EPA_summary!$C$30:$C$43,0),MATCH(AL$2,CA_EPA_summary!$D$29:$K$29,0))*SUMIFS('CA EPA Data'!$K:$K,'CA EPA Data'!$A:$A,AL$2,'CA EPA Data'!$O:$O,$B$1,'CA EPA Data'!$N:$N,"&gt;="&amp;$A47,'CA EPA Data'!$N:$N,"&lt;="&amp;$B47)*unit_conv</f>
        <v>0</v>
      </c>
    </row>
    <row r="48" spans="1:38" x14ac:dyDescent="0.35">
      <c r="A48" s="12">
        <f t="shared" si="15"/>
        <v>250</v>
      </c>
      <c r="B48" s="11">
        <f t="shared" si="7"/>
        <v>300</v>
      </c>
      <c r="C48" s="27">
        <f>INDEX(CA_EPA_summary!$D$30:$K$43,MATCH($B$1,CA_EPA_summary!$C$30:$C$43,0),MATCH(C$2,CA_EPA_summary!$D$29:$K$29,0))*SUMIFS('CA EPA Data'!$K:$K,'CA EPA Data'!$A:$A,C$2,'CA EPA Data'!$O:$O,$B$1,'CA EPA Data'!$N:$N,"&gt;="&amp;$A48,'CA EPA Data'!$N:$N,"&lt;="&amp;$B48)*unit_conv</f>
        <v>0</v>
      </c>
      <c r="D48" s="267">
        <f t="shared" si="24"/>
        <v>0</v>
      </c>
      <c r="E48" s="267">
        <f t="shared" si="24"/>
        <v>0</v>
      </c>
      <c r="F48" s="267">
        <f t="shared" si="24"/>
        <v>0</v>
      </c>
      <c r="G48" s="267">
        <f t="shared" si="24"/>
        <v>0</v>
      </c>
      <c r="H48" s="27">
        <f>INDEX(CA_EPA_summary!$D$30:$K$43,MATCH($B$1,CA_EPA_summary!$C$30:$C$43,0),MATCH(H$2,CA_EPA_summary!$D$29:$K$29,0))*SUMIFS('CA EPA Data'!$K:$K,'CA EPA Data'!$A:$A,H$2,'CA EPA Data'!$O:$O,$B$1,'CA EPA Data'!$N:$N,"&gt;="&amp;$A48,'CA EPA Data'!$N:$N,"&lt;="&amp;$B48)*unit_conv</f>
        <v>0</v>
      </c>
      <c r="I48" s="267">
        <f t="shared" si="25"/>
        <v>0</v>
      </c>
      <c r="J48" s="267">
        <f t="shared" si="25"/>
        <v>0</v>
      </c>
      <c r="K48" s="267">
        <f t="shared" si="25"/>
        <v>0</v>
      </c>
      <c r="L48" s="267">
        <f t="shared" si="25"/>
        <v>0</v>
      </c>
      <c r="M48" s="27">
        <f>INDEX(CA_EPA_summary!$D$30:$K$43,MATCH($B$1,CA_EPA_summary!$C$30:$C$43,0),MATCH(M$2,CA_EPA_summary!$D$29:$K$29,0))*SUMIFS('CA EPA Data'!$K:$K,'CA EPA Data'!$A:$A,M$2,'CA EPA Data'!$O:$O,$B$1,'CA EPA Data'!$N:$N,"&gt;="&amp;$A48,'CA EPA Data'!$N:$N,"&lt;="&amp;$B48)*unit_conv</f>
        <v>0</v>
      </c>
      <c r="N48" s="267">
        <f t="shared" si="26"/>
        <v>0</v>
      </c>
      <c r="O48" s="267">
        <f t="shared" si="26"/>
        <v>0</v>
      </c>
      <c r="P48" s="267">
        <f t="shared" si="26"/>
        <v>0</v>
      </c>
      <c r="Q48" s="267">
        <f t="shared" si="26"/>
        <v>0</v>
      </c>
      <c r="R48" s="27">
        <f>INDEX(CA_EPA_summary!$D$30:$K$43,MATCH($B$1,CA_EPA_summary!$C$30:$C$43,0),MATCH(R$2,CA_EPA_summary!$D$29:$K$29,0))*SUMIFS('CA EPA Data'!$K:$K,'CA EPA Data'!$A:$A,R$2,'CA EPA Data'!$O:$O,$B$1,'CA EPA Data'!$N:$N,"&gt;="&amp;$A48,'CA EPA Data'!$N:$N,"&lt;="&amp;$B48)*unit_conv</f>
        <v>0</v>
      </c>
      <c r="S48" s="267">
        <f t="shared" si="27"/>
        <v>0</v>
      </c>
      <c r="T48" s="267">
        <f t="shared" si="27"/>
        <v>0</v>
      </c>
      <c r="U48" s="267">
        <f t="shared" si="27"/>
        <v>0</v>
      </c>
      <c r="V48" s="267">
        <f t="shared" si="27"/>
        <v>0</v>
      </c>
      <c r="W48" s="27">
        <f>INDEX(CA_EPA_summary!$D$30:$K$43,MATCH($B$1,CA_EPA_summary!$C$30:$C$43,0),MATCH(W$2,CA_EPA_summary!$D$29:$K$29,0))*SUMIFS('CA EPA Data'!$K:$K,'CA EPA Data'!$A:$A,W$2,'CA EPA Data'!$O:$O,$B$1,'CA EPA Data'!$N:$N,"&gt;="&amp;$A48,'CA EPA Data'!$N:$N,"&lt;="&amp;$B48)*unit_conv</f>
        <v>0</v>
      </c>
      <c r="X48" s="267">
        <f t="shared" si="28"/>
        <v>0</v>
      </c>
      <c r="Y48" s="267">
        <f t="shared" si="28"/>
        <v>0</v>
      </c>
      <c r="Z48" s="267">
        <f t="shared" si="28"/>
        <v>0</v>
      </c>
      <c r="AA48" s="267">
        <f t="shared" si="28"/>
        <v>0</v>
      </c>
      <c r="AB48" s="27">
        <f>INDEX(CA_EPA_summary!$D$30:$K$43,MATCH($B$1,CA_EPA_summary!$C$30:$C$43,0),MATCH(AB$2,CA_EPA_summary!$D$29:$K$29,0))*SUMIFS('CA EPA Data'!$K:$K,'CA EPA Data'!$A:$A,AB$2,'CA EPA Data'!$O:$O,$B$1,'CA EPA Data'!$N:$N,"&gt;="&amp;$A48,'CA EPA Data'!$N:$N,"&lt;="&amp;$B48)*unit_conv</f>
        <v>0</v>
      </c>
      <c r="AC48" s="267">
        <f t="shared" si="29"/>
        <v>0</v>
      </c>
      <c r="AD48" s="267">
        <f t="shared" si="29"/>
        <v>0</v>
      </c>
      <c r="AE48" s="267">
        <f t="shared" si="29"/>
        <v>0</v>
      </c>
      <c r="AF48" s="267">
        <f t="shared" si="29"/>
        <v>0</v>
      </c>
      <c r="AG48" s="27">
        <f>INDEX(CA_EPA_summary!$D$30:$K$43,MATCH($B$1,CA_EPA_summary!$C$30:$C$43,0),MATCH(AG$2,CA_EPA_summary!$D$29:$K$29,0))*SUMIFS('CA EPA Data'!$K:$K,'CA EPA Data'!$A:$A,AG$2,'CA EPA Data'!$O:$O,$B$1,'CA EPA Data'!$N:$N,"&gt;="&amp;$A48,'CA EPA Data'!$N:$N,"&lt;="&amp;$B48)*unit_conv</f>
        <v>0</v>
      </c>
      <c r="AH48" s="267">
        <f t="shared" si="30"/>
        <v>0</v>
      </c>
      <c r="AI48" s="267">
        <f t="shared" si="30"/>
        <v>0</v>
      </c>
      <c r="AJ48" s="267">
        <f t="shared" si="30"/>
        <v>0</v>
      </c>
      <c r="AK48" s="267">
        <f t="shared" si="30"/>
        <v>0</v>
      </c>
      <c r="AL48" s="27">
        <f>INDEX(CA_EPA_summary!$D$30:$K$43,MATCH($B$1,CA_EPA_summary!$C$30:$C$43,0),MATCH(AL$2,CA_EPA_summary!$D$29:$K$29,0))*SUMIFS('CA EPA Data'!$K:$K,'CA EPA Data'!$A:$A,AL$2,'CA EPA Data'!$O:$O,$B$1,'CA EPA Data'!$N:$N,"&gt;="&amp;$A48,'CA EPA Data'!$N:$N,"&lt;="&amp;$B48)*unit_conv</f>
        <v>0</v>
      </c>
    </row>
    <row r="49" spans="1:38" x14ac:dyDescent="0.35">
      <c r="A49" s="12">
        <f t="shared" si="15"/>
        <v>300</v>
      </c>
      <c r="B49" s="11">
        <f t="shared" si="7"/>
        <v>350</v>
      </c>
      <c r="C49" s="27">
        <f>INDEX(CA_EPA_summary!$D$30:$K$43,MATCH($B$1,CA_EPA_summary!$C$30:$C$43,0),MATCH(C$2,CA_EPA_summary!$D$29:$K$29,0))*SUMIFS('CA EPA Data'!$K:$K,'CA EPA Data'!$A:$A,C$2,'CA EPA Data'!$O:$O,$B$1,'CA EPA Data'!$N:$N,"&gt;="&amp;$A49,'CA EPA Data'!$N:$N,"&lt;="&amp;$B49)*unit_conv</f>
        <v>0</v>
      </c>
      <c r="D49" s="267">
        <f t="shared" si="24"/>
        <v>0</v>
      </c>
      <c r="E49" s="267">
        <f t="shared" si="24"/>
        <v>0</v>
      </c>
      <c r="F49" s="267">
        <f t="shared" si="24"/>
        <v>0</v>
      </c>
      <c r="G49" s="267">
        <f t="shared" si="24"/>
        <v>0</v>
      </c>
      <c r="H49" s="27">
        <f>INDEX(CA_EPA_summary!$D$30:$K$43,MATCH($B$1,CA_EPA_summary!$C$30:$C$43,0),MATCH(H$2,CA_EPA_summary!$D$29:$K$29,0))*SUMIFS('CA EPA Data'!$K:$K,'CA EPA Data'!$A:$A,H$2,'CA EPA Data'!$O:$O,$B$1,'CA EPA Data'!$N:$N,"&gt;="&amp;$A49,'CA EPA Data'!$N:$N,"&lt;="&amp;$B49)*unit_conv</f>
        <v>0</v>
      </c>
      <c r="I49" s="267">
        <f t="shared" si="25"/>
        <v>0</v>
      </c>
      <c r="J49" s="267">
        <f t="shared" si="25"/>
        <v>0</v>
      </c>
      <c r="K49" s="267">
        <f t="shared" si="25"/>
        <v>0</v>
      </c>
      <c r="L49" s="267">
        <f t="shared" si="25"/>
        <v>0</v>
      </c>
      <c r="M49" s="27">
        <f>INDEX(CA_EPA_summary!$D$30:$K$43,MATCH($B$1,CA_EPA_summary!$C$30:$C$43,0),MATCH(M$2,CA_EPA_summary!$D$29:$K$29,0))*SUMIFS('CA EPA Data'!$K:$K,'CA EPA Data'!$A:$A,M$2,'CA EPA Data'!$O:$O,$B$1,'CA EPA Data'!$N:$N,"&gt;="&amp;$A49,'CA EPA Data'!$N:$N,"&lt;="&amp;$B49)*unit_conv</f>
        <v>0</v>
      </c>
      <c r="N49" s="267">
        <f t="shared" si="26"/>
        <v>0</v>
      </c>
      <c r="O49" s="267">
        <f t="shared" si="26"/>
        <v>0</v>
      </c>
      <c r="P49" s="267">
        <f t="shared" si="26"/>
        <v>0</v>
      </c>
      <c r="Q49" s="267">
        <f t="shared" si="26"/>
        <v>0</v>
      </c>
      <c r="R49" s="27">
        <f>INDEX(CA_EPA_summary!$D$30:$K$43,MATCH($B$1,CA_EPA_summary!$C$30:$C$43,0),MATCH(R$2,CA_EPA_summary!$D$29:$K$29,0))*SUMIFS('CA EPA Data'!$K:$K,'CA EPA Data'!$A:$A,R$2,'CA EPA Data'!$O:$O,$B$1,'CA EPA Data'!$N:$N,"&gt;="&amp;$A49,'CA EPA Data'!$N:$N,"&lt;="&amp;$B49)*unit_conv</f>
        <v>0</v>
      </c>
      <c r="S49" s="267">
        <f t="shared" si="27"/>
        <v>0</v>
      </c>
      <c r="T49" s="267">
        <f t="shared" si="27"/>
        <v>0</v>
      </c>
      <c r="U49" s="267">
        <f t="shared" si="27"/>
        <v>0</v>
      </c>
      <c r="V49" s="267">
        <f t="shared" si="27"/>
        <v>0</v>
      </c>
      <c r="W49" s="27">
        <f>INDEX(CA_EPA_summary!$D$30:$K$43,MATCH($B$1,CA_EPA_summary!$C$30:$C$43,0),MATCH(W$2,CA_EPA_summary!$D$29:$K$29,0))*SUMIFS('CA EPA Data'!$K:$K,'CA EPA Data'!$A:$A,W$2,'CA EPA Data'!$O:$O,$B$1,'CA EPA Data'!$N:$N,"&gt;="&amp;$A49,'CA EPA Data'!$N:$N,"&lt;="&amp;$B49)*unit_conv</f>
        <v>0</v>
      </c>
      <c r="X49" s="267">
        <f t="shared" si="28"/>
        <v>0</v>
      </c>
      <c r="Y49" s="267">
        <f t="shared" si="28"/>
        <v>0</v>
      </c>
      <c r="Z49" s="267">
        <f t="shared" si="28"/>
        <v>0</v>
      </c>
      <c r="AA49" s="267">
        <f t="shared" si="28"/>
        <v>0</v>
      </c>
      <c r="AB49" s="27">
        <f>INDEX(CA_EPA_summary!$D$30:$K$43,MATCH($B$1,CA_EPA_summary!$C$30:$C$43,0),MATCH(AB$2,CA_EPA_summary!$D$29:$K$29,0))*SUMIFS('CA EPA Data'!$K:$K,'CA EPA Data'!$A:$A,AB$2,'CA EPA Data'!$O:$O,$B$1,'CA EPA Data'!$N:$N,"&gt;="&amp;$A49,'CA EPA Data'!$N:$N,"&lt;="&amp;$B49)*unit_conv</f>
        <v>0</v>
      </c>
      <c r="AC49" s="267">
        <f t="shared" si="29"/>
        <v>0</v>
      </c>
      <c r="AD49" s="267">
        <f t="shared" si="29"/>
        <v>0</v>
      </c>
      <c r="AE49" s="267">
        <f t="shared" si="29"/>
        <v>0</v>
      </c>
      <c r="AF49" s="267">
        <f t="shared" si="29"/>
        <v>0</v>
      </c>
      <c r="AG49" s="27">
        <f>INDEX(CA_EPA_summary!$D$30:$K$43,MATCH($B$1,CA_EPA_summary!$C$30:$C$43,0),MATCH(AG$2,CA_EPA_summary!$D$29:$K$29,0))*SUMIFS('CA EPA Data'!$K:$K,'CA EPA Data'!$A:$A,AG$2,'CA EPA Data'!$O:$O,$B$1,'CA EPA Data'!$N:$N,"&gt;="&amp;$A49,'CA EPA Data'!$N:$N,"&lt;="&amp;$B49)*unit_conv</f>
        <v>0</v>
      </c>
      <c r="AH49" s="267">
        <f t="shared" si="30"/>
        <v>0</v>
      </c>
      <c r="AI49" s="267">
        <f t="shared" si="30"/>
        <v>0</v>
      </c>
      <c r="AJ49" s="267">
        <f t="shared" si="30"/>
        <v>0</v>
      </c>
      <c r="AK49" s="267">
        <f t="shared" si="30"/>
        <v>0</v>
      </c>
      <c r="AL49" s="27">
        <f>INDEX(CA_EPA_summary!$D$30:$K$43,MATCH($B$1,CA_EPA_summary!$C$30:$C$43,0),MATCH(AL$2,CA_EPA_summary!$D$29:$K$29,0))*SUMIFS('CA EPA Data'!$K:$K,'CA EPA Data'!$A:$A,AL$2,'CA EPA Data'!$O:$O,$B$1,'CA EPA Data'!$N:$N,"&gt;="&amp;$A49,'CA EPA Data'!$N:$N,"&lt;="&amp;$B49)*unit_conv</f>
        <v>0</v>
      </c>
    </row>
    <row r="50" spans="1:38" x14ac:dyDescent="0.35">
      <c r="A50" s="12">
        <f t="shared" si="15"/>
        <v>350</v>
      </c>
      <c r="B50" s="11">
        <f t="shared" si="7"/>
        <v>400</v>
      </c>
      <c r="C50" s="27">
        <f>INDEX(CA_EPA_summary!$D$30:$K$43,MATCH($B$1,CA_EPA_summary!$C$30:$C$43,0),MATCH(C$2,CA_EPA_summary!$D$29:$K$29,0))*SUMIFS('CA EPA Data'!$K:$K,'CA EPA Data'!$A:$A,C$2,'CA EPA Data'!$O:$O,$B$1,'CA EPA Data'!$N:$N,"&gt;="&amp;$A50,'CA EPA Data'!$N:$N,"&lt;="&amp;$B50)*unit_conv</f>
        <v>0</v>
      </c>
      <c r="D50" s="267">
        <f t="shared" si="24"/>
        <v>0</v>
      </c>
      <c r="E50" s="267">
        <f t="shared" si="24"/>
        <v>0</v>
      </c>
      <c r="F50" s="267">
        <f t="shared" si="24"/>
        <v>0</v>
      </c>
      <c r="G50" s="267">
        <f t="shared" si="24"/>
        <v>0</v>
      </c>
      <c r="H50" s="27">
        <f>INDEX(CA_EPA_summary!$D$30:$K$43,MATCH($B$1,CA_EPA_summary!$C$30:$C$43,0),MATCH(H$2,CA_EPA_summary!$D$29:$K$29,0))*SUMIFS('CA EPA Data'!$K:$K,'CA EPA Data'!$A:$A,H$2,'CA EPA Data'!$O:$O,$B$1,'CA EPA Data'!$N:$N,"&gt;="&amp;$A50,'CA EPA Data'!$N:$N,"&lt;="&amp;$B50)*unit_conv</f>
        <v>0</v>
      </c>
      <c r="I50" s="267">
        <f t="shared" si="25"/>
        <v>0</v>
      </c>
      <c r="J50" s="267">
        <f t="shared" si="25"/>
        <v>0</v>
      </c>
      <c r="K50" s="267">
        <f t="shared" si="25"/>
        <v>0</v>
      </c>
      <c r="L50" s="267">
        <f t="shared" si="25"/>
        <v>0</v>
      </c>
      <c r="M50" s="27">
        <f>INDEX(CA_EPA_summary!$D$30:$K$43,MATCH($B$1,CA_EPA_summary!$C$30:$C$43,0),MATCH(M$2,CA_EPA_summary!$D$29:$K$29,0))*SUMIFS('CA EPA Data'!$K:$K,'CA EPA Data'!$A:$A,M$2,'CA EPA Data'!$O:$O,$B$1,'CA EPA Data'!$N:$N,"&gt;="&amp;$A50,'CA EPA Data'!$N:$N,"&lt;="&amp;$B50)*unit_conv</f>
        <v>0</v>
      </c>
      <c r="N50" s="267">
        <f t="shared" si="26"/>
        <v>0</v>
      </c>
      <c r="O50" s="267">
        <f t="shared" si="26"/>
        <v>0</v>
      </c>
      <c r="P50" s="267">
        <f t="shared" si="26"/>
        <v>0</v>
      </c>
      <c r="Q50" s="267">
        <f t="shared" si="26"/>
        <v>0</v>
      </c>
      <c r="R50" s="27">
        <f>INDEX(CA_EPA_summary!$D$30:$K$43,MATCH($B$1,CA_EPA_summary!$C$30:$C$43,0),MATCH(R$2,CA_EPA_summary!$D$29:$K$29,0))*SUMIFS('CA EPA Data'!$K:$K,'CA EPA Data'!$A:$A,R$2,'CA EPA Data'!$O:$O,$B$1,'CA EPA Data'!$N:$N,"&gt;="&amp;$A50,'CA EPA Data'!$N:$N,"&lt;="&amp;$B50)*unit_conv</f>
        <v>0</v>
      </c>
      <c r="S50" s="267">
        <f t="shared" si="27"/>
        <v>0</v>
      </c>
      <c r="T50" s="267">
        <f t="shared" si="27"/>
        <v>0</v>
      </c>
      <c r="U50" s="267">
        <f t="shared" si="27"/>
        <v>0</v>
      </c>
      <c r="V50" s="267">
        <f t="shared" si="27"/>
        <v>0</v>
      </c>
      <c r="W50" s="27">
        <f>INDEX(CA_EPA_summary!$D$30:$K$43,MATCH($B$1,CA_EPA_summary!$C$30:$C$43,0),MATCH(W$2,CA_EPA_summary!$D$29:$K$29,0))*SUMIFS('CA EPA Data'!$K:$K,'CA EPA Data'!$A:$A,W$2,'CA EPA Data'!$O:$O,$B$1,'CA EPA Data'!$N:$N,"&gt;="&amp;$A50,'CA EPA Data'!$N:$N,"&lt;="&amp;$B50)*unit_conv</f>
        <v>0</v>
      </c>
      <c r="X50" s="267">
        <f t="shared" si="28"/>
        <v>0</v>
      </c>
      <c r="Y50" s="267">
        <f t="shared" si="28"/>
        <v>0</v>
      </c>
      <c r="Z50" s="267">
        <f t="shared" si="28"/>
        <v>0</v>
      </c>
      <c r="AA50" s="267">
        <f t="shared" si="28"/>
        <v>0</v>
      </c>
      <c r="AB50" s="27">
        <f>INDEX(CA_EPA_summary!$D$30:$K$43,MATCH($B$1,CA_EPA_summary!$C$30:$C$43,0),MATCH(AB$2,CA_EPA_summary!$D$29:$K$29,0))*SUMIFS('CA EPA Data'!$K:$K,'CA EPA Data'!$A:$A,AB$2,'CA EPA Data'!$O:$O,$B$1,'CA EPA Data'!$N:$N,"&gt;="&amp;$A50,'CA EPA Data'!$N:$N,"&lt;="&amp;$B50)*unit_conv</f>
        <v>0</v>
      </c>
      <c r="AC50" s="267">
        <f t="shared" si="29"/>
        <v>0</v>
      </c>
      <c r="AD50" s="267">
        <f t="shared" si="29"/>
        <v>0</v>
      </c>
      <c r="AE50" s="267">
        <f t="shared" si="29"/>
        <v>0</v>
      </c>
      <c r="AF50" s="267">
        <f t="shared" si="29"/>
        <v>0</v>
      </c>
      <c r="AG50" s="27">
        <f>INDEX(CA_EPA_summary!$D$30:$K$43,MATCH($B$1,CA_EPA_summary!$C$30:$C$43,0),MATCH(AG$2,CA_EPA_summary!$D$29:$K$29,0))*SUMIFS('CA EPA Data'!$K:$K,'CA EPA Data'!$A:$A,AG$2,'CA EPA Data'!$O:$O,$B$1,'CA EPA Data'!$N:$N,"&gt;="&amp;$A50,'CA EPA Data'!$N:$N,"&lt;="&amp;$B50)*unit_conv</f>
        <v>0</v>
      </c>
      <c r="AH50" s="267">
        <f t="shared" si="30"/>
        <v>0</v>
      </c>
      <c r="AI50" s="267">
        <f t="shared" si="30"/>
        <v>0</v>
      </c>
      <c r="AJ50" s="267">
        <f t="shared" si="30"/>
        <v>0</v>
      </c>
      <c r="AK50" s="267">
        <f t="shared" si="30"/>
        <v>0</v>
      </c>
      <c r="AL50" s="27">
        <f>INDEX(CA_EPA_summary!$D$30:$K$43,MATCH($B$1,CA_EPA_summary!$C$30:$C$43,0),MATCH(AL$2,CA_EPA_summary!$D$29:$K$29,0))*SUMIFS('CA EPA Data'!$K:$K,'CA EPA Data'!$A:$A,AL$2,'CA EPA Data'!$O:$O,$B$1,'CA EPA Data'!$N:$N,"&gt;="&amp;$A50,'CA EPA Data'!$N:$N,"&lt;="&amp;$B50)*unit_conv</f>
        <v>0</v>
      </c>
    </row>
    <row r="51" spans="1:38" x14ac:dyDescent="0.35">
      <c r="A51" s="12">
        <f t="shared" si="15"/>
        <v>400</v>
      </c>
      <c r="B51" s="11">
        <f t="shared" si="7"/>
        <v>450</v>
      </c>
      <c r="C51" s="27">
        <f>INDEX(CA_EPA_summary!$D$30:$K$43,MATCH($B$1,CA_EPA_summary!$C$30:$C$43,0),MATCH(C$2,CA_EPA_summary!$D$29:$K$29,0))*SUMIFS('CA EPA Data'!$K:$K,'CA EPA Data'!$A:$A,C$2,'CA EPA Data'!$O:$O,$B$1,'CA EPA Data'!$N:$N,"&gt;="&amp;$A51,'CA EPA Data'!$N:$N,"&lt;="&amp;$B51)*unit_conv</f>
        <v>0</v>
      </c>
      <c r="D51" s="267">
        <f t="shared" si="24"/>
        <v>0</v>
      </c>
      <c r="E51" s="267">
        <f t="shared" si="24"/>
        <v>0</v>
      </c>
      <c r="F51" s="267">
        <f t="shared" si="24"/>
        <v>0</v>
      </c>
      <c r="G51" s="267">
        <f t="shared" si="24"/>
        <v>0</v>
      </c>
      <c r="H51" s="27">
        <f>INDEX(CA_EPA_summary!$D$30:$K$43,MATCH($B$1,CA_EPA_summary!$C$30:$C$43,0),MATCH(H$2,CA_EPA_summary!$D$29:$K$29,0))*SUMIFS('CA EPA Data'!$K:$K,'CA EPA Data'!$A:$A,H$2,'CA EPA Data'!$O:$O,$B$1,'CA EPA Data'!$N:$N,"&gt;="&amp;$A51,'CA EPA Data'!$N:$N,"&lt;="&amp;$B51)*unit_conv</f>
        <v>0</v>
      </c>
      <c r="I51" s="267">
        <f t="shared" si="25"/>
        <v>0</v>
      </c>
      <c r="J51" s="267">
        <f t="shared" si="25"/>
        <v>0</v>
      </c>
      <c r="K51" s="267">
        <f t="shared" si="25"/>
        <v>0</v>
      </c>
      <c r="L51" s="267">
        <f t="shared" si="25"/>
        <v>0</v>
      </c>
      <c r="M51" s="27">
        <f>INDEX(CA_EPA_summary!$D$30:$K$43,MATCH($B$1,CA_EPA_summary!$C$30:$C$43,0),MATCH(M$2,CA_EPA_summary!$D$29:$K$29,0))*SUMIFS('CA EPA Data'!$K:$K,'CA EPA Data'!$A:$A,M$2,'CA EPA Data'!$O:$O,$B$1,'CA EPA Data'!$N:$N,"&gt;="&amp;$A51,'CA EPA Data'!$N:$N,"&lt;="&amp;$B51)*unit_conv</f>
        <v>0</v>
      </c>
      <c r="N51" s="267">
        <f t="shared" si="26"/>
        <v>0</v>
      </c>
      <c r="O51" s="267">
        <f t="shared" si="26"/>
        <v>0</v>
      </c>
      <c r="P51" s="267">
        <f t="shared" si="26"/>
        <v>0</v>
      </c>
      <c r="Q51" s="267">
        <f t="shared" si="26"/>
        <v>0</v>
      </c>
      <c r="R51" s="27">
        <f>INDEX(CA_EPA_summary!$D$30:$K$43,MATCH($B$1,CA_EPA_summary!$C$30:$C$43,0),MATCH(R$2,CA_EPA_summary!$D$29:$K$29,0))*SUMIFS('CA EPA Data'!$K:$K,'CA EPA Data'!$A:$A,R$2,'CA EPA Data'!$O:$O,$B$1,'CA EPA Data'!$N:$N,"&gt;="&amp;$A51,'CA EPA Data'!$N:$N,"&lt;="&amp;$B51)*unit_conv</f>
        <v>0</v>
      </c>
      <c r="S51" s="267">
        <f t="shared" si="27"/>
        <v>0</v>
      </c>
      <c r="T51" s="267">
        <f t="shared" si="27"/>
        <v>0</v>
      </c>
      <c r="U51" s="267">
        <f t="shared" si="27"/>
        <v>0</v>
      </c>
      <c r="V51" s="267">
        <f t="shared" si="27"/>
        <v>0</v>
      </c>
      <c r="W51" s="27">
        <f>INDEX(CA_EPA_summary!$D$30:$K$43,MATCH($B$1,CA_EPA_summary!$C$30:$C$43,0),MATCH(W$2,CA_EPA_summary!$D$29:$K$29,0))*SUMIFS('CA EPA Data'!$K:$K,'CA EPA Data'!$A:$A,W$2,'CA EPA Data'!$O:$O,$B$1,'CA EPA Data'!$N:$N,"&gt;="&amp;$A51,'CA EPA Data'!$N:$N,"&lt;="&amp;$B51)*unit_conv</f>
        <v>0</v>
      </c>
      <c r="X51" s="267">
        <f t="shared" si="28"/>
        <v>0</v>
      </c>
      <c r="Y51" s="267">
        <f t="shared" si="28"/>
        <v>0</v>
      </c>
      <c r="Z51" s="267">
        <f t="shared" si="28"/>
        <v>0</v>
      </c>
      <c r="AA51" s="267">
        <f t="shared" si="28"/>
        <v>0</v>
      </c>
      <c r="AB51" s="27">
        <f>INDEX(CA_EPA_summary!$D$30:$K$43,MATCH($B$1,CA_EPA_summary!$C$30:$C$43,0),MATCH(AB$2,CA_EPA_summary!$D$29:$K$29,0))*SUMIFS('CA EPA Data'!$K:$K,'CA EPA Data'!$A:$A,AB$2,'CA EPA Data'!$O:$O,$B$1,'CA EPA Data'!$N:$N,"&gt;="&amp;$A51,'CA EPA Data'!$N:$N,"&lt;="&amp;$B51)*unit_conv</f>
        <v>0</v>
      </c>
      <c r="AC51" s="267">
        <f t="shared" si="29"/>
        <v>0</v>
      </c>
      <c r="AD51" s="267">
        <f t="shared" si="29"/>
        <v>0</v>
      </c>
      <c r="AE51" s="267">
        <f t="shared" si="29"/>
        <v>0</v>
      </c>
      <c r="AF51" s="267">
        <f t="shared" si="29"/>
        <v>0</v>
      </c>
      <c r="AG51" s="27">
        <f>INDEX(CA_EPA_summary!$D$30:$K$43,MATCH($B$1,CA_EPA_summary!$C$30:$C$43,0),MATCH(AG$2,CA_EPA_summary!$D$29:$K$29,0))*SUMIFS('CA EPA Data'!$K:$K,'CA EPA Data'!$A:$A,AG$2,'CA EPA Data'!$O:$O,$B$1,'CA EPA Data'!$N:$N,"&gt;="&amp;$A51,'CA EPA Data'!$N:$N,"&lt;="&amp;$B51)*unit_conv</f>
        <v>0</v>
      </c>
      <c r="AH51" s="267">
        <f t="shared" si="30"/>
        <v>0</v>
      </c>
      <c r="AI51" s="267">
        <f t="shared" si="30"/>
        <v>0</v>
      </c>
      <c r="AJ51" s="267">
        <f t="shared" si="30"/>
        <v>0</v>
      </c>
      <c r="AK51" s="267">
        <f t="shared" si="30"/>
        <v>0</v>
      </c>
      <c r="AL51" s="27">
        <f>INDEX(CA_EPA_summary!$D$30:$K$43,MATCH($B$1,CA_EPA_summary!$C$30:$C$43,0),MATCH(AL$2,CA_EPA_summary!$D$29:$K$29,0))*SUMIFS('CA EPA Data'!$K:$K,'CA EPA Data'!$A:$A,AL$2,'CA EPA Data'!$O:$O,$B$1,'CA EPA Data'!$N:$N,"&gt;="&amp;$A51,'CA EPA Data'!$N:$N,"&lt;="&amp;$B51)*unit_conv</f>
        <v>0</v>
      </c>
    </row>
    <row r="52" spans="1:38" x14ac:dyDescent="0.35">
      <c r="A52" s="12">
        <f t="shared" si="15"/>
        <v>450</v>
      </c>
      <c r="B52" s="11">
        <f t="shared" si="7"/>
        <v>500</v>
      </c>
      <c r="C52" s="27">
        <f>INDEX(CA_EPA_summary!$D$30:$K$43,MATCH($B$1,CA_EPA_summary!$C$30:$C$43,0),MATCH(C$2,CA_EPA_summary!$D$29:$K$29,0))*SUMIFS('CA EPA Data'!$K:$K,'CA EPA Data'!$A:$A,C$2,'CA EPA Data'!$O:$O,$B$1,'CA EPA Data'!$N:$N,"&gt;="&amp;$A52,'CA EPA Data'!$N:$N,"&lt;="&amp;$B52)*unit_conv</f>
        <v>0</v>
      </c>
      <c r="D52" s="267">
        <f t="shared" ref="D52:G67" si="31">C52+(($H52-$C52)/5)</f>
        <v>0</v>
      </c>
      <c r="E52" s="267">
        <f t="shared" si="31"/>
        <v>0</v>
      </c>
      <c r="F52" s="267">
        <f t="shared" si="31"/>
        <v>0</v>
      </c>
      <c r="G52" s="267">
        <f t="shared" si="31"/>
        <v>0</v>
      </c>
      <c r="H52" s="27">
        <f>INDEX(CA_EPA_summary!$D$30:$K$43,MATCH($B$1,CA_EPA_summary!$C$30:$C$43,0),MATCH(H$2,CA_EPA_summary!$D$29:$K$29,0))*SUMIFS('CA EPA Data'!$K:$K,'CA EPA Data'!$A:$A,H$2,'CA EPA Data'!$O:$O,$B$1,'CA EPA Data'!$N:$N,"&gt;="&amp;$A52,'CA EPA Data'!$N:$N,"&lt;="&amp;$B52)*unit_conv</f>
        <v>0</v>
      </c>
      <c r="I52" s="267">
        <f t="shared" ref="I52:L67" si="32">H52+(($M52-$H52)/5)</f>
        <v>0</v>
      </c>
      <c r="J52" s="267">
        <f t="shared" si="32"/>
        <v>0</v>
      </c>
      <c r="K52" s="267">
        <f t="shared" si="32"/>
        <v>0</v>
      </c>
      <c r="L52" s="267">
        <f t="shared" si="32"/>
        <v>0</v>
      </c>
      <c r="M52" s="27">
        <f>INDEX(CA_EPA_summary!$D$30:$K$43,MATCH($B$1,CA_EPA_summary!$C$30:$C$43,0),MATCH(M$2,CA_EPA_summary!$D$29:$K$29,0))*SUMIFS('CA EPA Data'!$K:$K,'CA EPA Data'!$A:$A,M$2,'CA EPA Data'!$O:$O,$B$1,'CA EPA Data'!$N:$N,"&gt;="&amp;$A52,'CA EPA Data'!$N:$N,"&lt;="&amp;$B52)*unit_conv</f>
        <v>0</v>
      </c>
      <c r="N52" s="267">
        <f t="shared" ref="N52:Q67" si="33">M52+(($R52-$M52)/5)</f>
        <v>0</v>
      </c>
      <c r="O52" s="267">
        <f t="shared" si="33"/>
        <v>0</v>
      </c>
      <c r="P52" s="267">
        <f t="shared" si="33"/>
        <v>0</v>
      </c>
      <c r="Q52" s="267">
        <f t="shared" si="33"/>
        <v>0</v>
      </c>
      <c r="R52" s="27">
        <f>INDEX(CA_EPA_summary!$D$30:$K$43,MATCH($B$1,CA_EPA_summary!$C$30:$C$43,0),MATCH(R$2,CA_EPA_summary!$D$29:$K$29,0))*SUMIFS('CA EPA Data'!$K:$K,'CA EPA Data'!$A:$A,R$2,'CA EPA Data'!$O:$O,$B$1,'CA EPA Data'!$N:$N,"&gt;="&amp;$A52,'CA EPA Data'!$N:$N,"&lt;="&amp;$B52)*unit_conv</f>
        <v>0</v>
      </c>
      <c r="S52" s="267">
        <f t="shared" ref="S52:V67" si="34">R52+(($W52-$R52)/5)</f>
        <v>0</v>
      </c>
      <c r="T52" s="267">
        <f t="shared" si="34"/>
        <v>0</v>
      </c>
      <c r="U52" s="267">
        <f t="shared" si="34"/>
        <v>0</v>
      </c>
      <c r="V52" s="267">
        <f t="shared" si="34"/>
        <v>0</v>
      </c>
      <c r="W52" s="27">
        <f>INDEX(CA_EPA_summary!$D$30:$K$43,MATCH($B$1,CA_EPA_summary!$C$30:$C$43,0),MATCH(W$2,CA_EPA_summary!$D$29:$K$29,0))*SUMIFS('CA EPA Data'!$K:$K,'CA EPA Data'!$A:$A,W$2,'CA EPA Data'!$O:$O,$B$1,'CA EPA Data'!$N:$N,"&gt;="&amp;$A52,'CA EPA Data'!$N:$N,"&lt;="&amp;$B52)*unit_conv</f>
        <v>0</v>
      </c>
      <c r="X52" s="267">
        <f t="shared" ref="X52:AA67" si="35">W52+(($AB52-$W52)/5)</f>
        <v>0</v>
      </c>
      <c r="Y52" s="267">
        <f t="shared" si="35"/>
        <v>0</v>
      </c>
      <c r="Z52" s="267">
        <f t="shared" si="35"/>
        <v>0</v>
      </c>
      <c r="AA52" s="267">
        <f t="shared" si="35"/>
        <v>0</v>
      </c>
      <c r="AB52" s="27">
        <f>INDEX(CA_EPA_summary!$D$30:$K$43,MATCH($B$1,CA_EPA_summary!$C$30:$C$43,0),MATCH(AB$2,CA_EPA_summary!$D$29:$K$29,0))*SUMIFS('CA EPA Data'!$K:$K,'CA EPA Data'!$A:$A,AB$2,'CA EPA Data'!$O:$O,$B$1,'CA EPA Data'!$N:$N,"&gt;="&amp;$A52,'CA EPA Data'!$N:$N,"&lt;="&amp;$B52)*unit_conv</f>
        <v>0</v>
      </c>
      <c r="AC52" s="267">
        <f t="shared" ref="AC52:AF67" si="36">AB52+(($AG52-$AB52)/5)</f>
        <v>0</v>
      </c>
      <c r="AD52" s="267">
        <f t="shared" si="36"/>
        <v>0</v>
      </c>
      <c r="AE52" s="267">
        <f t="shared" si="36"/>
        <v>0</v>
      </c>
      <c r="AF52" s="267">
        <f t="shared" si="36"/>
        <v>0</v>
      </c>
      <c r="AG52" s="27">
        <f>INDEX(CA_EPA_summary!$D$30:$K$43,MATCH($B$1,CA_EPA_summary!$C$30:$C$43,0),MATCH(AG$2,CA_EPA_summary!$D$29:$K$29,0))*SUMIFS('CA EPA Data'!$K:$K,'CA EPA Data'!$A:$A,AG$2,'CA EPA Data'!$O:$O,$B$1,'CA EPA Data'!$N:$N,"&gt;="&amp;$A52,'CA EPA Data'!$N:$N,"&lt;="&amp;$B52)*unit_conv</f>
        <v>0</v>
      </c>
      <c r="AH52" s="267">
        <f t="shared" ref="AH52:AK67" si="37">AG52+(($AL52-$AG52)/5)</f>
        <v>0</v>
      </c>
      <c r="AI52" s="267">
        <f t="shared" si="37"/>
        <v>0</v>
      </c>
      <c r="AJ52" s="267">
        <f t="shared" si="37"/>
        <v>0</v>
      </c>
      <c r="AK52" s="267">
        <f t="shared" si="37"/>
        <v>0</v>
      </c>
      <c r="AL52" s="27">
        <f>INDEX(CA_EPA_summary!$D$30:$K$43,MATCH($B$1,CA_EPA_summary!$C$30:$C$43,0),MATCH(AL$2,CA_EPA_summary!$D$29:$K$29,0))*SUMIFS('CA EPA Data'!$K:$K,'CA EPA Data'!$A:$A,AL$2,'CA EPA Data'!$O:$O,$B$1,'CA EPA Data'!$N:$N,"&gt;="&amp;$A52,'CA EPA Data'!$N:$N,"&lt;="&amp;$B52)*unit_conv</f>
        <v>0</v>
      </c>
    </row>
    <row r="53" spans="1:38" x14ac:dyDescent="0.35">
      <c r="A53" s="12">
        <f t="shared" si="15"/>
        <v>500</v>
      </c>
      <c r="B53" s="11">
        <f t="shared" si="7"/>
        <v>550</v>
      </c>
      <c r="C53" s="27">
        <f>INDEX(CA_EPA_summary!$D$30:$K$43,MATCH($B$1,CA_EPA_summary!$C$30:$C$43,0),MATCH(C$2,CA_EPA_summary!$D$29:$K$29,0))*SUMIFS('CA EPA Data'!$K:$K,'CA EPA Data'!$A:$A,C$2,'CA EPA Data'!$O:$O,$B$1,'CA EPA Data'!$N:$N,"&gt;="&amp;$A53,'CA EPA Data'!$N:$N,"&lt;="&amp;$B53)*unit_conv</f>
        <v>0</v>
      </c>
      <c r="D53" s="267">
        <f t="shared" si="31"/>
        <v>0</v>
      </c>
      <c r="E53" s="267">
        <f t="shared" si="31"/>
        <v>0</v>
      </c>
      <c r="F53" s="267">
        <f t="shared" si="31"/>
        <v>0</v>
      </c>
      <c r="G53" s="267">
        <f t="shared" si="31"/>
        <v>0</v>
      </c>
      <c r="H53" s="27">
        <f>INDEX(CA_EPA_summary!$D$30:$K$43,MATCH($B$1,CA_EPA_summary!$C$30:$C$43,0),MATCH(H$2,CA_EPA_summary!$D$29:$K$29,0))*SUMIFS('CA EPA Data'!$K:$K,'CA EPA Data'!$A:$A,H$2,'CA EPA Data'!$O:$O,$B$1,'CA EPA Data'!$N:$N,"&gt;="&amp;$A53,'CA EPA Data'!$N:$N,"&lt;="&amp;$B53)*unit_conv</f>
        <v>0</v>
      </c>
      <c r="I53" s="267">
        <f t="shared" si="32"/>
        <v>0</v>
      </c>
      <c r="J53" s="267">
        <f t="shared" si="32"/>
        <v>0</v>
      </c>
      <c r="K53" s="267">
        <f t="shared" si="32"/>
        <v>0</v>
      </c>
      <c r="L53" s="267">
        <f t="shared" si="32"/>
        <v>0</v>
      </c>
      <c r="M53" s="27">
        <f>INDEX(CA_EPA_summary!$D$30:$K$43,MATCH($B$1,CA_EPA_summary!$C$30:$C$43,0),MATCH(M$2,CA_EPA_summary!$D$29:$K$29,0))*SUMIFS('CA EPA Data'!$K:$K,'CA EPA Data'!$A:$A,M$2,'CA EPA Data'!$O:$O,$B$1,'CA EPA Data'!$N:$N,"&gt;="&amp;$A53,'CA EPA Data'!$N:$N,"&lt;="&amp;$B53)*unit_conv</f>
        <v>0</v>
      </c>
      <c r="N53" s="267">
        <f t="shared" si="33"/>
        <v>0</v>
      </c>
      <c r="O53" s="267">
        <f t="shared" si="33"/>
        <v>0</v>
      </c>
      <c r="P53" s="267">
        <f t="shared" si="33"/>
        <v>0</v>
      </c>
      <c r="Q53" s="267">
        <f t="shared" si="33"/>
        <v>0</v>
      </c>
      <c r="R53" s="27">
        <f>INDEX(CA_EPA_summary!$D$30:$K$43,MATCH($B$1,CA_EPA_summary!$C$30:$C$43,0),MATCH(R$2,CA_EPA_summary!$D$29:$K$29,0))*SUMIFS('CA EPA Data'!$K:$K,'CA EPA Data'!$A:$A,R$2,'CA EPA Data'!$O:$O,$B$1,'CA EPA Data'!$N:$N,"&gt;="&amp;$A53,'CA EPA Data'!$N:$N,"&lt;="&amp;$B53)*unit_conv</f>
        <v>0</v>
      </c>
      <c r="S53" s="267">
        <f t="shared" si="34"/>
        <v>0</v>
      </c>
      <c r="T53" s="267">
        <f t="shared" si="34"/>
        <v>0</v>
      </c>
      <c r="U53" s="267">
        <f t="shared" si="34"/>
        <v>0</v>
      </c>
      <c r="V53" s="267">
        <f t="shared" si="34"/>
        <v>0</v>
      </c>
      <c r="W53" s="27">
        <f>INDEX(CA_EPA_summary!$D$30:$K$43,MATCH($B$1,CA_EPA_summary!$C$30:$C$43,0),MATCH(W$2,CA_EPA_summary!$D$29:$K$29,0))*SUMIFS('CA EPA Data'!$K:$K,'CA EPA Data'!$A:$A,W$2,'CA EPA Data'!$O:$O,$B$1,'CA EPA Data'!$N:$N,"&gt;="&amp;$A53,'CA EPA Data'!$N:$N,"&lt;="&amp;$B53)*unit_conv</f>
        <v>0</v>
      </c>
      <c r="X53" s="267">
        <f t="shared" si="35"/>
        <v>0</v>
      </c>
      <c r="Y53" s="267">
        <f t="shared" si="35"/>
        <v>0</v>
      </c>
      <c r="Z53" s="267">
        <f t="shared" si="35"/>
        <v>0</v>
      </c>
      <c r="AA53" s="267">
        <f t="shared" si="35"/>
        <v>0</v>
      </c>
      <c r="AB53" s="27">
        <f>INDEX(CA_EPA_summary!$D$30:$K$43,MATCH($B$1,CA_EPA_summary!$C$30:$C$43,0),MATCH(AB$2,CA_EPA_summary!$D$29:$K$29,0))*SUMIFS('CA EPA Data'!$K:$K,'CA EPA Data'!$A:$A,AB$2,'CA EPA Data'!$O:$O,$B$1,'CA EPA Data'!$N:$N,"&gt;="&amp;$A53,'CA EPA Data'!$N:$N,"&lt;="&amp;$B53)*unit_conv</f>
        <v>0</v>
      </c>
      <c r="AC53" s="267">
        <f t="shared" si="36"/>
        <v>0</v>
      </c>
      <c r="AD53" s="267">
        <f t="shared" si="36"/>
        <v>0</v>
      </c>
      <c r="AE53" s="267">
        <f t="shared" si="36"/>
        <v>0</v>
      </c>
      <c r="AF53" s="267">
        <f t="shared" si="36"/>
        <v>0</v>
      </c>
      <c r="AG53" s="27">
        <f>INDEX(CA_EPA_summary!$D$30:$K$43,MATCH($B$1,CA_EPA_summary!$C$30:$C$43,0),MATCH(AG$2,CA_EPA_summary!$D$29:$K$29,0))*SUMIFS('CA EPA Data'!$K:$K,'CA EPA Data'!$A:$A,AG$2,'CA EPA Data'!$O:$O,$B$1,'CA EPA Data'!$N:$N,"&gt;="&amp;$A53,'CA EPA Data'!$N:$N,"&lt;="&amp;$B53)*unit_conv</f>
        <v>0</v>
      </c>
      <c r="AH53" s="267">
        <f t="shared" si="37"/>
        <v>0</v>
      </c>
      <c r="AI53" s="267">
        <f t="shared" si="37"/>
        <v>0</v>
      </c>
      <c r="AJ53" s="267">
        <f t="shared" si="37"/>
        <v>0</v>
      </c>
      <c r="AK53" s="267">
        <f t="shared" si="37"/>
        <v>0</v>
      </c>
      <c r="AL53" s="27">
        <f>INDEX(CA_EPA_summary!$D$30:$K$43,MATCH($B$1,CA_EPA_summary!$C$30:$C$43,0),MATCH(AL$2,CA_EPA_summary!$D$29:$K$29,0))*SUMIFS('CA EPA Data'!$K:$K,'CA EPA Data'!$A:$A,AL$2,'CA EPA Data'!$O:$O,$B$1,'CA EPA Data'!$N:$N,"&gt;="&amp;$A53,'CA EPA Data'!$N:$N,"&lt;="&amp;$B53)*unit_conv</f>
        <v>0</v>
      </c>
    </row>
    <row r="54" spans="1:38" x14ac:dyDescent="0.35">
      <c r="A54" s="12">
        <f t="shared" si="15"/>
        <v>550</v>
      </c>
      <c r="B54" s="11">
        <f t="shared" si="7"/>
        <v>600</v>
      </c>
      <c r="C54" s="27">
        <f>INDEX(CA_EPA_summary!$D$30:$K$43,MATCH($B$1,CA_EPA_summary!$C$30:$C$43,0),MATCH(C$2,CA_EPA_summary!$D$29:$K$29,0))*SUMIFS('CA EPA Data'!$K:$K,'CA EPA Data'!$A:$A,C$2,'CA EPA Data'!$O:$O,$B$1,'CA EPA Data'!$N:$N,"&gt;="&amp;$A54,'CA EPA Data'!$N:$N,"&lt;="&amp;$B54)*unit_conv</f>
        <v>0</v>
      </c>
      <c r="D54" s="267">
        <f t="shared" si="31"/>
        <v>0</v>
      </c>
      <c r="E54" s="267">
        <f t="shared" si="31"/>
        <v>0</v>
      </c>
      <c r="F54" s="267">
        <f t="shared" si="31"/>
        <v>0</v>
      </c>
      <c r="G54" s="267">
        <f t="shared" si="31"/>
        <v>0</v>
      </c>
      <c r="H54" s="27">
        <f>INDEX(CA_EPA_summary!$D$30:$K$43,MATCH($B$1,CA_EPA_summary!$C$30:$C$43,0),MATCH(H$2,CA_EPA_summary!$D$29:$K$29,0))*SUMIFS('CA EPA Data'!$K:$K,'CA EPA Data'!$A:$A,H$2,'CA EPA Data'!$O:$O,$B$1,'CA EPA Data'!$N:$N,"&gt;="&amp;$A54,'CA EPA Data'!$N:$N,"&lt;="&amp;$B54)*unit_conv</f>
        <v>0</v>
      </c>
      <c r="I54" s="267">
        <f t="shared" si="32"/>
        <v>0</v>
      </c>
      <c r="J54" s="267">
        <f t="shared" si="32"/>
        <v>0</v>
      </c>
      <c r="K54" s="267">
        <f t="shared" si="32"/>
        <v>0</v>
      </c>
      <c r="L54" s="267">
        <f t="shared" si="32"/>
        <v>0</v>
      </c>
      <c r="M54" s="27">
        <f>INDEX(CA_EPA_summary!$D$30:$K$43,MATCH($B$1,CA_EPA_summary!$C$30:$C$43,0),MATCH(M$2,CA_EPA_summary!$D$29:$K$29,0))*SUMIFS('CA EPA Data'!$K:$K,'CA EPA Data'!$A:$A,M$2,'CA EPA Data'!$O:$O,$B$1,'CA EPA Data'!$N:$N,"&gt;="&amp;$A54,'CA EPA Data'!$N:$N,"&lt;="&amp;$B54)*unit_conv</f>
        <v>0</v>
      </c>
      <c r="N54" s="267">
        <f t="shared" si="33"/>
        <v>0</v>
      </c>
      <c r="O54" s="267">
        <f t="shared" si="33"/>
        <v>0</v>
      </c>
      <c r="P54" s="267">
        <f t="shared" si="33"/>
        <v>0</v>
      </c>
      <c r="Q54" s="267">
        <f t="shared" si="33"/>
        <v>0</v>
      </c>
      <c r="R54" s="27">
        <f>INDEX(CA_EPA_summary!$D$30:$K$43,MATCH($B$1,CA_EPA_summary!$C$30:$C$43,0),MATCH(R$2,CA_EPA_summary!$D$29:$K$29,0))*SUMIFS('CA EPA Data'!$K:$K,'CA EPA Data'!$A:$A,R$2,'CA EPA Data'!$O:$O,$B$1,'CA EPA Data'!$N:$N,"&gt;="&amp;$A54,'CA EPA Data'!$N:$N,"&lt;="&amp;$B54)*unit_conv</f>
        <v>0</v>
      </c>
      <c r="S54" s="267">
        <f t="shared" si="34"/>
        <v>0</v>
      </c>
      <c r="T54" s="267">
        <f t="shared" si="34"/>
        <v>0</v>
      </c>
      <c r="U54" s="267">
        <f t="shared" si="34"/>
        <v>0</v>
      </c>
      <c r="V54" s="267">
        <f t="shared" si="34"/>
        <v>0</v>
      </c>
      <c r="W54" s="27">
        <f>INDEX(CA_EPA_summary!$D$30:$K$43,MATCH($B$1,CA_EPA_summary!$C$30:$C$43,0),MATCH(W$2,CA_EPA_summary!$D$29:$K$29,0))*SUMIFS('CA EPA Data'!$K:$K,'CA EPA Data'!$A:$A,W$2,'CA EPA Data'!$O:$O,$B$1,'CA EPA Data'!$N:$N,"&gt;="&amp;$A54,'CA EPA Data'!$N:$N,"&lt;="&amp;$B54)*unit_conv</f>
        <v>0</v>
      </c>
      <c r="X54" s="267">
        <f t="shared" si="35"/>
        <v>0</v>
      </c>
      <c r="Y54" s="267">
        <f t="shared" si="35"/>
        <v>0</v>
      </c>
      <c r="Z54" s="267">
        <f t="shared" si="35"/>
        <v>0</v>
      </c>
      <c r="AA54" s="267">
        <f t="shared" si="35"/>
        <v>0</v>
      </c>
      <c r="AB54" s="27">
        <f>INDEX(CA_EPA_summary!$D$30:$K$43,MATCH($B$1,CA_EPA_summary!$C$30:$C$43,0),MATCH(AB$2,CA_EPA_summary!$D$29:$K$29,0))*SUMIFS('CA EPA Data'!$K:$K,'CA EPA Data'!$A:$A,AB$2,'CA EPA Data'!$O:$O,$B$1,'CA EPA Data'!$N:$N,"&gt;="&amp;$A54,'CA EPA Data'!$N:$N,"&lt;="&amp;$B54)*unit_conv</f>
        <v>0</v>
      </c>
      <c r="AC54" s="267">
        <f t="shared" si="36"/>
        <v>0</v>
      </c>
      <c r="AD54" s="267">
        <f t="shared" si="36"/>
        <v>0</v>
      </c>
      <c r="AE54" s="267">
        <f t="shared" si="36"/>
        <v>0</v>
      </c>
      <c r="AF54" s="267">
        <f t="shared" si="36"/>
        <v>0</v>
      </c>
      <c r="AG54" s="27">
        <f>INDEX(CA_EPA_summary!$D$30:$K$43,MATCH($B$1,CA_EPA_summary!$C$30:$C$43,0),MATCH(AG$2,CA_EPA_summary!$D$29:$K$29,0))*SUMIFS('CA EPA Data'!$K:$K,'CA EPA Data'!$A:$A,AG$2,'CA EPA Data'!$O:$O,$B$1,'CA EPA Data'!$N:$N,"&gt;="&amp;$A54,'CA EPA Data'!$N:$N,"&lt;="&amp;$B54)*unit_conv</f>
        <v>0</v>
      </c>
      <c r="AH54" s="267">
        <f t="shared" si="37"/>
        <v>0</v>
      </c>
      <c r="AI54" s="267">
        <f t="shared" si="37"/>
        <v>0</v>
      </c>
      <c r="AJ54" s="267">
        <f t="shared" si="37"/>
        <v>0</v>
      </c>
      <c r="AK54" s="267">
        <f t="shared" si="37"/>
        <v>0</v>
      </c>
      <c r="AL54" s="27">
        <f>INDEX(CA_EPA_summary!$D$30:$K$43,MATCH($B$1,CA_EPA_summary!$C$30:$C$43,0),MATCH(AL$2,CA_EPA_summary!$D$29:$K$29,0))*SUMIFS('CA EPA Data'!$K:$K,'CA EPA Data'!$A:$A,AL$2,'CA EPA Data'!$O:$O,$B$1,'CA EPA Data'!$N:$N,"&gt;="&amp;$A54,'CA EPA Data'!$N:$N,"&lt;="&amp;$B54)*unit_conv</f>
        <v>0</v>
      </c>
    </row>
    <row r="55" spans="1:38" x14ac:dyDescent="0.35">
      <c r="A55" s="12">
        <f t="shared" si="15"/>
        <v>600</v>
      </c>
      <c r="B55" s="11">
        <f t="shared" si="7"/>
        <v>650</v>
      </c>
      <c r="C55" s="27">
        <f>INDEX(CA_EPA_summary!$D$30:$K$43,MATCH($B$1,CA_EPA_summary!$C$30:$C$43,0),MATCH(C$2,CA_EPA_summary!$D$29:$K$29,0))*SUMIFS('CA EPA Data'!$K:$K,'CA EPA Data'!$A:$A,C$2,'CA EPA Data'!$O:$O,$B$1,'CA EPA Data'!$N:$N,"&gt;="&amp;$A55,'CA EPA Data'!$N:$N,"&lt;="&amp;$B55)*unit_conv</f>
        <v>0</v>
      </c>
      <c r="D55" s="267">
        <f t="shared" si="31"/>
        <v>0</v>
      </c>
      <c r="E55" s="267">
        <f t="shared" si="31"/>
        <v>0</v>
      </c>
      <c r="F55" s="267">
        <f t="shared" si="31"/>
        <v>0</v>
      </c>
      <c r="G55" s="267">
        <f t="shared" si="31"/>
        <v>0</v>
      </c>
      <c r="H55" s="27">
        <f>INDEX(CA_EPA_summary!$D$30:$K$43,MATCH($B$1,CA_EPA_summary!$C$30:$C$43,0),MATCH(H$2,CA_EPA_summary!$D$29:$K$29,0))*SUMIFS('CA EPA Data'!$K:$K,'CA EPA Data'!$A:$A,H$2,'CA EPA Data'!$O:$O,$B$1,'CA EPA Data'!$N:$N,"&gt;="&amp;$A55,'CA EPA Data'!$N:$N,"&lt;="&amp;$B55)*unit_conv</f>
        <v>0</v>
      </c>
      <c r="I55" s="267">
        <f t="shared" si="32"/>
        <v>0</v>
      </c>
      <c r="J55" s="267">
        <f t="shared" si="32"/>
        <v>0</v>
      </c>
      <c r="K55" s="267">
        <f t="shared" si="32"/>
        <v>0</v>
      </c>
      <c r="L55" s="267">
        <f t="shared" si="32"/>
        <v>0</v>
      </c>
      <c r="M55" s="27">
        <f>INDEX(CA_EPA_summary!$D$30:$K$43,MATCH($B$1,CA_EPA_summary!$C$30:$C$43,0),MATCH(M$2,CA_EPA_summary!$D$29:$K$29,0))*SUMIFS('CA EPA Data'!$K:$K,'CA EPA Data'!$A:$A,M$2,'CA EPA Data'!$O:$O,$B$1,'CA EPA Data'!$N:$N,"&gt;="&amp;$A55,'CA EPA Data'!$N:$N,"&lt;="&amp;$B55)*unit_conv</f>
        <v>0</v>
      </c>
      <c r="N55" s="267">
        <f t="shared" si="33"/>
        <v>0</v>
      </c>
      <c r="O55" s="267">
        <f t="shared" si="33"/>
        <v>0</v>
      </c>
      <c r="P55" s="267">
        <f t="shared" si="33"/>
        <v>0</v>
      </c>
      <c r="Q55" s="267">
        <f t="shared" si="33"/>
        <v>0</v>
      </c>
      <c r="R55" s="27">
        <f>INDEX(CA_EPA_summary!$D$30:$K$43,MATCH($B$1,CA_EPA_summary!$C$30:$C$43,0),MATCH(R$2,CA_EPA_summary!$D$29:$K$29,0))*SUMIFS('CA EPA Data'!$K:$K,'CA EPA Data'!$A:$A,R$2,'CA EPA Data'!$O:$O,$B$1,'CA EPA Data'!$N:$N,"&gt;="&amp;$A55,'CA EPA Data'!$N:$N,"&lt;="&amp;$B55)*unit_conv</f>
        <v>0</v>
      </c>
      <c r="S55" s="267">
        <f t="shared" si="34"/>
        <v>0</v>
      </c>
      <c r="T55" s="267">
        <f t="shared" si="34"/>
        <v>0</v>
      </c>
      <c r="U55" s="267">
        <f t="shared" si="34"/>
        <v>0</v>
      </c>
      <c r="V55" s="267">
        <f t="shared" si="34"/>
        <v>0</v>
      </c>
      <c r="W55" s="27">
        <f>INDEX(CA_EPA_summary!$D$30:$K$43,MATCH($B$1,CA_EPA_summary!$C$30:$C$43,0),MATCH(W$2,CA_EPA_summary!$D$29:$K$29,0))*SUMIFS('CA EPA Data'!$K:$K,'CA EPA Data'!$A:$A,W$2,'CA EPA Data'!$O:$O,$B$1,'CA EPA Data'!$N:$N,"&gt;="&amp;$A55,'CA EPA Data'!$N:$N,"&lt;="&amp;$B55)*unit_conv</f>
        <v>0</v>
      </c>
      <c r="X55" s="267">
        <f t="shared" si="35"/>
        <v>0</v>
      </c>
      <c r="Y55" s="267">
        <f t="shared" si="35"/>
        <v>0</v>
      </c>
      <c r="Z55" s="267">
        <f t="shared" si="35"/>
        <v>0</v>
      </c>
      <c r="AA55" s="267">
        <f t="shared" si="35"/>
        <v>0</v>
      </c>
      <c r="AB55" s="27">
        <f>INDEX(CA_EPA_summary!$D$30:$K$43,MATCH($B$1,CA_EPA_summary!$C$30:$C$43,0),MATCH(AB$2,CA_EPA_summary!$D$29:$K$29,0))*SUMIFS('CA EPA Data'!$K:$K,'CA EPA Data'!$A:$A,AB$2,'CA EPA Data'!$O:$O,$B$1,'CA EPA Data'!$N:$N,"&gt;="&amp;$A55,'CA EPA Data'!$N:$N,"&lt;="&amp;$B55)*unit_conv</f>
        <v>0</v>
      </c>
      <c r="AC55" s="267">
        <f t="shared" si="36"/>
        <v>0</v>
      </c>
      <c r="AD55" s="267">
        <f t="shared" si="36"/>
        <v>0</v>
      </c>
      <c r="AE55" s="267">
        <f t="shared" si="36"/>
        <v>0</v>
      </c>
      <c r="AF55" s="267">
        <f t="shared" si="36"/>
        <v>0</v>
      </c>
      <c r="AG55" s="27">
        <f>INDEX(CA_EPA_summary!$D$30:$K$43,MATCH($B$1,CA_EPA_summary!$C$30:$C$43,0),MATCH(AG$2,CA_EPA_summary!$D$29:$K$29,0))*SUMIFS('CA EPA Data'!$K:$K,'CA EPA Data'!$A:$A,AG$2,'CA EPA Data'!$O:$O,$B$1,'CA EPA Data'!$N:$N,"&gt;="&amp;$A55,'CA EPA Data'!$N:$N,"&lt;="&amp;$B55)*unit_conv</f>
        <v>0</v>
      </c>
      <c r="AH55" s="267">
        <f t="shared" si="37"/>
        <v>0</v>
      </c>
      <c r="AI55" s="267">
        <f t="shared" si="37"/>
        <v>0</v>
      </c>
      <c r="AJ55" s="267">
        <f t="shared" si="37"/>
        <v>0</v>
      </c>
      <c r="AK55" s="267">
        <f t="shared" si="37"/>
        <v>0</v>
      </c>
      <c r="AL55" s="27">
        <f>INDEX(CA_EPA_summary!$D$30:$K$43,MATCH($B$1,CA_EPA_summary!$C$30:$C$43,0),MATCH(AL$2,CA_EPA_summary!$D$29:$K$29,0))*SUMIFS('CA EPA Data'!$K:$K,'CA EPA Data'!$A:$A,AL$2,'CA EPA Data'!$O:$O,$B$1,'CA EPA Data'!$N:$N,"&gt;="&amp;$A55,'CA EPA Data'!$N:$N,"&lt;="&amp;$B55)*unit_conv</f>
        <v>0</v>
      </c>
    </row>
    <row r="56" spans="1:38" x14ac:dyDescent="0.35">
      <c r="A56" s="12">
        <f t="shared" si="15"/>
        <v>650</v>
      </c>
      <c r="B56" s="11">
        <f t="shared" si="7"/>
        <v>700</v>
      </c>
      <c r="C56" s="27">
        <f>INDEX(CA_EPA_summary!$D$30:$K$43,MATCH($B$1,CA_EPA_summary!$C$30:$C$43,0),MATCH(C$2,CA_EPA_summary!$D$29:$K$29,0))*SUMIFS('CA EPA Data'!$K:$K,'CA EPA Data'!$A:$A,C$2,'CA EPA Data'!$O:$O,$B$1,'CA EPA Data'!$N:$N,"&gt;="&amp;$A56,'CA EPA Data'!$N:$N,"&lt;="&amp;$B56)*unit_conv</f>
        <v>0</v>
      </c>
      <c r="D56" s="267">
        <f t="shared" si="31"/>
        <v>0</v>
      </c>
      <c r="E56" s="267">
        <f t="shared" si="31"/>
        <v>0</v>
      </c>
      <c r="F56" s="267">
        <f t="shared" si="31"/>
        <v>0</v>
      </c>
      <c r="G56" s="267">
        <f t="shared" si="31"/>
        <v>0</v>
      </c>
      <c r="H56" s="27">
        <f>INDEX(CA_EPA_summary!$D$30:$K$43,MATCH($B$1,CA_EPA_summary!$C$30:$C$43,0),MATCH(H$2,CA_EPA_summary!$D$29:$K$29,0))*SUMIFS('CA EPA Data'!$K:$K,'CA EPA Data'!$A:$A,H$2,'CA EPA Data'!$O:$O,$B$1,'CA EPA Data'!$N:$N,"&gt;="&amp;$A56,'CA EPA Data'!$N:$N,"&lt;="&amp;$B56)*unit_conv</f>
        <v>0</v>
      </c>
      <c r="I56" s="267">
        <f t="shared" si="32"/>
        <v>0</v>
      </c>
      <c r="J56" s="267">
        <f t="shared" si="32"/>
        <v>0</v>
      </c>
      <c r="K56" s="267">
        <f t="shared" si="32"/>
        <v>0</v>
      </c>
      <c r="L56" s="267">
        <f t="shared" si="32"/>
        <v>0</v>
      </c>
      <c r="M56" s="27">
        <f>INDEX(CA_EPA_summary!$D$30:$K$43,MATCH($B$1,CA_EPA_summary!$C$30:$C$43,0),MATCH(M$2,CA_EPA_summary!$D$29:$K$29,0))*SUMIFS('CA EPA Data'!$K:$K,'CA EPA Data'!$A:$A,M$2,'CA EPA Data'!$O:$O,$B$1,'CA EPA Data'!$N:$N,"&gt;="&amp;$A56,'CA EPA Data'!$N:$N,"&lt;="&amp;$B56)*unit_conv</f>
        <v>0</v>
      </c>
      <c r="N56" s="267">
        <f t="shared" si="33"/>
        <v>0</v>
      </c>
      <c r="O56" s="267">
        <f t="shared" si="33"/>
        <v>0</v>
      </c>
      <c r="P56" s="267">
        <f t="shared" si="33"/>
        <v>0</v>
      </c>
      <c r="Q56" s="267">
        <f t="shared" si="33"/>
        <v>0</v>
      </c>
      <c r="R56" s="27">
        <f>INDEX(CA_EPA_summary!$D$30:$K$43,MATCH($B$1,CA_EPA_summary!$C$30:$C$43,0),MATCH(R$2,CA_EPA_summary!$D$29:$K$29,0))*SUMIFS('CA EPA Data'!$K:$K,'CA EPA Data'!$A:$A,R$2,'CA EPA Data'!$O:$O,$B$1,'CA EPA Data'!$N:$N,"&gt;="&amp;$A56,'CA EPA Data'!$N:$N,"&lt;="&amp;$B56)*unit_conv</f>
        <v>0</v>
      </c>
      <c r="S56" s="267">
        <f t="shared" si="34"/>
        <v>0</v>
      </c>
      <c r="T56" s="267">
        <f t="shared" si="34"/>
        <v>0</v>
      </c>
      <c r="U56" s="267">
        <f t="shared" si="34"/>
        <v>0</v>
      </c>
      <c r="V56" s="267">
        <f t="shared" si="34"/>
        <v>0</v>
      </c>
      <c r="W56" s="27">
        <f>INDEX(CA_EPA_summary!$D$30:$K$43,MATCH($B$1,CA_EPA_summary!$C$30:$C$43,0),MATCH(W$2,CA_EPA_summary!$D$29:$K$29,0))*SUMIFS('CA EPA Data'!$K:$K,'CA EPA Data'!$A:$A,W$2,'CA EPA Data'!$O:$O,$B$1,'CA EPA Data'!$N:$N,"&gt;="&amp;$A56,'CA EPA Data'!$N:$N,"&lt;="&amp;$B56)*unit_conv</f>
        <v>0</v>
      </c>
      <c r="X56" s="267">
        <f t="shared" si="35"/>
        <v>0</v>
      </c>
      <c r="Y56" s="267">
        <f t="shared" si="35"/>
        <v>0</v>
      </c>
      <c r="Z56" s="267">
        <f t="shared" si="35"/>
        <v>0</v>
      </c>
      <c r="AA56" s="267">
        <f t="shared" si="35"/>
        <v>0</v>
      </c>
      <c r="AB56" s="27">
        <f>INDEX(CA_EPA_summary!$D$30:$K$43,MATCH($B$1,CA_EPA_summary!$C$30:$C$43,0),MATCH(AB$2,CA_EPA_summary!$D$29:$K$29,0))*SUMIFS('CA EPA Data'!$K:$K,'CA EPA Data'!$A:$A,AB$2,'CA EPA Data'!$O:$O,$B$1,'CA EPA Data'!$N:$N,"&gt;="&amp;$A56,'CA EPA Data'!$N:$N,"&lt;="&amp;$B56)*unit_conv</f>
        <v>0</v>
      </c>
      <c r="AC56" s="267">
        <f t="shared" si="36"/>
        <v>0</v>
      </c>
      <c r="AD56" s="267">
        <f t="shared" si="36"/>
        <v>0</v>
      </c>
      <c r="AE56" s="267">
        <f t="shared" si="36"/>
        <v>0</v>
      </c>
      <c r="AF56" s="267">
        <f t="shared" si="36"/>
        <v>0</v>
      </c>
      <c r="AG56" s="27">
        <f>INDEX(CA_EPA_summary!$D$30:$K$43,MATCH($B$1,CA_EPA_summary!$C$30:$C$43,0),MATCH(AG$2,CA_EPA_summary!$D$29:$K$29,0))*SUMIFS('CA EPA Data'!$K:$K,'CA EPA Data'!$A:$A,AG$2,'CA EPA Data'!$O:$O,$B$1,'CA EPA Data'!$N:$N,"&gt;="&amp;$A56,'CA EPA Data'!$N:$N,"&lt;="&amp;$B56)*unit_conv</f>
        <v>0</v>
      </c>
      <c r="AH56" s="267">
        <f t="shared" si="37"/>
        <v>0</v>
      </c>
      <c r="AI56" s="267">
        <f t="shared" si="37"/>
        <v>0</v>
      </c>
      <c r="AJ56" s="267">
        <f t="shared" si="37"/>
        <v>0</v>
      </c>
      <c r="AK56" s="267">
        <f t="shared" si="37"/>
        <v>0</v>
      </c>
      <c r="AL56" s="27">
        <f>INDEX(CA_EPA_summary!$D$30:$K$43,MATCH($B$1,CA_EPA_summary!$C$30:$C$43,0),MATCH(AL$2,CA_EPA_summary!$D$29:$K$29,0))*SUMIFS('CA EPA Data'!$K:$K,'CA EPA Data'!$A:$A,AL$2,'CA EPA Data'!$O:$O,$B$1,'CA EPA Data'!$N:$N,"&gt;="&amp;$A56,'CA EPA Data'!$N:$N,"&lt;="&amp;$B56)*unit_conv</f>
        <v>0</v>
      </c>
    </row>
    <row r="57" spans="1:38" x14ac:dyDescent="0.35">
      <c r="A57" s="12">
        <f t="shared" si="15"/>
        <v>700</v>
      </c>
      <c r="B57" s="11">
        <f t="shared" si="7"/>
        <v>750</v>
      </c>
      <c r="C57" s="27">
        <f>INDEX(CA_EPA_summary!$D$30:$K$43,MATCH($B$1,CA_EPA_summary!$C$30:$C$43,0),MATCH(C$2,CA_EPA_summary!$D$29:$K$29,0))*SUMIFS('CA EPA Data'!$K:$K,'CA EPA Data'!$A:$A,C$2,'CA EPA Data'!$O:$O,$B$1,'CA EPA Data'!$N:$N,"&gt;="&amp;$A57,'CA EPA Data'!$N:$N,"&lt;="&amp;$B57)*unit_conv</f>
        <v>0</v>
      </c>
      <c r="D57" s="267">
        <f t="shared" si="31"/>
        <v>0</v>
      </c>
      <c r="E57" s="267">
        <f t="shared" si="31"/>
        <v>0</v>
      </c>
      <c r="F57" s="267">
        <f t="shared" si="31"/>
        <v>0</v>
      </c>
      <c r="G57" s="267">
        <f t="shared" si="31"/>
        <v>0</v>
      </c>
      <c r="H57" s="27">
        <f>INDEX(CA_EPA_summary!$D$30:$K$43,MATCH($B$1,CA_EPA_summary!$C$30:$C$43,0),MATCH(H$2,CA_EPA_summary!$D$29:$K$29,0))*SUMIFS('CA EPA Data'!$K:$K,'CA EPA Data'!$A:$A,H$2,'CA EPA Data'!$O:$O,$B$1,'CA EPA Data'!$N:$N,"&gt;="&amp;$A57,'CA EPA Data'!$N:$N,"&lt;="&amp;$B57)*unit_conv</f>
        <v>0</v>
      </c>
      <c r="I57" s="267">
        <f t="shared" si="32"/>
        <v>0</v>
      </c>
      <c r="J57" s="267">
        <f t="shared" si="32"/>
        <v>0</v>
      </c>
      <c r="K57" s="267">
        <f t="shared" si="32"/>
        <v>0</v>
      </c>
      <c r="L57" s="267">
        <f t="shared" si="32"/>
        <v>0</v>
      </c>
      <c r="M57" s="27">
        <f>INDEX(CA_EPA_summary!$D$30:$K$43,MATCH($B$1,CA_EPA_summary!$C$30:$C$43,0),MATCH(M$2,CA_EPA_summary!$D$29:$K$29,0))*SUMIFS('CA EPA Data'!$K:$K,'CA EPA Data'!$A:$A,M$2,'CA EPA Data'!$O:$O,$B$1,'CA EPA Data'!$N:$N,"&gt;="&amp;$A57,'CA EPA Data'!$N:$N,"&lt;="&amp;$B57)*unit_conv</f>
        <v>0</v>
      </c>
      <c r="N57" s="267">
        <f t="shared" si="33"/>
        <v>0</v>
      </c>
      <c r="O57" s="267">
        <f t="shared" si="33"/>
        <v>0</v>
      </c>
      <c r="P57" s="267">
        <f t="shared" si="33"/>
        <v>0</v>
      </c>
      <c r="Q57" s="267">
        <f t="shared" si="33"/>
        <v>0</v>
      </c>
      <c r="R57" s="27">
        <f>INDEX(CA_EPA_summary!$D$30:$K$43,MATCH($B$1,CA_EPA_summary!$C$30:$C$43,0),MATCH(R$2,CA_EPA_summary!$D$29:$K$29,0))*SUMIFS('CA EPA Data'!$K:$K,'CA EPA Data'!$A:$A,R$2,'CA EPA Data'!$O:$O,$B$1,'CA EPA Data'!$N:$N,"&gt;="&amp;$A57,'CA EPA Data'!$N:$N,"&lt;="&amp;$B57)*unit_conv</f>
        <v>0</v>
      </c>
      <c r="S57" s="267">
        <f t="shared" si="34"/>
        <v>0</v>
      </c>
      <c r="T57" s="267">
        <f t="shared" si="34"/>
        <v>0</v>
      </c>
      <c r="U57" s="267">
        <f t="shared" si="34"/>
        <v>0</v>
      </c>
      <c r="V57" s="267">
        <f t="shared" si="34"/>
        <v>0</v>
      </c>
      <c r="W57" s="27">
        <f>INDEX(CA_EPA_summary!$D$30:$K$43,MATCH($B$1,CA_EPA_summary!$C$30:$C$43,0),MATCH(W$2,CA_EPA_summary!$D$29:$K$29,0))*SUMIFS('CA EPA Data'!$K:$K,'CA EPA Data'!$A:$A,W$2,'CA EPA Data'!$O:$O,$B$1,'CA EPA Data'!$N:$N,"&gt;="&amp;$A57,'CA EPA Data'!$N:$N,"&lt;="&amp;$B57)*unit_conv</f>
        <v>0</v>
      </c>
      <c r="X57" s="267">
        <f t="shared" si="35"/>
        <v>0</v>
      </c>
      <c r="Y57" s="267">
        <f t="shared" si="35"/>
        <v>0</v>
      </c>
      <c r="Z57" s="267">
        <f t="shared" si="35"/>
        <v>0</v>
      </c>
      <c r="AA57" s="267">
        <f t="shared" si="35"/>
        <v>0</v>
      </c>
      <c r="AB57" s="27">
        <f>INDEX(CA_EPA_summary!$D$30:$K$43,MATCH($B$1,CA_EPA_summary!$C$30:$C$43,0),MATCH(AB$2,CA_EPA_summary!$D$29:$K$29,0))*SUMIFS('CA EPA Data'!$K:$K,'CA EPA Data'!$A:$A,AB$2,'CA EPA Data'!$O:$O,$B$1,'CA EPA Data'!$N:$N,"&gt;="&amp;$A57,'CA EPA Data'!$N:$N,"&lt;="&amp;$B57)*unit_conv</f>
        <v>0</v>
      </c>
      <c r="AC57" s="267">
        <f t="shared" si="36"/>
        <v>0</v>
      </c>
      <c r="AD57" s="267">
        <f t="shared" si="36"/>
        <v>0</v>
      </c>
      <c r="AE57" s="267">
        <f t="shared" si="36"/>
        <v>0</v>
      </c>
      <c r="AF57" s="267">
        <f t="shared" si="36"/>
        <v>0</v>
      </c>
      <c r="AG57" s="27">
        <f>INDEX(CA_EPA_summary!$D$30:$K$43,MATCH($B$1,CA_EPA_summary!$C$30:$C$43,0),MATCH(AG$2,CA_EPA_summary!$D$29:$K$29,0))*SUMIFS('CA EPA Data'!$K:$K,'CA EPA Data'!$A:$A,AG$2,'CA EPA Data'!$O:$O,$B$1,'CA EPA Data'!$N:$N,"&gt;="&amp;$A57,'CA EPA Data'!$N:$N,"&lt;="&amp;$B57)*unit_conv</f>
        <v>0</v>
      </c>
      <c r="AH57" s="267">
        <f t="shared" si="37"/>
        <v>0</v>
      </c>
      <c r="AI57" s="267">
        <f t="shared" si="37"/>
        <v>0</v>
      </c>
      <c r="AJ57" s="267">
        <f t="shared" si="37"/>
        <v>0</v>
      </c>
      <c r="AK57" s="267">
        <f t="shared" si="37"/>
        <v>0</v>
      </c>
      <c r="AL57" s="27">
        <f>INDEX(CA_EPA_summary!$D$30:$K$43,MATCH($B$1,CA_EPA_summary!$C$30:$C$43,0),MATCH(AL$2,CA_EPA_summary!$D$29:$K$29,0))*SUMIFS('CA EPA Data'!$K:$K,'CA EPA Data'!$A:$A,AL$2,'CA EPA Data'!$O:$O,$B$1,'CA EPA Data'!$N:$N,"&gt;="&amp;$A57,'CA EPA Data'!$N:$N,"&lt;="&amp;$B57)*unit_conv</f>
        <v>0</v>
      </c>
    </row>
    <row r="58" spans="1:38" x14ac:dyDescent="0.35">
      <c r="A58" s="12">
        <f t="shared" si="15"/>
        <v>750</v>
      </c>
      <c r="B58" s="11">
        <f t="shared" si="7"/>
        <v>800</v>
      </c>
      <c r="C58" s="27">
        <f>INDEX(CA_EPA_summary!$D$30:$K$43,MATCH($B$1,CA_EPA_summary!$C$30:$C$43,0),MATCH(C$2,CA_EPA_summary!$D$29:$K$29,0))*SUMIFS('CA EPA Data'!$K:$K,'CA EPA Data'!$A:$A,C$2,'CA EPA Data'!$O:$O,$B$1,'CA EPA Data'!$N:$N,"&gt;="&amp;$A58,'CA EPA Data'!$N:$N,"&lt;="&amp;$B58)*unit_conv</f>
        <v>0</v>
      </c>
      <c r="D58" s="267">
        <f t="shared" si="31"/>
        <v>0</v>
      </c>
      <c r="E58" s="267">
        <f t="shared" si="31"/>
        <v>0</v>
      </c>
      <c r="F58" s="267">
        <f t="shared" si="31"/>
        <v>0</v>
      </c>
      <c r="G58" s="267">
        <f t="shared" si="31"/>
        <v>0</v>
      </c>
      <c r="H58" s="27">
        <f>INDEX(CA_EPA_summary!$D$30:$K$43,MATCH($B$1,CA_EPA_summary!$C$30:$C$43,0),MATCH(H$2,CA_EPA_summary!$D$29:$K$29,0))*SUMIFS('CA EPA Data'!$K:$K,'CA EPA Data'!$A:$A,H$2,'CA EPA Data'!$O:$O,$B$1,'CA EPA Data'!$N:$N,"&gt;="&amp;$A58,'CA EPA Data'!$N:$N,"&lt;="&amp;$B58)*unit_conv</f>
        <v>0</v>
      </c>
      <c r="I58" s="267">
        <f t="shared" si="32"/>
        <v>0</v>
      </c>
      <c r="J58" s="267">
        <f t="shared" si="32"/>
        <v>0</v>
      </c>
      <c r="K58" s="267">
        <f t="shared" si="32"/>
        <v>0</v>
      </c>
      <c r="L58" s="267">
        <f t="shared" si="32"/>
        <v>0</v>
      </c>
      <c r="M58" s="27">
        <f>INDEX(CA_EPA_summary!$D$30:$K$43,MATCH($B$1,CA_EPA_summary!$C$30:$C$43,0),MATCH(M$2,CA_EPA_summary!$D$29:$K$29,0))*SUMIFS('CA EPA Data'!$K:$K,'CA EPA Data'!$A:$A,M$2,'CA EPA Data'!$O:$O,$B$1,'CA EPA Data'!$N:$N,"&gt;="&amp;$A58,'CA EPA Data'!$N:$N,"&lt;="&amp;$B58)*unit_conv</f>
        <v>0</v>
      </c>
      <c r="N58" s="267">
        <f t="shared" si="33"/>
        <v>0</v>
      </c>
      <c r="O58" s="267">
        <f t="shared" si="33"/>
        <v>0</v>
      </c>
      <c r="P58" s="267">
        <f t="shared" si="33"/>
        <v>0</v>
      </c>
      <c r="Q58" s="267">
        <f t="shared" si="33"/>
        <v>0</v>
      </c>
      <c r="R58" s="27">
        <f>INDEX(CA_EPA_summary!$D$30:$K$43,MATCH($B$1,CA_EPA_summary!$C$30:$C$43,0),MATCH(R$2,CA_EPA_summary!$D$29:$K$29,0))*SUMIFS('CA EPA Data'!$K:$K,'CA EPA Data'!$A:$A,R$2,'CA EPA Data'!$O:$O,$B$1,'CA EPA Data'!$N:$N,"&gt;="&amp;$A58,'CA EPA Data'!$N:$N,"&lt;="&amp;$B58)*unit_conv</f>
        <v>0</v>
      </c>
      <c r="S58" s="267">
        <f t="shared" si="34"/>
        <v>0</v>
      </c>
      <c r="T58" s="267">
        <f t="shared" si="34"/>
        <v>0</v>
      </c>
      <c r="U58" s="267">
        <f t="shared" si="34"/>
        <v>0</v>
      </c>
      <c r="V58" s="267">
        <f t="shared" si="34"/>
        <v>0</v>
      </c>
      <c r="W58" s="27">
        <f>INDEX(CA_EPA_summary!$D$30:$K$43,MATCH($B$1,CA_EPA_summary!$C$30:$C$43,0),MATCH(W$2,CA_EPA_summary!$D$29:$K$29,0))*SUMIFS('CA EPA Data'!$K:$K,'CA EPA Data'!$A:$A,W$2,'CA EPA Data'!$O:$O,$B$1,'CA EPA Data'!$N:$N,"&gt;="&amp;$A58,'CA EPA Data'!$N:$N,"&lt;="&amp;$B58)*unit_conv</f>
        <v>0</v>
      </c>
      <c r="X58" s="267">
        <f t="shared" si="35"/>
        <v>0</v>
      </c>
      <c r="Y58" s="267">
        <f t="shared" si="35"/>
        <v>0</v>
      </c>
      <c r="Z58" s="267">
        <f t="shared" si="35"/>
        <v>0</v>
      </c>
      <c r="AA58" s="267">
        <f t="shared" si="35"/>
        <v>0</v>
      </c>
      <c r="AB58" s="27">
        <f>INDEX(CA_EPA_summary!$D$30:$K$43,MATCH($B$1,CA_EPA_summary!$C$30:$C$43,0),MATCH(AB$2,CA_EPA_summary!$D$29:$K$29,0))*SUMIFS('CA EPA Data'!$K:$K,'CA EPA Data'!$A:$A,AB$2,'CA EPA Data'!$O:$O,$B$1,'CA EPA Data'!$N:$N,"&gt;="&amp;$A58,'CA EPA Data'!$N:$N,"&lt;="&amp;$B58)*unit_conv</f>
        <v>0</v>
      </c>
      <c r="AC58" s="267">
        <f t="shared" si="36"/>
        <v>0</v>
      </c>
      <c r="AD58" s="267">
        <f t="shared" si="36"/>
        <v>0</v>
      </c>
      <c r="AE58" s="267">
        <f t="shared" si="36"/>
        <v>0</v>
      </c>
      <c r="AF58" s="267">
        <f t="shared" si="36"/>
        <v>0</v>
      </c>
      <c r="AG58" s="27">
        <f>INDEX(CA_EPA_summary!$D$30:$K$43,MATCH($B$1,CA_EPA_summary!$C$30:$C$43,0),MATCH(AG$2,CA_EPA_summary!$D$29:$K$29,0))*SUMIFS('CA EPA Data'!$K:$K,'CA EPA Data'!$A:$A,AG$2,'CA EPA Data'!$O:$O,$B$1,'CA EPA Data'!$N:$N,"&gt;="&amp;$A58,'CA EPA Data'!$N:$N,"&lt;="&amp;$B58)*unit_conv</f>
        <v>0</v>
      </c>
      <c r="AH58" s="267">
        <f t="shared" si="37"/>
        <v>0</v>
      </c>
      <c r="AI58" s="267">
        <f t="shared" si="37"/>
        <v>0</v>
      </c>
      <c r="AJ58" s="267">
        <f t="shared" si="37"/>
        <v>0</v>
      </c>
      <c r="AK58" s="267">
        <f t="shared" si="37"/>
        <v>0</v>
      </c>
      <c r="AL58" s="27">
        <f>INDEX(CA_EPA_summary!$D$30:$K$43,MATCH($B$1,CA_EPA_summary!$C$30:$C$43,0),MATCH(AL$2,CA_EPA_summary!$D$29:$K$29,0))*SUMIFS('CA EPA Data'!$K:$K,'CA EPA Data'!$A:$A,AL$2,'CA EPA Data'!$O:$O,$B$1,'CA EPA Data'!$N:$N,"&gt;="&amp;$A58,'CA EPA Data'!$N:$N,"&lt;="&amp;$B58)*unit_conv</f>
        <v>0</v>
      </c>
    </row>
    <row r="59" spans="1:38" x14ac:dyDescent="0.35">
      <c r="A59" s="12">
        <f t="shared" si="15"/>
        <v>800</v>
      </c>
      <c r="B59" s="11">
        <f t="shared" si="7"/>
        <v>850</v>
      </c>
      <c r="C59" s="27">
        <f>INDEX(CA_EPA_summary!$D$30:$K$43,MATCH($B$1,CA_EPA_summary!$C$30:$C$43,0),MATCH(C$2,CA_EPA_summary!$D$29:$K$29,0))*SUMIFS('CA EPA Data'!$K:$K,'CA EPA Data'!$A:$A,C$2,'CA EPA Data'!$O:$O,$B$1,'CA EPA Data'!$N:$N,"&gt;="&amp;$A59,'CA EPA Data'!$N:$N,"&lt;="&amp;$B59)*unit_conv</f>
        <v>0</v>
      </c>
      <c r="D59" s="267">
        <f t="shared" si="31"/>
        <v>0</v>
      </c>
      <c r="E59" s="267">
        <f t="shared" si="31"/>
        <v>0</v>
      </c>
      <c r="F59" s="267">
        <f t="shared" si="31"/>
        <v>0</v>
      </c>
      <c r="G59" s="267">
        <f t="shared" si="31"/>
        <v>0</v>
      </c>
      <c r="H59" s="27">
        <f>INDEX(CA_EPA_summary!$D$30:$K$43,MATCH($B$1,CA_EPA_summary!$C$30:$C$43,0),MATCH(H$2,CA_EPA_summary!$D$29:$K$29,0))*SUMIFS('CA EPA Data'!$K:$K,'CA EPA Data'!$A:$A,H$2,'CA EPA Data'!$O:$O,$B$1,'CA EPA Data'!$N:$N,"&gt;="&amp;$A59,'CA EPA Data'!$N:$N,"&lt;="&amp;$B59)*unit_conv</f>
        <v>0</v>
      </c>
      <c r="I59" s="267">
        <f t="shared" si="32"/>
        <v>0</v>
      </c>
      <c r="J59" s="267">
        <f t="shared" si="32"/>
        <v>0</v>
      </c>
      <c r="K59" s="267">
        <f t="shared" si="32"/>
        <v>0</v>
      </c>
      <c r="L59" s="267">
        <f t="shared" si="32"/>
        <v>0</v>
      </c>
      <c r="M59" s="27">
        <f>INDEX(CA_EPA_summary!$D$30:$K$43,MATCH($B$1,CA_EPA_summary!$C$30:$C$43,0),MATCH(M$2,CA_EPA_summary!$D$29:$K$29,0))*SUMIFS('CA EPA Data'!$K:$K,'CA EPA Data'!$A:$A,M$2,'CA EPA Data'!$O:$O,$B$1,'CA EPA Data'!$N:$N,"&gt;="&amp;$A59,'CA EPA Data'!$N:$N,"&lt;="&amp;$B59)*unit_conv</f>
        <v>0</v>
      </c>
      <c r="N59" s="267">
        <f t="shared" si="33"/>
        <v>0</v>
      </c>
      <c r="O59" s="267">
        <f t="shared" si="33"/>
        <v>0</v>
      </c>
      <c r="P59" s="267">
        <f t="shared" si="33"/>
        <v>0</v>
      </c>
      <c r="Q59" s="267">
        <f t="shared" si="33"/>
        <v>0</v>
      </c>
      <c r="R59" s="27">
        <f>INDEX(CA_EPA_summary!$D$30:$K$43,MATCH($B$1,CA_EPA_summary!$C$30:$C$43,0),MATCH(R$2,CA_EPA_summary!$D$29:$K$29,0))*SUMIFS('CA EPA Data'!$K:$K,'CA EPA Data'!$A:$A,R$2,'CA EPA Data'!$O:$O,$B$1,'CA EPA Data'!$N:$N,"&gt;="&amp;$A59,'CA EPA Data'!$N:$N,"&lt;="&amp;$B59)*unit_conv</f>
        <v>0</v>
      </c>
      <c r="S59" s="267">
        <f t="shared" si="34"/>
        <v>0</v>
      </c>
      <c r="T59" s="267">
        <f t="shared" si="34"/>
        <v>0</v>
      </c>
      <c r="U59" s="267">
        <f t="shared" si="34"/>
        <v>0</v>
      </c>
      <c r="V59" s="267">
        <f t="shared" si="34"/>
        <v>0</v>
      </c>
      <c r="W59" s="27">
        <f>INDEX(CA_EPA_summary!$D$30:$K$43,MATCH($B$1,CA_EPA_summary!$C$30:$C$43,0),MATCH(W$2,CA_EPA_summary!$D$29:$K$29,0))*SUMIFS('CA EPA Data'!$K:$K,'CA EPA Data'!$A:$A,W$2,'CA EPA Data'!$O:$O,$B$1,'CA EPA Data'!$N:$N,"&gt;="&amp;$A59,'CA EPA Data'!$N:$N,"&lt;="&amp;$B59)*unit_conv</f>
        <v>0</v>
      </c>
      <c r="X59" s="267">
        <f t="shared" si="35"/>
        <v>0</v>
      </c>
      <c r="Y59" s="267">
        <f t="shared" si="35"/>
        <v>0</v>
      </c>
      <c r="Z59" s="267">
        <f t="shared" si="35"/>
        <v>0</v>
      </c>
      <c r="AA59" s="267">
        <f t="shared" si="35"/>
        <v>0</v>
      </c>
      <c r="AB59" s="27">
        <f>INDEX(CA_EPA_summary!$D$30:$K$43,MATCH($B$1,CA_EPA_summary!$C$30:$C$43,0),MATCH(AB$2,CA_EPA_summary!$D$29:$K$29,0))*SUMIFS('CA EPA Data'!$K:$K,'CA EPA Data'!$A:$A,AB$2,'CA EPA Data'!$O:$O,$B$1,'CA EPA Data'!$N:$N,"&gt;="&amp;$A59,'CA EPA Data'!$N:$N,"&lt;="&amp;$B59)*unit_conv</f>
        <v>0</v>
      </c>
      <c r="AC59" s="267">
        <f t="shared" si="36"/>
        <v>0</v>
      </c>
      <c r="AD59" s="267">
        <f t="shared" si="36"/>
        <v>0</v>
      </c>
      <c r="AE59" s="267">
        <f t="shared" si="36"/>
        <v>0</v>
      </c>
      <c r="AF59" s="267">
        <f t="shared" si="36"/>
        <v>0</v>
      </c>
      <c r="AG59" s="27">
        <f>INDEX(CA_EPA_summary!$D$30:$K$43,MATCH($B$1,CA_EPA_summary!$C$30:$C$43,0),MATCH(AG$2,CA_EPA_summary!$D$29:$K$29,0))*SUMIFS('CA EPA Data'!$K:$K,'CA EPA Data'!$A:$A,AG$2,'CA EPA Data'!$O:$O,$B$1,'CA EPA Data'!$N:$N,"&gt;="&amp;$A59,'CA EPA Data'!$N:$N,"&lt;="&amp;$B59)*unit_conv</f>
        <v>0</v>
      </c>
      <c r="AH59" s="267">
        <f t="shared" si="37"/>
        <v>0</v>
      </c>
      <c r="AI59" s="267">
        <f t="shared" si="37"/>
        <v>0</v>
      </c>
      <c r="AJ59" s="267">
        <f t="shared" si="37"/>
        <v>0</v>
      </c>
      <c r="AK59" s="267">
        <f t="shared" si="37"/>
        <v>0</v>
      </c>
      <c r="AL59" s="27">
        <f>INDEX(CA_EPA_summary!$D$30:$K$43,MATCH($B$1,CA_EPA_summary!$C$30:$C$43,0),MATCH(AL$2,CA_EPA_summary!$D$29:$K$29,0))*SUMIFS('CA EPA Data'!$K:$K,'CA EPA Data'!$A:$A,AL$2,'CA EPA Data'!$O:$O,$B$1,'CA EPA Data'!$N:$N,"&gt;="&amp;$A59,'CA EPA Data'!$N:$N,"&lt;="&amp;$B59)*unit_conv</f>
        <v>0</v>
      </c>
    </row>
    <row r="60" spans="1:38" x14ac:dyDescent="0.35">
      <c r="A60" s="12">
        <f t="shared" si="15"/>
        <v>850</v>
      </c>
      <c r="B60" s="11">
        <f t="shared" si="7"/>
        <v>900</v>
      </c>
      <c r="C60" s="27">
        <f>INDEX(CA_EPA_summary!$D$30:$K$43,MATCH($B$1,CA_EPA_summary!$C$30:$C$43,0),MATCH(C$2,CA_EPA_summary!$D$29:$K$29,0))*SUMIFS('CA EPA Data'!$K:$K,'CA EPA Data'!$A:$A,C$2,'CA EPA Data'!$O:$O,$B$1,'CA EPA Data'!$N:$N,"&gt;="&amp;$A60,'CA EPA Data'!$N:$N,"&lt;="&amp;$B60)*unit_conv</f>
        <v>0</v>
      </c>
      <c r="D60" s="267">
        <f t="shared" si="31"/>
        <v>0</v>
      </c>
      <c r="E60" s="267">
        <f t="shared" si="31"/>
        <v>0</v>
      </c>
      <c r="F60" s="267">
        <f t="shared" si="31"/>
        <v>0</v>
      </c>
      <c r="G60" s="267">
        <f t="shared" si="31"/>
        <v>0</v>
      </c>
      <c r="H60" s="27">
        <f>INDEX(CA_EPA_summary!$D$30:$K$43,MATCH($B$1,CA_EPA_summary!$C$30:$C$43,0),MATCH(H$2,CA_EPA_summary!$D$29:$K$29,0))*SUMIFS('CA EPA Data'!$K:$K,'CA EPA Data'!$A:$A,H$2,'CA EPA Data'!$O:$O,$B$1,'CA EPA Data'!$N:$N,"&gt;="&amp;$A60,'CA EPA Data'!$N:$N,"&lt;="&amp;$B60)*unit_conv</f>
        <v>0</v>
      </c>
      <c r="I60" s="267">
        <f t="shared" si="32"/>
        <v>0</v>
      </c>
      <c r="J60" s="267">
        <f t="shared" si="32"/>
        <v>0</v>
      </c>
      <c r="K60" s="267">
        <f t="shared" si="32"/>
        <v>0</v>
      </c>
      <c r="L60" s="267">
        <f t="shared" si="32"/>
        <v>0</v>
      </c>
      <c r="M60" s="27">
        <f>INDEX(CA_EPA_summary!$D$30:$K$43,MATCH($B$1,CA_EPA_summary!$C$30:$C$43,0),MATCH(M$2,CA_EPA_summary!$D$29:$K$29,0))*SUMIFS('CA EPA Data'!$K:$K,'CA EPA Data'!$A:$A,M$2,'CA EPA Data'!$O:$O,$B$1,'CA EPA Data'!$N:$N,"&gt;="&amp;$A60,'CA EPA Data'!$N:$N,"&lt;="&amp;$B60)*unit_conv</f>
        <v>0</v>
      </c>
      <c r="N60" s="267">
        <f t="shared" si="33"/>
        <v>0</v>
      </c>
      <c r="O60" s="267">
        <f t="shared" si="33"/>
        <v>0</v>
      </c>
      <c r="P60" s="267">
        <f t="shared" si="33"/>
        <v>0</v>
      </c>
      <c r="Q60" s="267">
        <f t="shared" si="33"/>
        <v>0</v>
      </c>
      <c r="R60" s="27">
        <f>INDEX(CA_EPA_summary!$D$30:$K$43,MATCH($B$1,CA_EPA_summary!$C$30:$C$43,0),MATCH(R$2,CA_EPA_summary!$D$29:$K$29,0))*SUMIFS('CA EPA Data'!$K:$K,'CA EPA Data'!$A:$A,R$2,'CA EPA Data'!$O:$O,$B$1,'CA EPA Data'!$N:$N,"&gt;="&amp;$A60,'CA EPA Data'!$N:$N,"&lt;="&amp;$B60)*unit_conv</f>
        <v>0</v>
      </c>
      <c r="S60" s="267">
        <f t="shared" si="34"/>
        <v>0</v>
      </c>
      <c r="T60" s="267">
        <f t="shared" si="34"/>
        <v>0</v>
      </c>
      <c r="U60" s="267">
        <f t="shared" si="34"/>
        <v>0</v>
      </c>
      <c r="V60" s="267">
        <f t="shared" si="34"/>
        <v>0</v>
      </c>
      <c r="W60" s="27">
        <f>INDEX(CA_EPA_summary!$D$30:$K$43,MATCH($B$1,CA_EPA_summary!$C$30:$C$43,0),MATCH(W$2,CA_EPA_summary!$D$29:$K$29,0))*SUMIFS('CA EPA Data'!$K:$K,'CA EPA Data'!$A:$A,W$2,'CA EPA Data'!$O:$O,$B$1,'CA EPA Data'!$N:$N,"&gt;="&amp;$A60,'CA EPA Data'!$N:$N,"&lt;="&amp;$B60)*unit_conv</f>
        <v>0</v>
      </c>
      <c r="X60" s="267">
        <f t="shared" si="35"/>
        <v>0</v>
      </c>
      <c r="Y60" s="267">
        <f t="shared" si="35"/>
        <v>0</v>
      </c>
      <c r="Z60" s="267">
        <f t="shared" si="35"/>
        <v>0</v>
      </c>
      <c r="AA60" s="267">
        <f t="shared" si="35"/>
        <v>0</v>
      </c>
      <c r="AB60" s="27">
        <f>INDEX(CA_EPA_summary!$D$30:$K$43,MATCH($B$1,CA_EPA_summary!$C$30:$C$43,0),MATCH(AB$2,CA_EPA_summary!$D$29:$K$29,0))*SUMIFS('CA EPA Data'!$K:$K,'CA EPA Data'!$A:$A,AB$2,'CA EPA Data'!$O:$O,$B$1,'CA EPA Data'!$N:$N,"&gt;="&amp;$A60,'CA EPA Data'!$N:$N,"&lt;="&amp;$B60)*unit_conv</f>
        <v>0</v>
      </c>
      <c r="AC60" s="267">
        <f t="shared" si="36"/>
        <v>0</v>
      </c>
      <c r="AD60" s="267">
        <f t="shared" si="36"/>
        <v>0</v>
      </c>
      <c r="AE60" s="267">
        <f t="shared" si="36"/>
        <v>0</v>
      </c>
      <c r="AF60" s="267">
        <f t="shared" si="36"/>
        <v>0</v>
      </c>
      <c r="AG60" s="27">
        <f>INDEX(CA_EPA_summary!$D$30:$K$43,MATCH($B$1,CA_EPA_summary!$C$30:$C$43,0),MATCH(AG$2,CA_EPA_summary!$D$29:$K$29,0))*SUMIFS('CA EPA Data'!$K:$K,'CA EPA Data'!$A:$A,AG$2,'CA EPA Data'!$O:$O,$B$1,'CA EPA Data'!$N:$N,"&gt;="&amp;$A60,'CA EPA Data'!$N:$N,"&lt;="&amp;$B60)*unit_conv</f>
        <v>0</v>
      </c>
      <c r="AH60" s="267">
        <f t="shared" si="37"/>
        <v>0</v>
      </c>
      <c r="AI60" s="267">
        <f t="shared" si="37"/>
        <v>0</v>
      </c>
      <c r="AJ60" s="267">
        <f t="shared" si="37"/>
        <v>0</v>
      </c>
      <c r="AK60" s="267">
        <f t="shared" si="37"/>
        <v>0</v>
      </c>
      <c r="AL60" s="27">
        <f>INDEX(CA_EPA_summary!$D$30:$K$43,MATCH($B$1,CA_EPA_summary!$C$30:$C$43,0),MATCH(AL$2,CA_EPA_summary!$D$29:$K$29,0))*SUMIFS('CA EPA Data'!$K:$K,'CA EPA Data'!$A:$A,AL$2,'CA EPA Data'!$O:$O,$B$1,'CA EPA Data'!$N:$N,"&gt;="&amp;$A60,'CA EPA Data'!$N:$N,"&lt;="&amp;$B60)*unit_conv</f>
        <v>0</v>
      </c>
    </row>
    <row r="61" spans="1:38" x14ac:dyDescent="0.35">
      <c r="A61" s="12">
        <f t="shared" si="15"/>
        <v>900</v>
      </c>
      <c r="B61" s="11">
        <f t="shared" si="7"/>
        <v>950</v>
      </c>
      <c r="C61" s="27">
        <f>INDEX(CA_EPA_summary!$D$30:$K$43,MATCH($B$1,CA_EPA_summary!$C$30:$C$43,0),MATCH(C$2,CA_EPA_summary!$D$29:$K$29,0))*SUMIFS('CA EPA Data'!$K:$K,'CA EPA Data'!$A:$A,C$2,'CA EPA Data'!$O:$O,$B$1,'CA EPA Data'!$N:$N,"&gt;="&amp;$A61,'CA EPA Data'!$N:$N,"&lt;="&amp;$B61)*unit_conv</f>
        <v>0</v>
      </c>
      <c r="D61" s="267">
        <f t="shared" si="31"/>
        <v>0</v>
      </c>
      <c r="E61" s="267">
        <f t="shared" si="31"/>
        <v>0</v>
      </c>
      <c r="F61" s="267">
        <f t="shared" si="31"/>
        <v>0</v>
      </c>
      <c r="G61" s="267">
        <f t="shared" si="31"/>
        <v>0</v>
      </c>
      <c r="H61" s="27">
        <f>INDEX(CA_EPA_summary!$D$30:$K$43,MATCH($B$1,CA_EPA_summary!$C$30:$C$43,0),MATCH(H$2,CA_EPA_summary!$D$29:$K$29,0))*SUMIFS('CA EPA Data'!$K:$K,'CA EPA Data'!$A:$A,H$2,'CA EPA Data'!$O:$O,$B$1,'CA EPA Data'!$N:$N,"&gt;="&amp;$A61,'CA EPA Data'!$N:$N,"&lt;="&amp;$B61)*unit_conv</f>
        <v>0</v>
      </c>
      <c r="I61" s="267">
        <f t="shared" si="32"/>
        <v>0</v>
      </c>
      <c r="J61" s="267">
        <f t="shared" si="32"/>
        <v>0</v>
      </c>
      <c r="K61" s="267">
        <f t="shared" si="32"/>
        <v>0</v>
      </c>
      <c r="L61" s="267">
        <f t="shared" si="32"/>
        <v>0</v>
      </c>
      <c r="M61" s="27">
        <f>INDEX(CA_EPA_summary!$D$30:$K$43,MATCH($B$1,CA_EPA_summary!$C$30:$C$43,0),MATCH(M$2,CA_EPA_summary!$D$29:$K$29,0))*SUMIFS('CA EPA Data'!$K:$K,'CA EPA Data'!$A:$A,M$2,'CA EPA Data'!$O:$O,$B$1,'CA EPA Data'!$N:$N,"&gt;="&amp;$A61,'CA EPA Data'!$N:$N,"&lt;="&amp;$B61)*unit_conv</f>
        <v>0</v>
      </c>
      <c r="N61" s="267">
        <f t="shared" si="33"/>
        <v>0</v>
      </c>
      <c r="O61" s="267">
        <f t="shared" si="33"/>
        <v>0</v>
      </c>
      <c r="P61" s="267">
        <f t="shared" si="33"/>
        <v>0</v>
      </c>
      <c r="Q61" s="267">
        <f t="shared" si="33"/>
        <v>0</v>
      </c>
      <c r="R61" s="27">
        <f>INDEX(CA_EPA_summary!$D$30:$K$43,MATCH($B$1,CA_EPA_summary!$C$30:$C$43,0),MATCH(R$2,CA_EPA_summary!$D$29:$K$29,0))*SUMIFS('CA EPA Data'!$K:$K,'CA EPA Data'!$A:$A,R$2,'CA EPA Data'!$O:$O,$B$1,'CA EPA Data'!$N:$N,"&gt;="&amp;$A61,'CA EPA Data'!$N:$N,"&lt;="&amp;$B61)*unit_conv</f>
        <v>0</v>
      </c>
      <c r="S61" s="267">
        <f t="shared" si="34"/>
        <v>0</v>
      </c>
      <c r="T61" s="267">
        <f t="shared" si="34"/>
        <v>0</v>
      </c>
      <c r="U61" s="267">
        <f t="shared" si="34"/>
        <v>0</v>
      </c>
      <c r="V61" s="267">
        <f t="shared" si="34"/>
        <v>0</v>
      </c>
      <c r="W61" s="27">
        <f>INDEX(CA_EPA_summary!$D$30:$K$43,MATCH($B$1,CA_EPA_summary!$C$30:$C$43,0),MATCH(W$2,CA_EPA_summary!$D$29:$K$29,0))*SUMIFS('CA EPA Data'!$K:$K,'CA EPA Data'!$A:$A,W$2,'CA EPA Data'!$O:$O,$B$1,'CA EPA Data'!$N:$N,"&gt;="&amp;$A61,'CA EPA Data'!$N:$N,"&lt;="&amp;$B61)*unit_conv</f>
        <v>0</v>
      </c>
      <c r="X61" s="267">
        <f t="shared" si="35"/>
        <v>0</v>
      </c>
      <c r="Y61" s="267">
        <f t="shared" si="35"/>
        <v>0</v>
      </c>
      <c r="Z61" s="267">
        <f t="shared" si="35"/>
        <v>0</v>
      </c>
      <c r="AA61" s="267">
        <f t="shared" si="35"/>
        <v>0</v>
      </c>
      <c r="AB61" s="27">
        <f>INDEX(CA_EPA_summary!$D$30:$K$43,MATCH($B$1,CA_EPA_summary!$C$30:$C$43,0),MATCH(AB$2,CA_EPA_summary!$D$29:$K$29,0))*SUMIFS('CA EPA Data'!$K:$K,'CA EPA Data'!$A:$A,AB$2,'CA EPA Data'!$O:$O,$B$1,'CA EPA Data'!$N:$N,"&gt;="&amp;$A61,'CA EPA Data'!$N:$N,"&lt;="&amp;$B61)*unit_conv</f>
        <v>0</v>
      </c>
      <c r="AC61" s="267">
        <f t="shared" si="36"/>
        <v>0</v>
      </c>
      <c r="AD61" s="267">
        <f t="shared" si="36"/>
        <v>0</v>
      </c>
      <c r="AE61" s="267">
        <f t="shared" si="36"/>
        <v>0</v>
      </c>
      <c r="AF61" s="267">
        <f t="shared" si="36"/>
        <v>0</v>
      </c>
      <c r="AG61" s="27">
        <f>INDEX(CA_EPA_summary!$D$30:$K$43,MATCH($B$1,CA_EPA_summary!$C$30:$C$43,0),MATCH(AG$2,CA_EPA_summary!$D$29:$K$29,0))*SUMIFS('CA EPA Data'!$K:$K,'CA EPA Data'!$A:$A,AG$2,'CA EPA Data'!$O:$O,$B$1,'CA EPA Data'!$N:$N,"&gt;="&amp;$A61,'CA EPA Data'!$N:$N,"&lt;="&amp;$B61)*unit_conv</f>
        <v>0</v>
      </c>
      <c r="AH61" s="267">
        <f t="shared" si="37"/>
        <v>0</v>
      </c>
      <c r="AI61" s="267">
        <f t="shared" si="37"/>
        <v>0</v>
      </c>
      <c r="AJ61" s="267">
        <f t="shared" si="37"/>
        <v>0</v>
      </c>
      <c r="AK61" s="267">
        <f t="shared" si="37"/>
        <v>0</v>
      </c>
      <c r="AL61" s="27">
        <f>INDEX(CA_EPA_summary!$D$30:$K$43,MATCH($B$1,CA_EPA_summary!$C$30:$C$43,0),MATCH(AL$2,CA_EPA_summary!$D$29:$K$29,0))*SUMIFS('CA EPA Data'!$K:$K,'CA EPA Data'!$A:$A,AL$2,'CA EPA Data'!$O:$O,$B$1,'CA EPA Data'!$N:$N,"&gt;="&amp;$A61,'CA EPA Data'!$N:$N,"&lt;="&amp;$B61)*unit_conv</f>
        <v>0</v>
      </c>
    </row>
    <row r="62" spans="1:38" x14ac:dyDescent="0.35">
      <c r="A62" s="12">
        <f t="shared" si="15"/>
        <v>950</v>
      </c>
      <c r="B62" s="11">
        <f t="shared" si="7"/>
        <v>1000</v>
      </c>
      <c r="C62" s="27">
        <f>INDEX(CA_EPA_summary!$D$30:$K$43,MATCH($B$1,CA_EPA_summary!$C$30:$C$43,0),MATCH(C$2,CA_EPA_summary!$D$29:$K$29,0))*SUMIFS('CA EPA Data'!$K:$K,'CA EPA Data'!$A:$A,C$2,'CA EPA Data'!$O:$O,$B$1,'CA EPA Data'!$N:$N,"&gt;="&amp;$A62,'CA EPA Data'!$N:$N,"&lt;="&amp;$B62)*unit_conv</f>
        <v>0</v>
      </c>
      <c r="D62" s="267">
        <f t="shared" si="31"/>
        <v>0</v>
      </c>
      <c r="E62" s="267">
        <f t="shared" si="31"/>
        <v>0</v>
      </c>
      <c r="F62" s="267">
        <f t="shared" si="31"/>
        <v>0</v>
      </c>
      <c r="G62" s="267">
        <f t="shared" si="31"/>
        <v>0</v>
      </c>
      <c r="H62" s="27">
        <f>INDEX(CA_EPA_summary!$D$30:$K$43,MATCH($B$1,CA_EPA_summary!$C$30:$C$43,0),MATCH(H$2,CA_EPA_summary!$D$29:$K$29,0))*SUMIFS('CA EPA Data'!$K:$K,'CA EPA Data'!$A:$A,H$2,'CA EPA Data'!$O:$O,$B$1,'CA EPA Data'!$N:$N,"&gt;="&amp;$A62,'CA EPA Data'!$N:$N,"&lt;="&amp;$B62)*unit_conv</f>
        <v>0</v>
      </c>
      <c r="I62" s="267">
        <f t="shared" si="32"/>
        <v>0</v>
      </c>
      <c r="J62" s="267">
        <f t="shared" si="32"/>
        <v>0</v>
      </c>
      <c r="K62" s="267">
        <f t="shared" si="32"/>
        <v>0</v>
      </c>
      <c r="L62" s="267">
        <f t="shared" si="32"/>
        <v>0</v>
      </c>
      <c r="M62" s="27">
        <f>INDEX(CA_EPA_summary!$D$30:$K$43,MATCH($B$1,CA_EPA_summary!$C$30:$C$43,0),MATCH(M$2,CA_EPA_summary!$D$29:$K$29,0))*SUMIFS('CA EPA Data'!$K:$K,'CA EPA Data'!$A:$A,M$2,'CA EPA Data'!$O:$O,$B$1,'CA EPA Data'!$N:$N,"&gt;="&amp;$A62,'CA EPA Data'!$N:$N,"&lt;="&amp;$B62)*unit_conv</f>
        <v>0</v>
      </c>
      <c r="N62" s="267">
        <f t="shared" si="33"/>
        <v>0</v>
      </c>
      <c r="O62" s="267">
        <f t="shared" si="33"/>
        <v>0</v>
      </c>
      <c r="P62" s="267">
        <f t="shared" si="33"/>
        <v>0</v>
      </c>
      <c r="Q62" s="267">
        <f t="shared" si="33"/>
        <v>0</v>
      </c>
      <c r="R62" s="27">
        <f>INDEX(CA_EPA_summary!$D$30:$K$43,MATCH($B$1,CA_EPA_summary!$C$30:$C$43,0),MATCH(R$2,CA_EPA_summary!$D$29:$K$29,0))*SUMIFS('CA EPA Data'!$K:$K,'CA EPA Data'!$A:$A,R$2,'CA EPA Data'!$O:$O,$B$1,'CA EPA Data'!$N:$N,"&gt;="&amp;$A62,'CA EPA Data'!$N:$N,"&lt;="&amp;$B62)*unit_conv</f>
        <v>0</v>
      </c>
      <c r="S62" s="267">
        <f t="shared" si="34"/>
        <v>0</v>
      </c>
      <c r="T62" s="267">
        <f t="shared" si="34"/>
        <v>0</v>
      </c>
      <c r="U62" s="267">
        <f t="shared" si="34"/>
        <v>0</v>
      </c>
      <c r="V62" s="267">
        <f t="shared" si="34"/>
        <v>0</v>
      </c>
      <c r="W62" s="27">
        <f>INDEX(CA_EPA_summary!$D$30:$K$43,MATCH($B$1,CA_EPA_summary!$C$30:$C$43,0),MATCH(W$2,CA_EPA_summary!$D$29:$K$29,0))*SUMIFS('CA EPA Data'!$K:$K,'CA EPA Data'!$A:$A,W$2,'CA EPA Data'!$O:$O,$B$1,'CA EPA Data'!$N:$N,"&gt;="&amp;$A62,'CA EPA Data'!$N:$N,"&lt;="&amp;$B62)*unit_conv</f>
        <v>0</v>
      </c>
      <c r="X62" s="267">
        <f t="shared" si="35"/>
        <v>0</v>
      </c>
      <c r="Y62" s="267">
        <f t="shared" si="35"/>
        <v>0</v>
      </c>
      <c r="Z62" s="267">
        <f t="shared" si="35"/>
        <v>0</v>
      </c>
      <c r="AA62" s="267">
        <f t="shared" si="35"/>
        <v>0</v>
      </c>
      <c r="AB62" s="27">
        <f>INDEX(CA_EPA_summary!$D$30:$K$43,MATCH($B$1,CA_EPA_summary!$C$30:$C$43,0),MATCH(AB$2,CA_EPA_summary!$D$29:$K$29,0))*SUMIFS('CA EPA Data'!$K:$K,'CA EPA Data'!$A:$A,AB$2,'CA EPA Data'!$O:$O,$B$1,'CA EPA Data'!$N:$N,"&gt;="&amp;$A62,'CA EPA Data'!$N:$N,"&lt;="&amp;$B62)*unit_conv</f>
        <v>0</v>
      </c>
      <c r="AC62" s="267">
        <f t="shared" si="36"/>
        <v>0</v>
      </c>
      <c r="AD62" s="267">
        <f t="shared" si="36"/>
        <v>0</v>
      </c>
      <c r="AE62" s="267">
        <f t="shared" si="36"/>
        <v>0</v>
      </c>
      <c r="AF62" s="267">
        <f t="shared" si="36"/>
        <v>0</v>
      </c>
      <c r="AG62" s="27">
        <f>INDEX(CA_EPA_summary!$D$30:$K$43,MATCH($B$1,CA_EPA_summary!$C$30:$C$43,0),MATCH(AG$2,CA_EPA_summary!$D$29:$K$29,0))*SUMIFS('CA EPA Data'!$K:$K,'CA EPA Data'!$A:$A,AG$2,'CA EPA Data'!$O:$O,$B$1,'CA EPA Data'!$N:$N,"&gt;="&amp;$A62,'CA EPA Data'!$N:$N,"&lt;="&amp;$B62)*unit_conv</f>
        <v>0</v>
      </c>
      <c r="AH62" s="267">
        <f t="shared" si="37"/>
        <v>0</v>
      </c>
      <c r="AI62" s="267">
        <f t="shared" si="37"/>
        <v>0</v>
      </c>
      <c r="AJ62" s="267">
        <f t="shared" si="37"/>
        <v>0</v>
      </c>
      <c r="AK62" s="267">
        <f t="shared" si="37"/>
        <v>0</v>
      </c>
      <c r="AL62" s="27">
        <f>INDEX(CA_EPA_summary!$D$30:$K$43,MATCH($B$1,CA_EPA_summary!$C$30:$C$43,0),MATCH(AL$2,CA_EPA_summary!$D$29:$K$29,0))*SUMIFS('CA EPA Data'!$K:$K,'CA EPA Data'!$A:$A,AL$2,'CA EPA Data'!$O:$O,$B$1,'CA EPA Data'!$N:$N,"&gt;="&amp;$A62,'CA EPA Data'!$N:$N,"&lt;="&amp;$B62)*unit_conv</f>
        <v>0</v>
      </c>
    </row>
    <row r="63" spans="1:38" x14ac:dyDescent="0.35">
      <c r="A63" s="12">
        <f t="shared" si="15"/>
        <v>1000</v>
      </c>
      <c r="B63" s="11">
        <f t="shared" si="7"/>
        <v>1050</v>
      </c>
      <c r="C63" s="27">
        <f>INDEX(CA_EPA_summary!$D$30:$K$43,MATCH($B$1,CA_EPA_summary!$C$30:$C$43,0),MATCH(C$2,CA_EPA_summary!$D$29:$K$29,0))*SUMIFS('CA EPA Data'!$K:$K,'CA EPA Data'!$A:$A,C$2,'CA EPA Data'!$O:$O,$B$1,'CA EPA Data'!$N:$N,"&gt;="&amp;$A63,'CA EPA Data'!$N:$N,"&lt;="&amp;$B63)*unit_conv</f>
        <v>0</v>
      </c>
      <c r="D63" s="267">
        <f t="shared" si="31"/>
        <v>0</v>
      </c>
      <c r="E63" s="267">
        <f t="shared" si="31"/>
        <v>0</v>
      </c>
      <c r="F63" s="267">
        <f t="shared" si="31"/>
        <v>0</v>
      </c>
      <c r="G63" s="267">
        <f t="shared" si="31"/>
        <v>0</v>
      </c>
      <c r="H63" s="27">
        <f>INDEX(CA_EPA_summary!$D$30:$K$43,MATCH($B$1,CA_EPA_summary!$C$30:$C$43,0),MATCH(H$2,CA_EPA_summary!$D$29:$K$29,0))*SUMIFS('CA EPA Data'!$K:$K,'CA EPA Data'!$A:$A,H$2,'CA EPA Data'!$O:$O,$B$1,'CA EPA Data'!$N:$N,"&gt;="&amp;$A63,'CA EPA Data'!$N:$N,"&lt;="&amp;$B63)*unit_conv</f>
        <v>0</v>
      </c>
      <c r="I63" s="267">
        <f t="shared" si="32"/>
        <v>0</v>
      </c>
      <c r="J63" s="267">
        <f t="shared" si="32"/>
        <v>0</v>
      </c>
      <c r="K63" s="267">
        <f t="shared" si="32"/>
        <v>0</v>
      </c>
      <c r="L63" s="267">
        <f t="shared" si="32"/>
        <v>0</v>
      </c>
      <c r="M63" s="27">
        <f>INDEX(CA_EPA_summary!$D$30:$K$43,MATCH($B$1,CA_EPA_summary!$C$30:$C$43,0),MATCH(M$2,CA_EPA_summary!$D$29:$K$29,0))*SUMIFS('CA EPA Data'!$K:$K,'CA EPA Data'!$A:$A,M$2,'CA EPA Data'!$O:$O,$B$1,'CA EPA Data'!$N:$N,"&gt;="&amp;$A63,'CA EPA Data'!$N:$N,"&lt;="&amp;$B63)*unit_conv</f>
        <v>0</v>
      </c>
      <c r="N63" s="267">
        <f t="shared" si="33"/>
        <v>0</v>
      </c>
      <c r="O63" s="267">
        <f t="shared" si="33"/>
        <v>0</v>
      </c>
      <c r="P63" s="267">
        <f t="shared" si="33"/>
        <v>0</v>
      </c>
      <c r="Q63" s="267">
        <f t="shared" si="33"/>
        <v>0</v>
      </c>
      <c r="R63" s="27">
        <f>INDEX(CA_EPA_summary!$D$30:$K$43,MATCH($B$1,CA_EPA_summary!$C$30:$C$43,0),MATCH(R$2,CA_EPA_summary!$D$29:$K$29,0))*SUMIFS('CA EPA Data'!$K:$K,'CA EPA Data'!$A:$A,R$2,'CA EPA Data'!$O:$O,$B$1,'CA EPA Data'!$N:$N,"&gt;="&amp;$A63,'CA EPA Data'!$N:$N,"&lt;="&amp;$B63)*unit_conv</f>
        <v>0</v>
      </c>
      <c r="S63" s="267">
        <f t="shared" si="34"/>
        <v>0</v>
      </c>
      <c r="T63" s="267">
        <f t="shared" si="34"/>
        <v>0</v>
      </c>
      <c r="U63" s="267">
        <f t="shared" si="34"/>
        <v>0</v>
      </c>
      <c r="V63" s="267">
        <f t="shared" si="34"/>
        <v>0</v>
      </c>
      <c r="W63" s="27">
        <f>INDEX(CA_EPA_summary!$D$30:$K$43,MATCH($B$1,CA_EPA_summary!$C$30:$C$43,0),MATCH(W$2,CA_EPA_summary!$D$29:$K$29,0))*SUMIFS('CA EPA Data'!$K:$K,'CA EPA Data'!$A:$A,W$2,'CA EPA Data'!$O:$O,$B$1,'CA EPA Data'!$N:$N,"&gt;="&amp;$A63,'CA EPA Data'!$N:$N,"&lt;="&amp;$B63)*unit_conv</f>
        <v>0</v>
      </c>
      <c r="X63" s="267">
        <f t="shared" si="35"/>
        <v>0</v>
      </c>
      <c r="Y63" s="267">
        <f t="shared" si="35"/>
        <v>0</v>
      </c>
      <c r="Z63" s="267">
        <f t="shared" si="35"/>
        <v>0</v>
      </c>
      <c r="AA63" s="267">
        <f t="shared" si="35"/>
        <v>0</v>
      </c>
      <c r="AB63" s="27">
        <f>INDEX(CA_EPA_summary!$D$30:$K$43,MATCH($B$1,CA_EPA_summary!$C$30:$C$43,0),MATCH(AB$2,CA_EPA_summary!$D$29:$K$29,0))*SUMIFS('CA EPA Data'!$K:$K,'CA EPA Data'!$A:$A,AB$2,'CA EPA Data'!$O:$O,$B$1,'CA EPA Data'!$N:$N,"&gt;="&amp;$A63,'CA EPA Data'!$N:$N,"&lt;="&amp;$B63)*unit_conv</f>
        <v>0</v>
      </c>
      <c r="AC63" s="267">
        <f t="shared" si="36"/>
        <v>0</v>
      </c>
      <c r="AD63" s="267">
        <f t="shared" si="36"/>
        <v>0</v>
      </c>
      <c r="AE63" s="267">
        <f t="shared" si="36"/>
        <v>0</v>
      </c>
      <c r="AF63" s="267">
        <f t="shared" si="36"/>
        <v>0</v>
      </c>
      <c r="AG63" s="27">
        <f>INDEX(CA_EPA_summary!$D$30:$K$43,MATCH($B$1,CA_EPA_summary!$C$30:$C$43,0),MATCH(AG$2,CA_EPA_summary!$D$29:$K$29,0))*SUMIFS('CA EPA Data'!$K:$K,'CA EPA Data'!$A:$A,AG$2,'CA EPA Data'!$O:$O,$B$1,'CA EPA Data'!$N:$N,"&gt;="&amp;$A63,'CA EPA Data'!$N:$N,"&lt;="&amp;$B63)*unit_conv</f>
        <v>0</v>
      </c>
      <c r="AH63" s="267">
        <f t="shared" si="37"/>
        <v>0</v>
      </c>
      <c r="AI63" s="267">
        <f t="shared" si="37"/>
        <v>0</v>
      </c>
      <c r="AJ63" s="267">
        <f t="shared" si="37"/>
        <v>0</v>
      </c>
      <c r="AK63" s="267">
        <f t="shared" si="37"/>
        <v>0</v>
      </c>
      <c r="AL63" s="27">
        <f>INDEX(CA_EPA_summary!$D$30:$K$43,MATCH($B$1,CA_EPA_summary!$C$30:$C$43,0),MATCH(AL$2,CA_EPA_summary!$D$29:$K$29,0))*SUMIFS('CA EPA Data'!$K:$K,'CA EPA Data'!$A:$A,AL$2,'CA EPA Data'!$O:$O,$B$1,'CA EPA Data'!$N:$N,"&gt;="&amp;$A63,'CA EPA Data'!$N:$N,"&lt;="&amp;$B63)*unit_conv</f>
        <v>0</v>
      </c>
    </row>
    <row r="64" spans="1:38" x14ac:dyDescent="0.35">
      <c r="A64" s="12">
        <f t="shared" si="15"/>
        <v>1050</v>
      </c>
      <c r="B64" s="11">
        <f t="shared" si="7"/>
        <v>1100</v>
      </c>
      <c r="C64" s="27">
        <f>INDEX(CA_EPA_summary!$D$30:$K$43,MATCH($B$1,CA_EPA_summary!$C$30:$C$43,0),MATCH(C$2,CA_EPA_summary!$D$29:$K$29,0))*SUMIFS('CA EPA Data'!$K:$K,'CA EPA Data'!$A:$A,C$2,'CA EPA Data'!$O:$O,$B$1,'CA EPA Data'!$N:$N,"&gt;="&amp;$A64,'CA EPA Data'!$N:$N,"&lt;="&amp;$B64)*unit_conv</f>
        <v>0</v>
      </c>
      <c r="D64" s="267">
        <f t="shared" si="31"/>
        <v>0</v>
      </c>
      <c r="E64" s="267">
        <f t="shared" si="31"/>
        <v>0</v>
      </c>
      <c r="F64" s="267">
        <f t="shared" si="31"/>
        <v>0</v>
      </c>
      <c r="G64" s="267">
        <f t="shared" si="31"/>
        <v>0</v>
      </c>
      <c r="H64" s="27">
        <f>INDEX(CA_EPA_summary!$D$30:$K$43,MATCH($B$1,CA_EPA_summary!$C$30:$C$43,0),MATCH(H$2,CA_EPA_summary!$D$29:$K$29,0))*SUMIFS('CA EPA Data'!$K:$K,'CA EPA Data'!$A:$A,H$2,'CA EPA Data'!$O:$O,$B$1,'CA EPA Data'!$N:$N,"&gt;="&amp;$A64,'CA EPA Data'!$N:$N,"&lt;="&amp;$B64)*unit_conv</f>
        <v>0</v>
      </c>
      <c r="I64" s="267">
        <f t="shared" si="32"/>
        <v>0</v>
      </c>
      <c r="J64" s="267">
        <f t="shared" si="32"/>
        <v>0</v>
      </c>
      <c r="K64" s="267">
        <f t="shared" si="32"/>
        <v>0</v>
      </c>
      <c r="L64" s="267">
        <f t="shared" si="32"/>
        <v>0</v>
      </c>
      <c r="M64" s="27">
        <f>INDEX(CA_EPA_summary!$D$30:$K$43,MATCH($B$1,CA_EPA_summary!$C$30:$C$43,0),MATCH(M$2,CA_EPA_summary!$D$29:$K$29,0))*SUMIFS('CA EPA Data'!$K:$K,'CA EPA Data'!$A:$A,M$2,'CA EPA Data'!$O:$O,$B$1,'CA EPA Data'!$N:$N,"&gt;="&amp;$A64,'CA EPA Data'!$N:$N,"&lt;="&amp;$B64)*unit_conv</f>
        <v>0</v>
      </c>
      <c r="N64" s="267">
        <f t="shared" si="33"/>
        <v>0</v>
      </c>
      <c r="O64" s="267">
        <f t="shared" si="33"/>
        <v>0</v>
      </c>
      <c r="P64" s="267">
        <f t="shared" si="33"/>
        <v>0</v>
      </c>
      <c r="Q64" s="267">
        <f t="shared" si="33"/>
        <v>0</v>
      </c>
      <c r="R64" s="27">
        <f>INDEX(CA_EPA_summary!$D$30:$K$43,MATCH($B$1,CA_EPA_summary!$C$30:$C$43,0),MATCH(R$2,CA_EPA_summary!$D$29:$K$29,0))*SUMIFS('CA EPA Data'!$K:$K,'CA EPA Data'!$A:$A,R$2,'CA EPA Data'!$O:$O,$B$1,'CA EPA Data'!$N:$N,"&gt;="&amp;$A64,'CA EPA Data'!$N:$N,"&lt;="&amp;$B64)*unit_conv</f>
        <v>0</v>
      </c>
      <c r="S64" s="267">
        <f t="shared" si="34"/>
        <v>0</v>
      </c>
      <c r="T64" s="267">
        <f t="shared" si="34"/>
        <v>0</v>
      </c>
      <c r="U64" s="267">
        <f t="shared" si="34"/>
        <v>0</v>
      </c>
      <c r="V64" s="267">
        <f t="shared" si="34"/>
        <v>0</v>
      </c>
      <c r="W64" s="27">
        <f>INDEX(CA_EPA_summary!$D$30:$K$43,MATCH($B$1,CA_EPA_summary!$C$30:$C$43,0),MATCH(W$2,CA_EPA_summary!$D$29:$K$29,0))*SUMIFS('CA EPA Data'!$K:$K,'CA EPA Data'!$A:$A,W$2,'CA EPA Data'!$O:$O,$B$1,'CA EPA Data'!$N:$N,"&gt;="&amp;$A64,'CA EPA Data'!$N:$N,"&lt;="&amp;$B64)*unit_conv</f>
        <v>0</v>
      </c>
      <c r="X64" s="267">
        <f t="shared" si="35"/>
        <v>0</v>
      </c>
      <c r="Y64" s="267">
        <f t="shared" si="35"/>
        <v>0</v>
      </c>
      <c r="Z64" s="267">
        <f t="shared" si="35"/>
        <v>0</v>
      </c>
      <c r="AA64" s="267">
        <f t="shared" si="35"/>
        <v>0</v>
      </c>
      <c r="AB64" s="27">
        <f>INDEX(CA_EPA_summary!$D$30:$K$43,MATCH($B$1,CA_EPA_summary!$C$30:$C$43,0),MATCH(AB$2,CA_EPA_summary!$D$29:$K$29,0))*SUMIFS('CA EPA Data'!$K:$K,'CA EPA Data'!$A:$A,AB$2,'CA EPA Data'!$O:$O,$B$1,'CA EPA Data'!$N:$N,"&gt;="&amp;$A64,'CA EPA Data'!$N:$N,"&lt;="&amp;$B64)*unit_conv</f>
        <v>0</v>
      </c>
      <c r="AC64" s="267">
        <f t="shared" si="36"/>
        <v>0</v>
      </c>
      <c r="AD64" s="267">
        <f t="shared" si="36"/>
        <v>0</v>
      </c>
      <c r="AE64" s="267">
        <f t="shared" si="36"/>
        <v>0</v>
      </c>
      <c r="AF64" s="267">
        <f t="shared" si="36"/>
        <v>0</v>
      </c>
      <c r="AG64" s="27">
        <f>INDEX(CA_EPA_summary!$D$30:$K$43,MATCH($B$1,CA_EPA_summary!$C$30:$C$43,0),MATCH(AG$2,CA_EPA_summary!$D$29:$K$29,0))*SUMIFS('CA EPA Data'!$K:$K,'CA EPA Data'!$A:$A,AG$2,'CA EPA Data'!$O:$O,$B$1,'CA EPA Data'!$N:$N,"&gt;="&amp;$A64,'CA EPA Data'!$N:$N,"&lt;="&amp;$B64)*unit_conv</f>
        <v>0</v>
      </c>
      <c r="AH64" s="267">
        <f t="shared" si="37"/>
        <v>0</v>
      </c>
      <c r="AI64" s="267">
        <f t="shared" si="37"/>
        <v>0</v>
      </c>
      <c r="AJ64" s="267">
        <f t="shared" si="37"/>
        <v>0</v>
      </c>
      <c r="AK64" s="267">
        <f t="shared" si="37"/>
        <v>0</v>
      </c>
      <c r="AL64" s="27">
        <f>INDEX(CA_EPA_summary!$D$30:$K$43,MATCH($B$1,CA_EPA_summary!$C$30:$C$43,0),MATCH(AL$2,CA_EPA_summary!$D$29:$K$29,0))*SUMIFS('CA EPA Data'!$K:$K,'CA EPA Data'!$A:$A,AL$2,'CA EPA Data'!$O:$O,$B$1,'CA EPA Data'!$N:$N,"&gt;="&amp;$A64,'CA EPA Data'!$N:$N,"&lt;="&amp;$B64)*unit_conv</f>
        <v>0</v>
      </c>
    </row>
    <row r="65" spans="1:38" x14ac:dyDescent="0.35">
      <c r="A65" s="12">
        <f t="shared" si="15"/>
        <v>1100</v>
      </c>
      <c r="B65" s="11">
        <f t="shared" si="7"/>
        <v>1150</v>
      </c>
      <c r="C65" s="27">
        <f>INDEX(CA_EPA_summary!$D$30:$K$43,MATCH($B$1,CA_EPA_summary!$C$30:$C$43,0),MATCH(C$2,CA_EPA_summary!$D$29:$K$29,0))*SUMIFS('CA EPA Data'!$K:$K,'CA EPA Data'!$A:$A,C$2,'CA EPA Data'!$O:$O,$B$1,'CA EPA Data'!$N:$N,"&gt;="&amp;$A65,'CA EPA Data'!$N:$N,"&lt;="&amp;$B65)*unit_conv</f>
        <v>0</v>
      </c>
      <c r="D65" s="267">
        <f t="shared" si="31"/>
        <v>0</v>
      </c>
      <c r="E65" s="267">
        <f t="shared" si="31"/>
        <v>0</v>
      </c>
      <c r="F65" s="267">
        <f t="shared" si="31"/>
        <v>0</v>
      </c>
      <c r="G65" s="267">
        <f t="shared" si="31"/>
        <v>0</v>
      </c>
      <c r="H65" s="27">
        <f>INDEX(CA_EPA_summary!$D$30:$K$43,MATCH($B$1,CA_EPA_summary!$C$30:$C$43,0),MATCH(H$2,CA_EPA_summary!$D$29:$K$29,0))*SUMIFS('CA EPA Data'!$K:$K,'CA EPA Data'!$A:$A,H$2,'CA EPA Data'!$O:$O,$B$1,'CA EPA Data'!$N:$N,"&gt;="&amp;$A65,'CA EPA Data'!$N:$N,"&lt;="&amp;$B65)*unit_conv</f>
        <v>0</v>
      </c>
      <c r="I65" s="267">
        <f t="shared" si="32"/>
        <v>0</v>
      </c>
      <c r="J65" s="267">
        <f t="shared" si="32"/>
        <v>0</v>
      </c>
      <c r="K65" s="267">
        <f t="shared" si="32"/>
        <v>0</v>
      </c>
      <c r="L65" s="267">
        <f t="shared" si="32"/>
        <v>0</v>
      </c>
      <c r="M65" s="27">
        <f>INDEX(CA_EPA_summary!$D$30:$K$43,MATCH($B$1,CA_EPA_summary!$C$30:$C$43,0),MATCH(M$2,CA_EPA_summary!$D$29:$K$29,0))*SUMIFS('CA EPA Data'!$K:$K,'CA EPA Data'!$A:$A,M$2,'CA EPA Data'!$O:$O,$B$1,'CA EPA Data'!$N:$N,"&gt;="&amp;$A65,'CA EPA Data'!$N:$N,"&lt;="&amp;$B65)*unit_conv</f>
        <v>0</v>
      </c>
      <c r="N65" s="267">
        <f t="shared" si="33"/>
        <v>0</v>
      </c>
      <c r="O65" s="267">
        <f t="shared" si="33"/>
        <v>0</v>
      </c>
      <c r="P65" s="267">
        <f t="shared" si="33"/>
        <v>0</v>
      </c>
      <c r="Q65" s="267">
        <f t="shared" si="33"/>
        <v>0</v>
      </c>
      <c r="R65" s="27">
        <f>INDEX(CA_EPA_summary!$D$30:$K$43,MATCH($B$1,CA_EPA_summary!$C$30:$C$43,0),MATCH(R$2,CA_EPA_summary!$D$29:$K$29,0))*SUMIFS('CA EPA Data'!$K:$K,'CA EPA Data'!$A:$A,R$2,'CA EPA Data'!$O:$O,$B$1,'CA EPA Data'!$N:$N,"&gt;="&amp;$A65,'CA EPA Data'!$N:$N,"&lt;="&amp;$B65)*unit_conv</f>
        <v>0</v>
      </c>
      <c r="S65" s="267">
        <f t="shared" si="34"/>
        <v>0</v>
      </c>
      <c r="T65" s="267">
        <f t="shared" si="34"/>
        <v>0</v>
      </c>
      <c r="U65" s="267">
        <f t="shared" si="34"/>
        <v>0</v>
      </c>
      <c r="V65" s="267">
        <f t="shared" si="34"/>
        <v>0</v>
      </c>
      <c r="W65" s="27">
        <f>INDEX(CA_EPA_summary!$D$30:$K$43,MATCH($B$1,CA_EPA_summary!$C$30:$C$43,0),MATCH(W$2,CA_EPA_summary!$D$29:$K$29,0))*SUMIFS('CA EPA Data'!$K:$K,'CA EPA Data'!$A:$A,W$2,'CA EPA Data'!$O:$O,$B$1,'CA EPA Data'!$N:$N,"&gt;="&amp;$A65,'CA EPA Data'!$N:$N,"&lt;="&amp;$B65)*unit_conv</f>
        <v>0</v>
      </c>
      <c r="X65" s="267">
        <f t="shared" si="35"/>
        <v>0</v>
      </c>
      <c r="Y65" s="267">
        <f t="shared" si="35"/>
        <v>0</v>
      </c>
      <c r="Z65" s="267">
        <f t="shared" si="35"/>
        <v>0</v>
      </c>
      <c r="AA65" s="267">
        <f t="shared" si="35"/>
        <v>0</v>
      </c>
      <c r="AB65" s="27">
        <f>INDEX(CA_EPA_summary!$D$30:$K$43,MATCH($B$1,CA_EPA_summary!$C$30:$C$43,0),MATCH(AB$2,CA_EPA_summary!$D$29:$K$29,0))*SUMIFS('CA EPA Data'!$K:$K,'CA EPA Data'!$A:$A,AB$2,'CA EPA Data'!$O:$O,$B$1,'CA EPA Data'!$N:$N,"&gt;="&amp;$A65,'CA EPA Data'!$N:$N,"&lt;="&amp;$B65)*unit_conv</f>
        <v>0</v>
      </c>
      <c r="AC65" s="267">
        <f t="shared" si="36"/>
        <v>0</v>
      </c>
      <c r="AD65" s="267">
        <f t="shared" si="36"/>
        <v>0</v>
      </c>
      <c r="AE65" s="267">
        <f t="shared" si="36"/>
        <v>0</v>
      </c>
      <c r="AF65" s="267">
        <f t="shared" si="36"/>
        <v>0</v>
      </c>
      <c r="AG65" s="27">
        <f>INDEX(CA_EPA_summary!$D$30:$K$43,MATCH($B$1,CA_EPA_summary!$C$30:$C$43,0),MATCH(AG$2,CA_EPA_summary!$D$29:$K$29,0))*SUMIFS('CA EPA Data'!$K:$K,'CA EPA Data'!$A:$A,AG$2,'CA EPA Data'!$O:$O,$B$1,'CA EPA Data'!$N:$N,"&gt;="&amp;$A65,'CA EPA Data'!$N:$N,"&lt;="&amp;$B65)*unit_conv</f>
        <v>0</v>
      </c>
      <c r="AH65" s="267">
        <f t="shared" si="37"/>
        <v>0</v>
      </c>
      <c r="AI65" s="267">
        <f t="shared" si="37"/>
        <v>0</v>
      </c>
      <c r="AJ65" s="267">
        <f t="shared" si="37"/>
        <v>0</v>
      </c>
      <c r="AK65" s="267">
        <f t="shared" si="37"/>
        <v>0</v>
      </c>
      <c r="AL65" s="27">
        <f>INDEX(CA_EPA_summary!$D$30:$K$43,MATCH($B$1,CA_EPA_summary!$C$30:$C$43,0),MATCH(AL$2,CA_EPA_summary!$D$29:$K$29,0))*SUMIFS('CA EPA Data'!$K:$K,'CA EPA Data'!$A:$A,AL$2,'CA EPA Data'!$O:$O,$B$1,'CA EPA Data'!$N:$N,"&gt;="&amp;$A65,'CA EPA Data'!$N:$N,"&lt;="&amp;$B65)*unit_conv</f>
        <v>0</v>
      </c>
    </row>
    <row r="66" spans="1:38" x14ac:dyDescent="0.35">
      <c r="A66" s="12">
        <f t="shared" si="15"/>
        <v>1150</v>
      </c>
      <c r="B66" s="11">
        <f t="shared" si="7"/>
        <v>1200</v>
      </c>
      <c r="C66" s="27">
        <f>INDEX(CA_EPA_summary!$D$30:$K$43,MATCH($B$1,CA_EPA_summary!$C$30:$C$43,0),MATCH(C$2,CA_EPA_summary!$D$29:$K$29,0))*SUMIFS('CA EPA Data'!$K:$K,'CA EPA Data'!$A:$A,C$2,'CA EPA Data'!$O:$O,$B$1,'CA EPA Data'!$N:$N,"&gt;="&amp;$A66,'CA EPA Data'!$N:$N,"&lt;="&amp;$B66)*unit_conv</f>
        <v>0</v>
      </c>
      <c r="D66" s="267">
        <f t="shared" si="31"/>
        <v>0</v>
      </c>
      <c r="E66" s="267">
        <f t="shared" si="31"/>
        <v>0</v>
      </c>
      <c r="F66" s="267">
        <f t="shared" si="31"/>
        <v>0</v>
      </c>
      <c r="G66" s="267">
        <f t="shared" si="31"/>
        <v>0</v>
      </c>
      <c r="H66" s="27">
        <f>INDEX(CA_EPA_summary!$D$30:$K$43,MATCH($B$1,CA_EPA_summary!$C$30:$C$43,0),MATCH(H$2,CA_EPA_summary!$D$29:$K$29,0))*SUMIFS('CA EPA Data'!$K:$K,'CA EPA Data'!$A:$A,H$2,'CA EPA Data'!$O:$O,$B$1,'CA EPA Data'!$N:$N,"&gt;="&amp;$A66,'CA EPA Data'!$N:$N,"&lt;="&amp;$B66)*unit_conv</f>
        <v>0</v>
      </c>
      <c r="I66" s="267">
        <f t="shared" si="32"/>
        <v>0</v>
      </c>
      <c r="J66" s="267">
        <f t="shared" si="32"/>
        <v>0</v>
      </c>
      <c r="K66" s="267">
        <f t="shared" si="32"/>
        <v>0</v>
      </c>
      <c r="L66" s="267">
        <f t="shared" si="32"/>
        <v>0</v>
      </c>
      <c r="M66" s="27">
        <f>INDEX(CA_EPA_summary!$D$30:$K$43,MATCH($B$1,CA_EPA_summary!$C$30:$C$43,0),MATCH(M$2,CA_EPA_summary!$D$29:$K$29,0))*SUMIFS('CA EPA Data'!$K:$K,'CA EPA Data'!$A:$A,M$2,'CA EPA Data'!$O:$O,$B$1,'CA EPA Data'!$N:$N,"&gt;="&amp;$A66,'CA EPA Data'!$N:$N,"&lt;="&amp;$B66)*unit_conv</f>
        <v>0</v>
      </c>
      <c r="N66" s="267">
        <f t="shared" si="33"/>
        <v>0</v>
      </c>
      <c r="O66" s="267">
        <f t="shared" si="33"/>
        <v>0</v>
      </c>
      <c r="P66" s="267">
        <f t="shared" si="33"/>
        <v>0</v>
      </c>
      <c r="Q66" s="267">
        <f t="shared" si="33"/>
        <v>0</v>
      </c>
      <c r="R66" s="27">
        <f>INDEX(CA_EPA_summary!$D$30:$K$43,MATCH($B$1,CA_EPA_summary!$C$30:$C$43,0),MATCH(R$2,CA_EPA_summary!$D$29:$K$29,0))*SUMIFS('CA EPA Data'!$K:$K,'CA EPA Data'!$A:$A,R$2,'CA EPA Data'!$O:$O,$B$1,'CA EPA Data'!$N:$N,"&gt;="&amp;$A66,'CA EPA Data'!$N:$N,"&lt;="&amp;$B66)*unit_conv</f>
        <v>0</v>
      </c>
      <c r="S66" s="267">
        <f t="shared" si="34"/>
        <v>0</v>
      </c>
      <c r="T66" s="267">
        <f t="shared" si="34"/>
        <v>0</v>
      </c>
      <c r="U66" s="267">
        <f t="shared" si="34"/>
        <v>0</v>
      </c>
      <c r="V66" s="267">
        <f t="shared" si="34"/>
        <v>0</v>
      </c>
      <c r="W66" s="27">
        <f>INDEX(CA_EPA_summary!$D$30:$K$43,MATCH($B$1,CA_EPA_summary!$C$30:$C$43,0),MATCH(W$2,CA_EPA_summary!$D$29:$K$29,0))*SUMIFS('CA EPA Data'!$K:$K,'CA EPA Data'!$A:$A,W$2,'CA EPA Data'!$O:$O,$B$1,'CA EPA Data'!$N:$N,"&gt;="&amp;$A66,'CA EPA Data'!$N:$N,"&lt;="&amp;$B66)*unit_conv</f>
        <v>0</v>
      </c>
      <c r="X66" s="267">
        <f t="shared" si="35"/>
        <v>0</v>
      </c>
      <c r="Y66" s="267">
        <f t="shared" si="35"/>
        <v>0</v>
      </c>
      <c r="Z66" s="267">
        <f t="shared" si="35"/>
        <v>0</v>
      </c>
      <c r="AA66" s="267">
        <f t="shared" si="35"/>
        <v>0</v>
      </c>
      <c r="AB66" s="27">
        <f>INDEX(CA_EPA_summary!$D$30:$K$43,MATCH($B$1,CA_EPA_summary!$C$30:$C$43,0),MATCH(AB$2,CA_EPA_summary!$D$29:$K$29,0))*SUMIFS('CA EPA Data'!$K:$K,'CA EPA Data'!$A:$A,AB$2,'CA EPA Data'!$O:$O,$B$1,'CA EPA Data'!$N:$N,"&gt;="&amp;$A66,'CA EPA Data'!$N:$N,"&lt;="&amp;$B66)*unit_conv</f>
        <v>0</v>
      </c>
      <c r="AC66" s="267">
        <f t="shared" si="36"/>
        <v>0</v>
      </c>
      <c r="AD66" s="267">
        <f t="shared" si="36"/>
        <v>0</v>
      </c>
      <c r="AE66" s="267">
        <f t="shared" si="36"/>
        <v>0</v>
      </c>
      <c r="AF66" s="267">
        <f t="shared" si="36"/>
        <v>0</v>
      </c>
      <c r="AG66" s="27">
        <f>INDEX(CA_EPA_summary!$D$30:$K$43,MATCH($B$1,CA_EPA_summary!$C$30:$C$43,0),MATCH(AG$2,CA_EPA_summary!$D$29:$K$29,0))*SUMIFS('CA EPA Data'!$K:$K,'CA EPA Data'!$A:$A,AG$2,'CA EPA Data'!$O:$O,$B$1,'CA EPA Data'!$N:$N,"&gt;="&amp;$A66,'CA EPA Data'!$N:$N,"&lt;="&amp;$B66)*unit_conv</f>
        <v>0</v>
      </c>
      <c r="AH66" s="267">
        <f t="shared" si="37"/>
        <v>0</v>
      </c>
      <c r="AI66" s="267">
        <f t="shared" si="37"/>
        <v>0</v>
      </c>
      <c r="AJ66" s="267">
        <f t="shared" si="37"/>
        <v>0</v>
      </c>
      <c r="AK66" s="267">
        <f t="shared" si="37"/>
        <v>0</v>
      </c>
      <c r="AL66" s="27">
        <f>INDEX(CA_EPA_summary!$D$30:$K$43,MATCH($B$1,CA_EPA_summary!$C$30:$C$43,0),MATCH(AL$2,CA_EPA_summary!$D$29:$K$29,0))*SUMIFS('CA EPA Data'!$K:$K,'CA EPA Data'!$A:$A,AL$2,'CA EPA Data'!$O:$O,$B$1,'CA EPA Data'!$N:$N,"&gt;="&amp;$A66,'CA EPA Data'!$N:$N,"&lt;="&amp;$B66)*unit_conv</f>
        <v>0</v>
      </c>
    </row>
    <row r="67" spans="1:38" x14ac:dyDescent="0.35">
      <c r="A67" s="12">
        <f t="shared" si="15"/>
        <v>1200</v>
      </c>
      <c r="B67" s="11">
        <f t="shared" si="7"/>
        <v>1250</v>
      </c>
      <c r="C67" s="27">
        <f>INDEX(CA_EPA_summary!$D$30:$K$43,MATCH($B$1,CA_EPA_summary!$C$30:$C$43,0),MATCH(C$2,CA_EPA_summary!$D$29:$K$29,0))*SUMIFS('CA EPA Data'!$K:$K,'CA EPA Data'!$A:$A,C$2,'CA EPA Data'!$O:$O,$B$1,'CA EPA Data'!$N:$N,"&gt;="&amp;$A67,'CA EPA Data'!$N:$N,"&lt;="&amp;$B67)*unit_conv</f>
        <v>0</v>
      </c>
      <c r="D67" s="267">
        <f t="shared" si="31"/>
        <v>0</v>
      </c>
      <c r="E67" s="267">
        <f t="shared" si="31"/>
        <v>0</v>
      </c>
      <c r="F67" s="267">
        <f t="shared" si="31"/>
        <v>0</v>
      </c>
      <c r="G67" s="267">
        <f t="shared" si="31"/>
        <v>0</v>
      </c>
      <c r="H67" s="27">
        <f>INDEX(CA_EPA_summary!$D$30:$K$43,MATCH($B$1,CA_EPA_summary!$C$30:$C$43,0),MATCH(H$2,CA_EPA_summary!$D$29:$K$29,0))*SUMIFS('CA EPA Data'!$K:$K,'CA EPA Data'!$A:$A,H$2,'CA EPA Data'!$O:$O,$B$1,'CA EPA Data'!$N:$N,"&gt;="&amp;$A67,'CA EPA Data'!$N:$N,"&lt;="&amp;$B67)*unit_conv</f>
        <v>0</v>
      </c>
      <c r="I67" s="267">
        <f t="shared" si="32"/>
        <v>0</v>
      </c>
      <c r="J67" s="267">
        <f t="shared" si="32"/>
        <v>0</v>
      </c>
      <c r="K67" s="267">
        <f t="shared" si="32"/>
        <v>0</v>
      </c>
      <c r="L67" s="267">
        <f t="shared" si="32"/>
        <v>0</v>
      </c>
      <c r="M67" s="27">
        <f>INDEX(CA_EPA_summary!$D$30:$K$43,MATCH($B$1,CA_EPA_summary!$C$30:$C$43,0),MATCH(M$2,CA_EPA_summary!$D$29:$K$29,0))*SUMIFS('CA EPA Data'!$K:$K,'CA EPA Data'!$A:$A,M$2,'CA EPA Data'!$O:$O,$B$1,'CA EPA Data'!$N:$N,"&gt;="&amp;$A67,'CA EPA Data'!$N:$N,"&lt;="&amp;$B67)*unit_conv</f>
        <v>0</v>
      </c>
      <c r="N67" s="267">
        <f t="shared" si="33"/>
        <v>0</v>
      </c>
      <c r="O67" s="267">
        <f t="shared" si="33"/>
        <v>0</v>
      </c>
      <c r="P67" s="267">
        <f t="shared" si="33"/>
        <v>0</v>
      </c>
      <c r="Q67" s="267">
        <f t="shared" si="33"/>
        <v>0</v>
      </c>
      <c r="R67" s="27">
        <f>INDEX(CA_EPA_summary!$D$30:$K$43,MATCH($B$1,CA_EPA_summary!$C$30:$C$43,0),MATCH(R$2,CA_EPA_summary!$D$29:$K$29,0))*SUMIFS('CA EPA Data'!$K:$K,'CA EPA Data'!$A:$A,R$2,'CA EPA Data'!$O:$O,$B$1,'CA EPA Data'!$N:$N,"&gt;="&amp;$A67,'CA EPA Data'!$N:$N,"&lt;="&amp;$B67)*unit_conv</f>
        <v>0</v>
      </c>
      <c r="S67" s="267">
        <f t="shared" si="34"/>
        <v>0</v>
      </c>
      <c r="T67" s="267">
        <f t="shared" si="34"/>
        <v>0</v>
      </c>
      <c r="U67" s="267">
        <f t="shared" si="34"/>
        <v>0</v>
      </c>
      <c r="V67" s="267">
        <f t="shared" si="34"/>
        <v>0</v>
      </c>
      <c r="W67" s="27">
        <f>INDEX(CA_EPA_summary!$D$30:$K$43,MATCH($B$1,CA_EPA_summary!$C$30:$C$43,0),MATCH(W$2,CA_EPA_summary!$D$29:$K$29,0))*SUMIFS('CA EPA Data'!$K:$K,'CA EPA Data'!$A:$A,W$2,'CA EPA Data'!$O:$O,$B$1,'CA EPA Data'!$N:$N,"&gt;="&amp;$A67,'CA EPA Data'!$N:$N,"&lt;="&amp;$B67)*unit_conv</f>
        <v>0</v>
      </c>
      <c r="X67" s="267">
        <f t="shared" si="35"/>
        <v>0</v>
      </c>
      <c r="Y67" s="267">
        <f t="shared" si="35"/>
        <v>0</v>
      </c>
      <c r="Z67" s="267">
        <f t="shared" si="35"/>
        <v>0</v>
      </c>
      <c r="AA67" s="267">
        <f t="shared" si="35"/>
        <v>0</v>
      </c>
      <c r="AB67" s="27">
        <f>INDEX(CA_EPA_summary!$D$30:$K$43,MATCH($B$1,CA_EPA_summary!$C$30:$C$43,0),MATCH(AB$2,CA_EPA_summary!$D$29:$K$29,0))*SUMIFS('CA EPA Data'!$K:$K,'CA EPA Data'!$A:$A,AB$2,'CA EPA Data'!$O:$O,$B$1,'CA EPA Data'!$N:$N,"&gt;="&amp;$A67,'CA EPA Data'!$N:$N,"&lt;="&amp;$B67)*unit_conv</f>
        <v>0</v>
      </c>
      <c r="AC67" s="267">
        <f t="shared" si="36"/>
        <v>0</v>
      </c>
      <c r="AD67" s="267">
        <f t="shared" si="36"/>
        <v>0</v>
      </c>
      <c r="AE67" s="267">
        <f t="shared" si="36"/>
        <v>0</v>
      </c>
      <c r="AF67" s="267">
        <f t="shared" si="36"/>
        <v>0</v>
      </c>
      <c r="AG67" s="27">
        <f>INDEX(CA_EPA_summary!$D$30:$K$43,MATCH($B$1,CA_EPA_summary!$C$30:$C$43,0),MATCH(AG$2,CA_EPA_summary!$D$29:$K$29,0))*SUMIFS('CA EPA Data'!$K:$K,'CA EPA Data'!$A:$A,AG$2,'CA EPA Data'!$O:$O,$B$1,'CA EPA Data'!$N:$N,"&gt;="&amp;$A67,'CA EPA Data'!$N:$N,"&lt;="&amp;$B67)*unit_conv</f>
        <v>0</v>
      </c>
      <c r="AH67" s="267">
        <f t="shared" si="37"/>
        <v>0</v>
      </c>
      <c r="AI67" s="267">
        <f t="shared" si="37"/>
        <v>0</v>
      </c>
      <c r="AJ67" s="267">
        <f t="shared" si="37"/>
        <v>0</v>
      </c>
      <c r="AK67" s="267">
        <f t="shared" si="37"/>
        <v>0</v>
      </c>
      <c r="AL67" s="27">
        <f>INDEX(CA_EPA_summary!$D$30:$K$43,MATCH($B$1,CA_EPA_summary!$C$30:$C$43,0),MATCH(AL$2,CA_EPA_summary!$D$29:$K$29,0))*SUMIFS('CA EPA Data'!$K:$K,'CA EPA Data'!$A:$A,AL$2,'CA EPA Data'!$O:$O,$B$1,'CA EPA Data'!$N:$N,"&gt;="&amp;$A67,'CA EPA Data'!$N:$N,"&lt;="&amp;$B67)*unit_conv</f>
        <v>0</v>
      </c>
    </row>
    <row r="68" spans="1:38" x14ac:dyDescent="0.35">
      <c r="A68" s="12">
        <f t="shared" si="15"/>
        <v>1250</v>
      </c>
      <c r="B68" s="11">
        <f t="shared" ref="B68:B74" si="38">A68+50</f>
        <v>1300</v>
      </c>
      <c r="C68" s="27">
        <f>INDEX(CA_EPA_summary!$D$30:$K$43,MATCH($B$1,CA_EPA_summary!$C$30:$C$43,0),MATCH(C$2,CA_EPA_summary!$D$29:$K$29,0))*SUMIFS('CA EPA Data'!$K:$K,'CA EPA Data'!$A:$A,C$2,'CA EPA Data'!$O:$O,$B$1,'CA EPA Data'!$N:$N,"&gt;="&amp;$A68,'CA EPA Data'!$N:$N,"&lt;="&amp;$B68)*unit_conv</f>
        <v>0</v>
      </c>
      <c r="D68" s="267">
        <f t="shared" ref="D68:G74" si="39">C68+(($H68-$C68)/5)</f>
        <v>0</v>
      </c>
      <c r="E68" s="267">
        <f t="shared" si="39"/>
        <v>0</v>
      </c>
      <c r="F68" s="267">
        <f t="shared" si="39"/>
        <v>0</v>
      </c>
      <c r="G68" s="267">
        <f t="shared" si="39"/>
        <v>0</v>
      </c>
      <c r="H68" s="27">
        <f>INDEX(CA_EPA_summary!$D$30:$K$43,MATCH($B$1,CA_EPA_summary!$C$30:$C$43,0),MATCH(H$2,CA_EPA_summary!$D$29:$K$29,0))*SUMIFS('CA EPA Data'!$K:$K,'CA EPA Data'!$A:$A,H$2,'CA EPA Data'!$O:$O,$B$1,'CA EPA Data'!$N:$N,"&gt;="&amp;$A68,'CA EPA Data'!$N:$N,"&lt;="&amp;$B68)*unit_conv</f>
        <v>0</v>
      </c>
      <c r="I68" s="267">
        <f t="shared" ref="I68:L74" si="40">H68+(($M68-$H68)/5)</f>
        <v>0</v>
      </c>
      <c r="J68" s="267">
        <f t="shared" si="40"/>
        <v>0</v>
      </c>
      <c r="K68" s="267">
        <f t="shared" si="40"/>
        <v>0</v>
      </c>
      <c r="L68" s="267">
        <f t="shared" si="40"/>
        <v>0</v>
      </c>
      <c r="M68" s="27">
        <f>INDEX(CA_EPA_summary!$D$30:$K$43,MATCH($B$1,CA_EPA_summary!$C$30:$C$43,0),MATCH(M$2,CA_EPA_summary!$D$29:$K$29,0))*SUMIFS('CA EPA Data'!$K:$K,'CA EPA Data'!$A:$A,M$2,'CA EPA Data'!$O:$O,$B$1,'CA EPA Data'!$N:$N,"&gt;="&amp;$A68,'CA EPA Data'!$N:$N,"&lt;="&amp;$B68)*unit_conv</f>
        <v>0</v>
      </c>
      <c r="N68" s="267">
        <f t="shared" ref="N68:Q74" si="41">M68+(($R68-$M68)/5)</f>
        <v>0</v>
      </c>
      <c r="O68" s="267">
        <f t="shared" si="41"/>
        <v>0</v>
      </c>
      <c r="P68" s="267">
        <f t="shared" si="41"/>
        <v>0</v>
      </c>
      <c r="Q68" s="267">
        <f t="shared" si="41"/>
        <v>0</v>
      </c>
      <c r="R68" s="27">
        <f>INDEX(CA_EPA_summary!$D$30:$K$43,MATCH($B$1,CA_EPA_summary!$C$30:$C$43,0),MATCH(R$2,CA_EPA_summary!$D$29:$K$29,0))*SUMIFS('CA EPA Data'!$K:$K,'CA EPA Data'!$A:$A,R$2,'CA EPA Data'!$O:$O,$B$1,'CA EPA Data'!$N:$N,"&gt;="&amp;$A68,'CA EPA Data'!$N:$N,"&lt;="&amp;$B68)*unit_conv</f>
        <v>0</v>
      </c>
      <c r="S68" s="267">
        <f t="shared" ref="S68:V74" si="42">R68+(($W68-$R68)/5)</f>
        <v>0</v>
      </c>
      <c r="T68" s="267">
        <f t="shared" si="42"/>
        <v>0</v>
      </c>
      <c r="U68" s="267">
        <f t="shared" si="42"/>
        <v>0</v>
      </c>
      <c r="V68" s="267">
        <f t="shared" si="42"/>
        <v>0</v>
      </c>
      <c r="W68" s="27">
        <f>INDEX(CA_EPA_summary!$D$30:$K$43,MATCH($B$1,CA_EPA_summary!$C$30:$C$43,0),MATCH(W$2,CA_EPA_summary!$D$29:$K$29,0))*SUMIFS('CA EPA Data'!$K:$K,'CA EPA Data'!$A:$A,W$2,'CA EPA Data'!$O:$O,$B$1,'CA EPA Data'!$N:$N,"&gt;="&amp;$A68,'CA EPA Data'!$N:$N,"&lt;="&amp;$B68)*unit_conv</f>
        <v>0</v>
      </c>
      <c r="X68" s="267">
        <f t="shared" ref="X68:AA74" si="43">W68+(($AB68-$W68)/5)</f>
        <v>0</v>
      </c>
      <c r="Y68" s="267">
        <f t="shared" si="43"/>
        <v>0</v>
      </c>
      <c r="Z68" s="267">
        <f t="shared" si="43"/>
        <v>0</v>
      </c>
      <c r="AA68" s="267">
        <f t="shared" si="43"/>
        <v>0</v>
      </c>
      <c r="AB68" s="27">
        <f>INDEX(CA_EPA_summary!$D$30:$K$43,MATCH($B$1,CA_EPA_summary!$C$30:$C$43,0),MATCH(AB$2,CA_EPA_summary!$D$29:$K$29,0))*SUMIFS('CA EPA Data'!$K:$K,'CA EPA Data'!$A:$A,AB$2,'CA EPA Data'!$O:$O,$B$1,'CA EPA Data'!$N:$N,"&gt;="&amp;$A68,'CA EPA Data'!$N:$N,"&lt;="&amp;$B68)*unit_conv</f>
        <v>0</v>
      </c>
      <c r="AC68" s="267">
        <f t="shared" ref="AC68:AF74" si="44">AB68+(($AG68-$AB68)/5)</f>
        <v>0</v>
      </c>
      <c r="AD68" s="267">
        <f t="shared" si="44"/>
        <v>0</v>
      </c>
      <c r="AE68" s="267">
        <f t="shared" si="44"/>
        <v>0</v>
      </c>
      <c r="AF68" s="267">
        <f t="shared" si="44"/>
        <v>0</v>
      </c>
      <c r="AG68" s="27">
        <f>INDEX(CA_EPA_summary!$D$30:$K$43,MATCH($B$1,CA_EPA_summary!$C$30:$C$43,0),MATCH(AG$2,CA_EPA_summary!$D$29:$K$29,0))*SUMIFS('CA EPA Data'!$K:$K,'CA EPA Data'!$A:$A,AG$2,'CA EPA Data'!$O:$O,$B$1,'CA EPA Data'!$N:$N,"&gt;="&amp;$A68,'CA EPA Data'!$N:$N,"&lt;="&amp;$B68)*unit_conv</f>
        <v>0</v>
      </c>
      <c r="AH68" s="267">
        <f t="shared" ref="AH68:AK74" si="45">AG68+(($AL68-$AG68)/5)</f>
        <v>0</v>
      </c>
      <c r="AI68" s="267">
        <f t="shared" si="45"/>
        <v>0</v>
      </c>
      <c r="AJ68" s="267">
        <f t="shared" si="45"/>
        <v>0</v>
      </c>
      <c r="AK68" s="267">
        <f t="shared" si="45"/>
        <v>0</v>
      </c>
      <c r="AL68" s="27">
        <f>INDEX(CA_EPA_summary!$D$30:$K$43,MATCH($B$1,CA_EPA_summary!$C$30:$C$43,0),MATCH(AL$2,CA_EPA_summary!$D$29:$K$29,0))*SUMIFS('CA EPA Data'!$K:$K,'CA EPA Data'!$A:$A,AL$2,'CA EPA Data'!$O:$O,$B$1,'CA EPA Data'!$N:$N,"&gt;="&amp;$A68,'CA EPA Data'!$N:$N,"&lt;="&amp;$B68)*unit_conv</f>
        <v>0</v>
      </c>
    </row>
    <row r="69" spans="1:38" x14ac:dyDescent="0.35">
      <c r="A69" s="12">
        <f t="shared" si="15"/>
        <v>1300</v>
      </c>
      <c r="B69" s="11">
        <f t="shared" si="38"/>
        <v>1350</v>
      </c>
      <c r="C69" s="27">
        <f>INDEX(CA_EPA_summary!$D$30:$K$43,MATCH($B$1,CA_EPA_summary!$C$30:$C$43,0),MATCH(C$2,CA_EPA_summary!$D$29:$K$29,0))*SUMIFS('CA EPA Data'!$K:$K,'CA EPA Data'!$A:$A,C$2,'CA EPA Data'!$O:$O,$B$1,'CA EPA Data'!$N:$N,"&gt;="&amp;$A69,'CA EPA Data'!$N:$N,"&lt;="&amp;$B69)*unit_conv</f>
        <v>0</v>
      </c>
      <c r="D69" s="267">
        <f t="shared" si="39"/>
        <v>0</v>
      </c>
      <c r="E69" s="267">
        <f t="shared" si="39"/>
        <v>0</v>
      </c>
      <c r="F69" s="267">
        <f t="shared" si="39"/>
        <v>0</v>
      </c>
      <c r="G69" s="267">
        <f t="shared" si="39"/>
        <v>0</v>
      </c>
      <c r="H69" s="27">
        <f>INDEX(CA_EPA_summary!$D$30:$K$43,MATCH($B$1,CA_EPA_summary!$C$30:$C$43,0),MATCH(H$2,CA_EPA_summary!$D$29:$K$29,0))*SUMIFS('CA EPA Data'!$K:$K,'CA EPA Data'!$A:$A,H$2,'CA EPA Data'!$O:$O,$B$1,'CA EPA Data'!$N:$N,"&gt;="&amp;$A69,'CA EPA Data'!$N:$N,"&lt;="&amp;$B69)*unit_conv</f>
        <v>0</v>
      </c>
      <c r="I69" s="267">
        <f t="shared" si="40"/>
        <v>0</v>
      </c>
      <c r="J69" s="267">
        <f t="shared" si="40"/>
        <v>0</v>
      </c>
      <c r="K69" s="267">
        <f t="shared" si="40"/>
        <v>0</v>
      </c>
      <c r="L69" s="267">
        <f t="shared" si="40"/>
        <v>0</v>
      </c>
      <c r="M69" s="27">
        <f>INDEX(CA_EPA_summary!$D$30:$K$43,MATCH($B$1,CA_EPA_summary!$C$30:$C$43,0),MATCH(M$2,CA_EPA_summary!$D$29:$K$29,0))*SUMIFS('CA EPA Data'!$K:$K,'CA EPA Data'!$A:$A,M$2,'CA EPA Data'!$O:$O,$B$1,'CA EPA Data'!$N:$N,"&gt;="&amp;$A69,'CA EPA Data'!$N:$N,"&lt;="&amp;$B69)*unit_conv</f>
        <v>0</v>
      </c>
      <c r="N69" s="267">
        <f t="shared" si="41"/>
        <v>0</v>
      </c>
      <c r="O69" s="267">
        <f t="shared" si="41"/>
        <v>0</v>
      </c>
      <c r="P69" s="267">
        <f t="shared" si="41"/>
        <v>0</v>
      </c>
      <c r="Q69" s="267">
        <f t="shared" si="41"/>
        <v>0</v>
      </c>
      <c r="R69" s="27">
        <f>INDEX(CA_EPA_summary!$D$30:$K$43,MATCH($B$1,CA_EPA_summary!$C$30:$C$43,0),MATCH(R$2,CA_EPA_summary!$D$29:$K$29,0))*SUMIFS('CA EPA Data'!$K:$K,'CA EPA Data'!$A:$A,R$2,'CA EPA Data'!$O:$O,$B$1,'CA EPA Data'!$N:$N,"&gt;="&amp;$A69,'CA EPA Data'!$N:$N,"&lt;="&amp;$B69)*unit_conv</f>
        <v>0</v>
      </c>
      <c r="S69" s="267">
        <f t="shared" si="42"/>
        <v>0</v>
      </c>
      <c r="T69" s="267">
        <f t="shared" si="42"/>
        <v>0</v>
      </c>
      <c r="U69" s="267">
        <f t="shared" si="42"/>
        <v>0</v>
      </c>
      <c r="V69" s="267">
        <f t="shared" si="42"/>
        <v>0</v>
      </c>
      <c r="W69" s="27">
        <f>INDEX(CA_EPA_summary!$D$30:$K$43,MATCH($B$1,CA_EPA_summary!$C$30:$C$43,0),MATCH(W$2,CA_EPA_summary!$D$29:$K$29,0))*SUMIFS('CA EPA Data'!$K:$K,'CA EPA Data'!$A:$A,W$2,'CA EPA Data'!$O:$O,$B$1,'CA EPA Data'!$N:$N,"&gt;="&amp;$A69,'CA EPA Data'!$N:$N,"&lt;="&amp;$B69)*unit_conv</f>
        <v>0</v>
      </c>
      <c r="X69" s="267">
        <f t="shared" si="43"/>
        <v>0</v>
      </c>
      <c r="Y69" s="267">
        <f t="shared" si="43"/>
        <v>0</v>
      </c>
      <c r="Z69" s="267">
        <f t="shared" si="43"/>
        <v>0</v>
      </c>
      <c r="AA69" s="267">
        <f t="shared" si="43"/>
        <v>0</v>
      </c>
      <c r="AB69" s="27">
        <f>INDEX(CA_EPA_summary!$D$30:$K$43,MATCH($B$1,CA_EPA_summary!$C$30:$C$43,0),MATCH(AB$2,CA_EPA_summary!$D$29:$K$29,0))*SUMIFS('CA EPA Data'!$K:$K,'CA EPA Data'!$A:$A,AB$2,'CA EPA Data'!$O:$O,$B$1,'CA EPA Data'!$N:$N,"&gt;="&amp;$A69,'CA EPA Data'!$N:$N,"&lt;="&amp;$B69)*unit_conv</f>
        <v>0</v>
      </c>
      <c r="AC69" s="267">
        <f t="shared" si="44"/>
        <v>0</v>
      </c>
      <c r="AD69" s="267">
        <f t="shared" si="44"/>
        <v>0</v>
      </c>
      <c r="AE69" s="267">
        <f t="shared" si="44"/>
        <v>0</v>
      </c>
      <c r="AF69" s="267">
        <f t="shared" si="44"/>
        <v>0</v>
      </c>
      <c r="AG69" s="27">
        <f>INDEX(CA_EPA_summary!$D$30:$K$43,MATCH($B$1,CA_EPA_summary!$C$30:$C$43,0),MATCH(AG$2,CA_EPA_summary!$D$29:$K$29,0))*SUMIFS('CA EPA Data'!$K:$K,'CA EPA Data'!$A:$A,AG$2,'CA EPA Data'!$O:$O,$B$1,'CA EPA Data'!$N:$N,"&gt;="&amp;$A69,'CA EPA Data'!$N:$N,"&lt;="&amp;$B69)*unit_conv</f>
        <v>0</v>
      </c>
      <c r="AH69" s="267">
        <f t="shared" si="45"/>
        <v>0</v>
      </c>
      <c r="AI69" s="267">
        <f t="shared" si="45"/>
        <v>0</v>
      </c>
      <c r="AJ69" s="267">
        <f t="shared" si="45"/>
        <v>0</v>
      </c>
      <c r="AK69" s="267">
        <f t="shared" si="45"/>
        <v>0</v>
      </c>
      <c r="AL69" s="27">
        <f>INDEX(CA_EPA_summary!$D$30:$K$43,MATCH($B$1,CA_EPA_summary!$C$30:$C$43,0),MATCH(AL$2,CA_EPA_summary!$D$29:$K$29,0))*SUMIFS('CA EPA Data'!$K:$K,'CA EPA Data'!$A:$A,AL$2,'CA EPA Data'!$O:$O,$B$1,'CA EPA Data'!$N:$N,"&gt;="&amp;$A69,'CA EPA Data'!$N:$N,"&lt;="&amp;$B69)*unit_conv</f>
        <v>0</v>
      </c>
    </row>
    <row r="70" spans="1:38" x14ac:dyDescent="0.35">
      <c r="A70" s="12">
        <f t="shared" si="15"/>
        <v>1350</v>
      </c>
      <c r="B70" s="11">
        <f t="shared" si="38"/>
        <v>1400</v>
      </c>
      <c r="C70" s="27">
        <f>INDEX(CA_EPA_summary!$D$30:$K$43,MATCH($B$1,CA_EPA_summary!$C$30:$C$43,0),MATCH(C$2,CA_EPA_summary!$D$29:$K$29,0))*SUMIFS('CA EPA Data'!$K:$K,'CA EPA Data'!$A:$A,C$2,'CA EPA Data'!$O:$O,$B$1,'CA EPA Data'!$N:$N,"&gt;="&amp;$A70,'CA EPA Data'!$N:$N,"&lt;="&amp;$B70)*unit_conv</f>
        <v>0</v>
      </c>
      <c r="D70" s="267">
        <f t="shared" si="39"/>
        <v>0</v>
      </c>
      <c r="E70" s="267">
        <f t="shared" si="39"/>
        <v>0</v>
      </c>
      <c r="F70" s="267">
        <f t="shared" si="39"/>
        <v>0</v>
      </c>
      <c r="G70" s="267">
        <f t="shared" si="39"/>
        <v>0</v>
      </c>
      <c r="H70" s="27">
        <f>INDEX(CA_EPA_summary!$D$30:$K$43,MATCH($B$1,CA_EPA_summary!$C$30:$C$43,0),MATCH(H$2,CA_EPA_summary!$D$29:$K$29,0))*SUMIFS('CA EPA Data'!$K:$K,'CA EPA Data'!$A:$A,H$2,'CA EPA Data'!$O:$O,$B$1,'CA EPA Data'!$N:$N,"&gt;="&amp;$A70,'CA EPA Data'!$N:$N,"&lt;="&amp;$B70)*unit_conv</f>
        <v>0</v>
      </c>
      <c r="I70" s="267">
        <f t="shared" si="40"/>
        <v>0</v>
      </c>
      <c r="J70" s="267">
        <f t="shared" si="40"/>
        <v>0</v>
      </c>
      <c r="K70" s="267">
        <f t="shared" si="40"/>
        <v>0</v>
      </c>
      <c r="L70" s="267">
        <f t="shared" si="40"/>
        <v>0</v>
      </c>
      <c r="M70" s="27">
        <f>INDEX(CA_EPA_summary!$D$30:$K$43,MATCH($B$1,CA_EPA_summary!$C$30:$C$43,0),MATCH(M$2,CA_EPA_summary!$D$29:$K$29,0))*SUMIFS('CA EPA Data'!$K:$K,'CA EPA Data'!$A:$A,M$2,'CA EPA Data'!$O:$O,$B$1,'CA EPA Data'!$N:$N,"&gt;="&amp;$A70,'CA EPA Data'!$N:$N,"&lt;="&amp;$B70)*unit_conv</f>
        <v>0</v>
      </c>
      <c r="N70" s="267">
        <f t="shared" si="41"/>
        <v>0</v>
      </c>
      <c r="O70" s="267">
        <f t="shared" si="41"/>
        <v>0</v>
      </c>
      <c r="P70" s="267">
        <f t="shared" si="41"/>
        <v>0</v>
      </c>
      <c r="Q70" s="267">
        <f t="shared" si="41"/>
        <v>0</v>
      </c>
      <c r="R70" s="27">
        <f>INDEX(CA_EPA_summary!$D$30:$K$43,MATCH($B$1,CA_EPA_summary!$C$30:$C$43,0),MATCH(R$2,CA_EPA_summary!$D$29:$K$29,0))*SUMIFS('CA EPA Data'!$K:$K,'CA EPA Data'!$A:$A,R$2,'CA EPA Data'!$O:$O,$B$1,'CA EPA Data'!$N:$N,"&gt;="&amp;$A70,'CA EPA Data'!$N:$N,"&lt;="&amp;$B70)*unit_conv</f>
        <v>0</v>
      </c>
      <c r="S70" s="267">
        <f t="shared" si="42"/>
        <v>0</v>
      </c>
      <c r="T70" s="267">
        <f t="shared" si="42"/>
        <v>0</v>
      </c>
      <c r="U70" s="267">
        <f t="shared" si="42"/>
        <v>0</v>
      </c>
      <c r="V70" s="267">
        <f t="shared" si="42"/>
        <v>0</v>
      </c>
      <c r="W70" s="27">
        <f>INDEX(CA_EPA_summary!$D$30:$K$43,MATCH($B$1,CA_EPA_summary!$C$30:$C$43,0),MATCH(W$2,CA_EPA_summary!$D$29:$K$29,0))*SUMIFS('CA EPA Data'!$K:$K,'CA EPA Data'!$A:$A,W$2,'CA EPA Data'!$O:$O,$B$1,'CA EPA Data'!$N:$N,"&gt;="&amp;$A70,'CA EPA Data'!$N:$N,"&lt;="&amp;$B70)*unit_conv</f>
        <v>0</v>
      </c>
      <c r="X70" s="267">
        <f t="shared" si="43"/>
        <v>0</v>
      </c>
      <c r="Y70" s="267">
        <f t="shared" si="43"/>
        <v>0</v>
      </c>
      <c r="Z70" s="267">
        <f t="shared" si="43"/>
        <v>0</v>
      </c>
      <c r="AA70" s="267">
        <f t="shared" si="43"/>
        <v>0</v>
      </c>
      <c r="AB70" s="27">
        <f>INDEX(CA_EPA_summary!$D$30:$K$43,MATCH($B$1,CA_EPA_summary!$C$30:$C$43,0),MATCH(AB$2,CA_EPA_summary!$D$29:$K$29,0))*SUMIFS('CA EPA Data'!$K:$K,'CA EPA Data'!$A:$A,AB$2,'CA EPA Data'!$O:$O,$B$1,'CA EPA Data'!$N:$N,"&gt;="&amp;$A70,'CA EPA Data'!$N:$N,"&lt;="&amp;$B70)*unit_conv</f>
        <v>0</v>
      </c>
      <c r="AC70" s="267">
        <f t="shared" si="44"/>
        <v>0</v>
      </c>
      <c r="AD70" s="267">
        <f t="shared" si="44"/>
        <v>0</v>
      </c>
      <c r="AE70" s="267">
        <f t="shared" si="44"/>
        <v>0</v>
      </c>
      <c r="AF70" s="267">
        <f t="shared" si="44"/>
        <v>0</v>
      </c>
      <c r="AG70" s="27">
        <f>INDEX(CA_EPA_summary!$D$30:$K$43,MATCH($B$1,CA_EPA_summary!$C$30:$C$43,0),MATCH(AG$2,CA_EPA_summary!$D$29:$K$29,0))*SUMIFS('CA EPA Data'!$K:$K,'CA EPA Data'!$A:$A,AG$2,'CA EPA Data'!$O:$O,$B$1,'CA EPA Data'!$N:$N,"&gt;="&amp;$A70,'CA EPA Data'!$N:$N,"&lt;="&amp;$B70)*unit_conv</f>
        <v>0</v>
      </c>
      <c r="AH70" s="267">
        <f t="shared" si="45"/>
        <v>0</v>
      </c>
      <c r="AI70" s="267">
        <f t="shared" si="45"/>
        <v>0</v>
      </c>
      <c r="AJ70" s="267">
        <f t="shared" si="45"/>
        <v>0</v>
      </c>
      <c r="AK70" s="267">
        <f t="shared" si="45"/>
        <v>0</v>
      </c>
      <c r="AL70" s="27">
        <f>INDEX(CA_EPA_summary!$D$30:$K$43,MATCH($B$1,CA_EPA_summary!$C$30:$C$43,0),MATCH(AL$2,CA_EPA_summary!$D$29:$K$29,0))*SUMIFS('CA EPA Data'!$K:$K,'CA EPA Data'!$A:$A,AL$2,'CA EPA Data'!$O:$O,$B$1,'CA EPA Data'!$N:$N,"&gt;="&amp;$A70,'CA EPA Data'!$N:$N,"&lt;="&amp;$B70)*unit_conv</f>
        <v>0</v>
      </c>
    </row>
    <row r="71" spans="1:38" x14ac:dyDescent="0.35">
      <c r="A71" s="12">
        <f t="shared" si="15"/>
        <v>1400</v>
      </c>
      <c r="B71" s="11">
        <f t="shared" si="38"/>
        <v>1450</v>
      </c>
      <c r="C71" s="27">
        <f>INDEX(CA_EPA_summary!$D$30:$K$43,MATCH($B$1,CA_EPA_summary!$C$30:$C$43,0),MATCH(C$2,CA_EPA_summary!$D$29:$K$29,0))*SUMIFS('CA EPA Data'!$K:$K,'CA EPA Data'!$A:$A,C$2,'CA EPA Data'!$O:$O,$B$1,'CA EPA Data'!$N:$N,"&gt;="&amp;$A71,'CA EPA Data'!$N:$N,"&lt;="&amp;$B71)*unit_conv</f>
        <v>0</v>
      </c>
      <c r="D71" s="267">
        <f t="shared" si="39"/>
        <v>0</v>
      </c>
      <c r="E71" s="267">
        <f t="shared" si="39"/>
        <v>0</v>
      </c>
      <c r="F71" s="267">
        <f t="shared" si="39"/>
        <v>0</v>
      </c>
      <c r="G71" s="267">
        <f t="shared" si="39"/>
        <v>0</v>
      </c>
      <c r="H71" s="27">
        <f>INDEX(CA_EPA_summary!$D$30:$K$43,MATCH($B$1,CA_EPA_summary!$C$30:$C$43,0),MATCH(H$2,CA_EPA_summary!$D$29:$K$29,0))*SUMIFS('CA EPA Data'!$K:$K,'CA EPA Data'!$A:$A,H$2,'CA EPA Data'!$O:$O,$B$1,'CA EPA Data'!$N:$N,"&gt;="&amp;$A71,'CA EPA Data'!$N:$N,"&lt;="&amp;$B71)*unit_conv</f>
        <v>0</v>
      </c>
      <c r="I71" s="267">
        <f t="shared" si="40"/>
        <v>0</v>
      </c>
      <c r="J71" s="267">
        <f t="shared" si="40"/>
        <v>0</v>
      </c>
      <c r="K71" s="267">
        <f t="shared" si="40"/>
        <v>0</v>
      </c>
      <c r="L71" s="267">
        <f t="shared" si="40"/>
        <v>0</v>
      </c>
      <c r="M71" s="27">
        <f>INDEX(CA_EPA_summary!$D$30:$K$43,MATCH($B$1,CA_EPA_summary!$C$30:$C$43,0),MATCH(M$2,CA_EPA_summary!$D$29:$K$29,0))*SUMIFS('CA EPA Data'!$K:$K,'CA EPA Data'!$A:$A,M$2,'CA EPA Data'!$O:$O,$B$1,'CA EPA Data'!$N:$N,"&gt;="&amp;$A71,'CA EPA Data'!$N:$N,"&lt;="&amp;$B71)*unit_conv</f>
        <v>0</v>
      </c>
      <c r="N71" s="267">
        <f t="shared" si="41"/>
        <v>0</v>
      </c>
      <c r="O71" s="267">
        <f t="shared" si="41"/>
        <v>0</v>
      </c>
      <c r="P71" s="267">
        <f t="shared" si="41"/>
        <v>0</v>
      </c>
      <c r="Q71" s="267">
        <f t="shared" si="41"/>
        <v>0</v>
      </c>
      <c r="R71" s="27">
        <f>INDEX(CA_EPA_summary!$D$30:$K$43,MATCH($B$1,CA_EPA_summary!$C$30:$C$43,0),MATCH(R$2,CA_EPA_summary!$D$29:$K$29,0))*SUMIFS('CA EPA Data'!$K:$K,'CA EPA Data'!$A:$A,R$2,'CA EPA Data'!$O:$O,$B$1,'CA EPA Data'!$N:$N,"&gt;="&amp;$A71,'CA EPA Data'!$N:$N,"&lt;="&amp;$B71)*unit_conv</f>
        <v>0</v>
      </c>
      <c r="S71" s="267">
        <f t="shared" si="42"/>
        <v>0</v>
      </c>
      <c r="T71" s="267">
        <f t="shared" si="42"/>
        <v>0</v>
      </c>
      <c r="U71" s="267">
        <f t="shared" si="42"/>
        <v>0</v>
      </c>
      <c r="V71" s="267">
        <f t="shared" si="42"/>
        <v>0</v>
      </c>
      <c r="W71" s="27">
        <f>INDEX(CA_EPA_summary!$D$30:$K$43,MATCH($B$1,CA_EPA_summary!$C$30:$C$43,0),MATCH(W$2,CA_EPA_summary!$D$29:$K$29,0))*SUMIFS('CA EPA Data'!$K:$K,'CA EPA Data'!$A:$A,W$2,'CA EPA Data'!$O:$O,$B$1,'CA EPA Data'!$N:$N,"&gt;="&amp;$A71,'CA EPA Data'!$N:$N,"&lt;="&amp;$B71)*unit_conv</f>
        <v>0</v>
      </c>
      <c r="X71" s="267">
        <f t="shared" si="43"/>
        <v>0</v>
      </c>
      <c r="Y71" s="267">
        <f t="shared" si="43"/>
        <v>0</v>
      </c>
      <c r="Z71" s="267">
        <f t="shared" si="43"/>
        <v>0</v>
      </c>
      <c r="AA71" s="267">
        <f t="shared" si="43"/>
        <v>0</v>
      </c>
      <c r="AB71" s="27">
        <f>INDEX(CA_EPA_summary!$D$30:$K$43,MATCH($B$1,CA_EPA_summary!$C$30:$C$43,0),MATCH(AB$2,CA_EPA_summary!$D$29:$K$29,0))*SUMIFS('CA EPA Data'!$K:$K,'CA EPA Data'!$A:$A,AB$2,'CA EPA Data'!$O:$O,$B$1,'CA EPA Data'!$N:$N,"&gt;="&amp;$A71,'CA EPA Data'!$N:$N,"&lt;="&amp;$B71)*unit_conv</f>
        <v>0</v>
      </c>
      <c r="AC71" s="267">
        <f t="shared" si="44"/>
        <v>0</v>
      </c>
      <c r="AD71" s="267">
        <f t="shared" si="44"/>
        <v>0</v>
      </c>
      <c r="AE71" s="267">
        <f t="shared" si="44"/>
        <v>0</v>
      </c>
      <c r="AF71" s="267">
        <f t="shared" si="44"/>
        <v>0</v>
      </c>
      <c r="AG71" s="27">
        <f>INDEX(CA_EPA_summary!$D$30:$K$43,MATCH($B$1,CA_EPA_summary!$C$30:$C$43,0),MATCH(AG$2,CA_EPA_summary!$D$29:$K$29,0))*SUMIFS('CA EPA Data'!$K:$K,'CA EPA Data'!$A:$A,AG$2,'CA EPA Data'!$O:$O,$B$1,'CA EPA Data'!$N:$N,"&gt;="&amp;$A71,'CA EPA Data'!$N:$N,"&lt;="&amp;$B71)*unit_conv</f>
        <v>0</v>
      </c>
      <c r="AH71" s="267">
        <f t="shared" si="45"/>
        <v>0</v>
      </c>
      <c r="AI71" s="267">
        <f t="shared" si="45"/>
        <v>0</v>
      </c>
      <c r="AJ71" s="267">
        <f t="shared" si="45"/>
        <v>0</v>
      </c>
      <c r="AK71" s="267">
        <f t="shared" si="45"/>
        <v>0</v>
      </c>
      <c r="AL71" s="27">
        <f>INDEX(CA_EPA_summary!$D$30:$K$43,MATCH($B$1,CA_EPA_summary!$C$30:$C$43,0),MATCH(AL$2,CA_EPA_summary!$D$29:$K$29,0))*SUMIFS('CA EPA Data'!$K:$K,'CA EPA Data'!$A:$A,AL$2,'CA EPA Data'!$O:$O,$B$1,'CA EPA Data'!$N:$N,"&gt;="&amp;$A71,'CA EPA Data'!$N:$N,"&lt;="&amp;$B71)*unit_conv</f>
        <v>0</v>
      </c>
    </row>
    <row r="72" spans="1:38" x14ac:dyDescent="0.35">
      <c r="A72" s="12">
        <f t="shared" si="15"/>
        <v>1450</v>
      </c>
      <c r="B72" s="11">
        <f t="shared" si="38"/>
        <v>1500</v>
      </c>
      <c r="C72" s="27">
        <f>INDEX(CA_EPA_summary!$D$30:$K$43,MATCH($B$1,CA_EPA_summary!$C$30:$C$43,0),MATCH(C$2,CA_EPA_summary!$D$29:$K$29,0))*SUMIFS('CA EPA Data'!$K:$K,'CA EPA Data'!$A:$A,C$2,'CA EPA Data'!$O:$O,$B$1,'CA EPA Data'!$N:$N,"&gt;="&amp;$A72,'CA EPA Data'!$N:$N,"&lt;="&amp;$B72)*unit_conv</f>
        <v>0</v>
      </c>
      <c r="D72" s="267">
        <f t="shared" si="39"/>
        <v>0</v>
      </c>
      <c r="E72" s="267">
        <f t="shared" si="39"/>
        <v>0</v>
      </c>
      <c r="F72" s="267">
        <f t="shared" si="39"/>
        <v>0</v>
      </c>
      <c r="G72" s="267">
        <f t="shared" si="39"/>
        <v>0</v>
      </c>
      <c r="H72" s="27">
        <f>INDEX(CA_EPA_summary!$D$30:$K$43,MATCH($B$1,CA_EPA_summary!$C$30:$C$43,0),MATCH(H$2,CA_EPA_summary!$D$29:$K$29,0))*SUMIFS('CA EPA Data'!$K:$K,'CA EPA Data'!$A:$A,H$2,'CA EPA Data'!$O:$O,$B$1,'CA EPA Data'!$N:$N,"&gt;="&amp;$A72,'CA EPA Data'!$N:$N,"&lt;="&amp;$B72)*unit_conv</f>
        <v>0</v>
      </c>
      <c r="I72" s="267">
        <f t="shared" si="40"/>
        <v>0</v>
      </c>
      <c r="J72" s="267">
        <f t="shared" si="40"/>
        <v>0</v>
      </c>
      <c r="K72" s="267">
        <f t="shared" si="40"/>
        <v>0</v>
      </c>
      <c r="L72" s="267">
        <f t="shared" si="40"/>
        <v>0</v>
      </c>
      <c r="M72" s="27">
        <f>INDEX(CA_EPA_summary!$D$30:$K$43,MATCH($B$1,CA_EPA_summary!$C$30:$C$43,0),MATCH(M$2,CA_EPA_summary!$D$29:$K$29,0))*SUMIFS('CA EPA Data'!$K:$K,'CA EPA Data'!$A:$A,M$2,'CA EPA Data'!$O:$O,$B$1,'CA EPA Data'!$N:$N,"&gt;="&amp;$A72,'CA EPA Data'!$N:$N,"&lt;="&amp;$B72)*unit_conv</f>
        <v>0</v>
      </c>
      <c r="N72" s="267">
        <f t="shared" si="41"/>
        <v>0</v>
      </c>
      <c r="O72" s="267">
        <f t="shared" si="41"/>
        <v>0</v>
      </c>
      <c r="P72" s="267">
        <f t="shared" si="41"/>
        <v>0</v>
      </c>
      <c r="Q72" s="267">
        <f t="shared" si="41"/>
        <v>0</v>
      </c>
      <c r="R72" s="27">
        <f>INDEX(CA_EPA_summary!$D$30:$K$43,MATCH($B$1,CA_EPA_summary!$C$30:$C$43,0),MATCH(R$2,CA_EPA_summary!$D$29:$K$29,0))*SUMIFS('CA EPA Data'!$K:$K,'CA EPA Data'!$A:$A,R$2,'CA EPA Data'!$O:$O,$B$1,'CA EPA Data'!$N:$N,"&gt;="&amp;$A72,'CA EPA Data'!$N:$N,"&lt;="&amp;$B72)*unit_conv</f>
        <v>0</v>
      </c>
      <c r="S72" s="267">
        <f t="shared" si="42"/>
        <v>0</v>
      </c>
      <c r="T72" s="267">
        <f t="shared" si="42"/>
        <v>0</v>
      </c>
      <c r="U72" s="267">
        <f t="shared" si="42"/>
        <v>0</v>
      </c>
      <c r="V72" s="267">
        <f t="shared" si="42"/>
        <v>0</v>
      </c>
      <c r="W72" s="27">
        <f>INDEX(CA_EPA_summary!$D$30:$K$43,MATCH($B$1,CA_EPA_summary!$C$30:$C$43,0),MATCH(W$2,CA_EPA_summary!$D$29:$K$29,0))*SUMIFS('CA EPA Data'!$K:$K,'CA EPA Data'!$A:$A,W$2,'CA EPA Data'!$O:$O,$B$1,'CA EPA Data'!$N:$N,"&gt;="&amp;$A72,'CA EPA Data'!$N:$N,"&lt;="&amp;$B72)*unit_conv</f>
        <v>0</v>
      </c>
      <c r="X72" s="267">
        <f t="shared" si="43"/>
        <v>0</v>
      </c>
      <c r="Y72" s="267">
        <f t="shared" si="43"/>
        <v>0</v>
      </c>
      <c r="Z72" s="267">
        <f t="shared" si="43"/>
        <v>0</v>
      </c>
      <c r="AA72" s="267">
        <f t="shared" si="43"/>
        <v>0</v>
      </c>
      <c r="AB72" s="27">
        <f>INDEX(CA_EPA_summary!$D$30:$K$43,MATCH($B$1,CA_EPA_summary!$C$30:$C$43,0),MATCH(AB$2,CA_EPA_summary!$D$29:$K$29,0))*SUMIFS('CA EPA Data'!$K:$K,'CA EPA Data'!$A:$A,AB$2,'CA EPA Data'!$O:$O,$B$1,'CA EPA Data'!$N:$N,"&gt;="&amp;$A72,'CA EPA Data'!$N:$N,"&lt;="&amp;$B72)*unit_conv</f>
        <v>0</v>
      </c>
      <c r="AC72" s="267">
        <f t="shared" si="44"/>
        <v>0</v>
      </c>
      <c r="AD72" s="267">
        <f t="shared" si="44"/>
        <v>0</v>
      </c>
      <c r="AE72" s="267">
        <f t="shared" si="44"/>
        <v>0</v>
      </c>
      <c r="AF72" s="267">
        <f t="shared" si="44"/>
        <v>0</v>
      </c>
      <c r="AG72" s="27">
        <f>INDEX(CA_EPA_summary!$D$30:$K$43,MATCH($B$1,CA_EPA_summary!$C$30:$C$43,0),MATCH(AG$2,CA_EPA_summary!$D$29:$K$29,0))*SUMIFS('CA EPA Data'!$K:$K,'CA EPA Data'!$A:$A,AG$2,'CA EPA Data'!$O:$O,$B$1,'CA EPA Data'!$N:$N,"&gt;="&amp;$A72,'CA EPA Data'!$N:$N,"&lt;="&amp;$B72)*unit_conv</f>
        <v>0</v>
      </c>
      <c r="AH72" s="267">
        <f t="shared" si="45"/>
        <v>0</v>
      </c>
      <c r="AI72" s="267">
        <f t="shared" si="45"/>
        <v>0</v>
      </c>
      <c r="AJ72" s="267">
        <f t="shared" si="45"/>
        <v>0</v>
      </c>
      <c r="AK72" s="267">
        <f t="shared" si="45"/>
        <v>0</v>
      </c>
      <c r="AL72" s="27">
        <f>INDEX(CA_EPA_summary!$D$30:$K$43,MATCH($B$1,CA_EPA_summary!$C$30:$C$43,0),MATCH(AL$2,CA_EPA_summary!$D$29:$K$29,0))*SUMIFS('CA EPA Data'!$K:$K,'CA EPA Data'!$A:$A,AL$2,'CA EPA Data'!$O:$O,$B$1,'CA EPA Data'!$N:$N,"&gt;="&amp;$A72,'CA EPA Data'!$N:$N,"&lt;="&amp;$B72)*unit_conv</f>
        <v>0</v>
      </c>
    </row>
    <row r="73" spans="1:38" x14ac:dyDescent="0.35">
      <c r="A73" s="12">
        <f t="shared" si="15"/>
        <v>1500</v>
      </c>
      <c r="B73" s="11">
        <f t="shared" si="38"/>
        <v>1550</v>
      </c>
      <c r="C73" s="27">
        <f>INDEX(CA_EPA_summary!$D$30:$K$43,MATCH($B$1,CA_EPA_summary!$C$30:$C$43,0),MATCH(C$2,CA_EPA_summary!$D$29:$K$29,0))*SUMIFS('CA EPA Data'!$K:$K,'CA EPA Data'!$A:$A,C$2,'CA EPA Data'!$O:$O,$B$1,'CA EPA Data'!$N:$N,"&gt;="&amp;$A73,'CA EPA Data'!$N:$N,"&lt;="&amp;$B73)*unit_conv</f>
        <v>0</v>
      </c>
      <c r="D73" s="267">
        <f t="shared" si="39"/>
        <v>0</v>
      </c>
      <c r="E73" s="267">
        <f t="shared" si="39"/>
        <v>0</v>
      </c>
      <c r="F73" s="267">
        <f t="shared" si="39"/>
        <v>0</v>
      </c>
      <c r="G73" s="267">
        <f t="shared" si="39"/>
        <v>0</v>
      </c>
      <c r="H73" s="27">
        <f>INDEX(CA_EPA_summary!$D$30:$K$43,MATCH($B$1,CA_EPA_summary!$C$30:$C$43,0),MATCH(H$2,CA_EPA_summary!$D$29:$K$29,0))*SUMIFS('CA EPA Data'!$K:$K,'CA EPA Data'!$A:$A,H$2,'CA EPA Data'!$O:$O,$B$1,'CA EPA Data'!$N:$N,"&gt;="&amp;$A73,'CA EPA Data'!$N:$N,"&lt;="&amp;$B73)*unit_conv</f>
        <v>0</v>
      </c>
      <c r="I73" s="267">
        <f t="shared" si="40"/>
        <v>0</v>
      </c>
      <c r="J73" s="267">
        <f t="shared" si="40"/>
        <v>0</v>
      </c>
      <c r="K73" s="267">
        <f t="shared" si="40"/>
        <v>0</v>
      </c>
      <c r="L73" s="267">
        <f t="shared" si="40"/>
        <v>0</v>
      </c>
      <c r="M73" s="27">
        <f>INDEX(CA_EPA_summary!$D$30:$K$43,MATCH($B$1,CA_EPA_summary!$C$30:$C$43,0),MATCH(M$2,CA_EPA_summary!$D$29:$K$29,0))*SUMIFS('CA EPA Data'!$K:$K,'CA EPA Data'!$A:$A,M$2,'CA EPA Data'!$O:$O,$B$1,'CA EPA Data'!$N:$N,"&gt;="&amp;$A73,'CA EPA Data'!$N:$N,"&lt;="&amp;$B73)*unit_conv</f>
        <v>0</v>
      </c>
      <c r="N73" s="267">
        <f t="shared" si="41"/>
        <v>0</v>
      </c>
      <c r="O73" s="267">
        <f t="shared" si="41"/>
        <v>0</v>
      </c>
      <c r="P73" s="267">
        <f t="shared" si="41"/>
        <v>0</v>
      </c>
      <c r="Q73" s="267">
        <f t="shared" si="41"/>
        <v>0</v>
      </c>
      <c r="R73" s="27">
        <f>INDEX(CA_EPA_summary!$D$30:$K$43,MATCH($B$1,CA_EPA_summary!$C$30:$C$43,0),MATCH(R$2,CA_EPA_summary!$D$29:$K$29,0))*SUMIFS('CA EPA Data'!$K:$K,'CA EPA Data'!$A:$A,R$2,'CA EPA Data'!$O:$O,$B$1,'CA EPA Data'!$N:$N,"&gt;="&amp;$A73,'CA EPA Data'!$N:$N,"&lt;="&amp;$B73)*unit_conv</f>
        <v>0</v>
      </c>
      <c r="S73" s="267">
        <f t="shared" si="42"/>
        <v>0</v>
      </c>
      <c r="T73" s="267">
        <f t="shared" si="42"/>
        <v>0</v>
      </c>
      <c r="U73" s="267">
        <f t="shared" si="42"/>
        <v>0</v>
      </c>
      <c r="V73" s="267">
        <f t="shared" si="42"/>
        <v>0</v>
      </c>
      <c r="W73" s="27">
        <f>INDEX(CA_EPA_summary!$D$30:$K$43,MATCH($B$1,CA_EPA_summary!$C$30:$C$43,0),MATCH(W$2,CA_EPA_summary!$D$29:$K$29,0))*SUMIFS('CA EPA Data'!$K:$K,'CA EPA Data'!$A:$A,W$2,'CA EPA Data'!$O:$O,$B$1,'CA EPA Data'!$N:$N,"&gt;="&amp;$A73,'CA EPA Data'!$N:$N,"&lt;="&amp;$B73)*unit_conv</f>
        <v>0</v>
      </c>
      <c r="X73" s="267">
        <f t="shared" si="43"/>
        <v>0</v>
      </c>
      <c r="Y73" s="267">
        <f t="shared" si="43"/>
        <v>0</v>
      </c>
      <c r="Z73" s="267">
        <f t="shared" si="43"/>
        <v>0</v>
      </c>
      <c r="AA73" s="267">
        <f t="shared" si="43"/>
        <v>0</v>
      </c>
      <c r="AB73" s="27">
        <f>INDEX(CA_EPA_summary!$D$30:$K$43,MATCH($B$1,CA_EPA_summary!$C$30:$C$43,0),MATCH(AB$2,CA_EPA_summary!$D$29:$K$29,0))*SUMIFS('CA EPA Data'!$K:$K,'CA EPA Data'!$A:$A,AB$2,'CA EPA Data'!$O:$O,$B$1,'CA EPA Data'!$N:$N,"&gt;="&amp;$A73,'CA EPA Data'!$N:$N,"&lt;="&amp;$B73)*unit_conv</f>
        <v>0</v>
      </c>
      <c r="AC73" s="267">
        <f t="shared" si="44"/>
        <v>0</v>
      </c>
      <c r="AD73" s="267">
        <f t="shared" si="44"/>
        <v>0</v>
      </c>
      <c r="AE73" s="267">
        <f t="shared" si="44"/>
        <v>0</v>
      </c>
      <c r="AF73" s="267">
        <f t="shared" si="44"/>
        <v>0</v>
      </c>
      <c r="AG73" s="27">
        <f>INDEX(CA_EPA_summary!$D$30:$K$43,MATCH($B$1,CA_EPA_summary!$C$30:$C$43,0),MATCH(AG$2,CA_EPA_summary!$D$29:$K$29,0))*SUMIFS('CA EPA Data'!$K:$K,'CA EPA Data'!$A:$A,AG$2,'CA EPA Data'!$O:$O,$B$1,'CA EPA Data'!$N:$N,"&gt;="&amp;$A73,'CA EPA Data'!$N:$N,"&lt;="&amp;$B73)*unit_conv</f>
        <v>0</v>
      </c>
      <c r="AH73" s="267">
        <f t="shared" si="45"/>
        <v>0</v>
      </c>
      <c r="AI73" s="267">
        <f t="shared" si="45"/>
        <v>0</v>
      </c>
      <c r="AJ73" s="267">
        <f t="shared" si="45"/>
        <v>0</v>
      </c>
      <c r="AK73" s="267">
        <f t="shared" si="45"/>
        <v>0</v>
      </c>
      <c r="AL73" s="27">
        <f>INDEX(CA_EPA_summary!$D$30:$K$43,MATCH($B$1,CA_EPA_summary!$C$30:$C$43,0),MATCH(AL$2,CA_EPA_summary!$D$29:$K$29,0))*SUMIFS('CA EPA Data'!$K:$K,'CA EPA Data'!$A:$A,AL$2,'CA EPA Data'!$O:$O,$B$1,'CA EPA Data'!$N:$N,"&gt;="&amp;$A73,'CA EPA Data'!$N:$N,"&lt;="&amp;$B73)*unit_conv</f>
        <v>0</v>
      </c>
    </row>
    <row r="74" spans="1:38" x14ac:dyDescent="0.35">
      <c r="A74" s="12">
        <f t="shared" si="15"/>
        <v>1550</v>
      </c>
      <c r="B74" s="11">
        <f t="shared" si="38"/>
        <v>1600</v>
      </c>
      <c r="C74" s="27">
        <f>INDEX(CA_EPA_summary!$D$30:$K$43,MATCH($B$1,CA_EPA_summary!$C$30:$C$43,0),MATCH(C$2,CA_EPA_summary!$D$29:$K$29,0))*SUMIFS('CA EPA Data'!$K:$K,'CA EPA Data'!$A:$A,C$2,'CA EPA Data'!$O:$O,$B$1,'CA EPA Data'!$N:$N,"&gt;="&amp;$A74,'CA EPA Data'!$N:$N,"&lt;="&amp;$B74)*unit_conv</f>
        <v>0</v>
      </c>
      <c r="D74" s="267">
        <f t="shared" si="39"/>
        <v>0</v>
      </c>
      <c r="E74" s="267">
        <f t="shared" si="39"/>
        <v>0</v>
      </c>
      <c r="F74" s="267">
        <f t="shared" si="39"/>
        <v>0</v>
      </c>
      <c r="G74" s="267">
        <f t="shared" si="39"/>
        <v>0</v>
      </c>
      <c r="H74" s="27">
        <f>INDEX(CA_EPA_summary!$D$30:$K$43,MATCH($B$1,CA_EPA_summary!$C$30:$C$43,0),MATCH(H$2,CA_EPA_summary!$D$29:$K$29,0))*SUMIFS('CA EPA Data'!$K:$K,'CA EPA Data'!$A:$A,H$2,'CA EPA Data'!$O:$O,$B$1,'CA EPA Data'!$N:$N,"&gt;="&amp;$A74,'CA EPA Data'!$N:$N,"&lt;="&amp;$B74)*unit_conv</f>
        <v>0</v>
      </c>
      <c r="I74" s="267">
        <f t="shared" si="40"/>
        <v>0</v>
      </c>
      <c r="J74" s="267">
        <f t="shared" si="40"/>
        <v>0</v>
      </c>
      <c r="K74" s="267">
        <f t="shared" si="40"/>
        <v>0</v>
      </c>
      <c r="L74" s="267">
        <f t="shared" si="40"/>
        <v>0</v>
      </c>
      <c r="M74" s="27">
        <f>INDEX(CA_EPA_summary!$D$30:$K$43,MATCH($B$1,CA_EPA_summary!$C$30:$C$43,0),MATCH(M$2,CA_EPA_summary!$D$29:$K$29,0))*SUMIFS('CA EPA Data'!$K:$K,'CA EPA Data'!$A:$A,M$2,'CA EPA Data'!$O:$O,$B$1,'CA EPA Data'!$N:$N,"&gt;="&amp;$A74,'CA EPA Data'!$N:$N,"&lt;="&amp;$B74)*unit_conv</f>
        <v>0</v>
      </c>
      <c r="N74" s="267">
        <f t="shared" si="41"/>
        <v>0</v>
      </c>
      <c r="O74" s="267">
        <f t="shared" si="41"/>
        <v>0</v>
      </c>
      <c r="P74" s="267">
        <f t="shared" si="41"/>
        <v>0</v>
      </c>
      <c r="Q74" s="267">
        <f t="shared" si="41"/>
        <v>0</v>
      </c>
      <c r="R74" s="27">
        <f>INDEX(CA_EPA_summary!$D$30:$K$43,MATCH($B$1,CA_EPA_summary!$C$30:$C$43,0),MATCH(R$2,CA_EPA_summary!$D$29:$K$29,0))*SUMIFS('CA EPA Data'!$K:$K,'CA EPA Data'!$A:$A,R$2,'CA EPA Data'!$O:$O,$B$1,'CA EPA Data'!$N:$N,"&gt;="&amp;$A74,'CA EPA Data'!$N:$N,"&lt;="&amp;$B74)*unit_conv</f>
        <v>0</v>
      </c>
      <c r="S74" s="267">
        <f t="shared" si="42"/>
        <v>0</v>
      </c>
      <c r="T74" s="267">
        <f t="shared" si="42"/>
        <v>0</v>
      </c>
      <c r="U74" s="267">
        <f t="shared" si="42"/>
        <v>0</v>
      </c>
      <c r="V74" s="267">
        <f t="shared" si="42"/>
        <v>0</v>
      </c>
      <c r="W74" s="27">
        <f>INDEX(CA_EPA_summary!$D$30:$K$43,MATCH($B$1,CA_EPA_summary!$C$30:$C$43,0),MATCH(W$2,CA_EPA_summary!$D$29:$K$29,0))*SUMIFS('CA EPA Data'!$K:$K,'CA EPA Data'!$A:$A,W$2,'CA EPA Data'!$O:$O,$B$1,'CA EPA Data'!$N:$N,"&gt;="&amp;$A74,'CA EPA Data'!$N:$N,"&lt;="&amp;$B74)*unit_conv</f>
        <v>0</v>
      </c>
      <c r="X74" s="267">
        <f t="shared" si="43"/>
        <v>0</v>
      </c>
      <c r="Y74" s="267">
        <f t="shared" si="43"/>
        <v>0</v>
      </c>
      <c r="Z74" s="267">
        <f t="shared" si="43"/>
        <v>0</v>
      </c>
      <c r="AA74" s="267">
        <f t="shared" si="43"/>
        <v>0</v>
      </c>
      <c r="AB74" s="27">
        <f>INDEX(CA_EPA_summary!$D$30:$K$43,MATCH($B$1,CA_EPA_summary!$C$30:$C$43,0),MATCH(AB$2,CA_EPA_summary!$D$29:$K$29,0))*SUMIFS('CA EPA Data'!$K:$K,'CA EPA Data'!$A:$A,AB$2,'CA EPA Data'!$O:$O,$B$1,'CA EPA Data'!$N:$N,"&gt;="&amp;$A74,'CA EPA Data'!$N:$N,"&lt;="&amp;$B74)*unit_conv</f>
        <v>0</v>
      </c>
      <c r="AC74" s="267">
        <f t="shared" si="44"/>
        <v>0</v>
      </c>
      <c r="AD74" s="267">
        <f t="shared" si="44"/>
        <v>0</v>
      </c>
      <c r="AE74" s="267">
        <f t="shared" si="44"/>
        <v>0</v>
      </c>
      <c r="AF74" s="267">
        <f t="shared" si="44"/>
        <v>0</v>
      </c>
      <c r="AG74" s="27">
        <f>INDEX(CA_EPA_summary!$D$30:$K$43,MATCH($B$1,CA_EPA_summary!$C$30:$C$43,0),MATCH(AG$2,CA_EPA_summary!$D$29:$K$29,0))*SUMIFS('CA EPA Data'!$K:$K,'CA EPA Data'!$A:$A,AG$2,'CA EPA Data'!$O:$O,$B$1,'CA EPA Data'!$N:$N,"&gt;="&amp;$A74,'CA EPA Data'!$N:$N,"&lt;="&amp;$B74)*unit_conv</f>
        <v>0</v>
      </c>
      <c r="AH74" s="267">
        <f t="shared" si="45"/>
        <v>0</v>
      </c>
      <c r="AI74" s="267">
        <f t="shared" si="45"/>
        <v>0</v>
      </c>
      <c r="AJ74" s="267">
        <f t="shared" si="45"/>
        <v>0</v>
      </c>
      <c r="AK74" s="267">
        <f t="shared" si="45"/>
        <v>0</v>
      </c>
      <c r="AL74" s="27">
        <f>INDEX(CA_EPA_summary!$D$30:$K$43,MATCH($B$1,CA_EPA_summary!$C$30:$C$43,0),MATCH(AL$2,CA_EPA_summary!$D$29:$K$29,0))*SUMIFS('CA EPA Data'!$K:$K,'CA EPA Data'!$A:$A,AL$2,'CA EPA Data'!$O:$O,$B$1,'CA EPA Data'!$N:$N,"&gt;="&amp;$A74,'CA EPA Data'!$N:$N,"&lt;="&amp;$B74)*unit_conv</f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K35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686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CA_EPA_summary!$D$30:$K$43,MATCH($B$1,CA_EPA_summary!$C$30:$C$43,0),MATCH(C$2,CA_EPA_summary!$D$29:$K$29,0))*SUMIFS('CA EPA Data'!$K:$K,'CA EPA Data'!$A:$A,C$2,'CA EPA Data'!$O:$O,$B$1,'CA EPA Data'!$N:$N,"&gt;="&amp;$A3,'CA EPA Data'!$N:$N,"&lt;="&amp;$B3)*unit_conv</f>
        <v>0</v>
      </c>
      <c r="D3" s="267">
        <f>C3+(($H3-$C3)/5)</f>
        <v>0</v>
      </c>
      <c r="E3" s="267">
        <f t="shared" ref="E3:G3" si="0">D3+(($H3-$C3)/5)</f>
        <v>0</v>
      </c>
      <c r="F3" s="267">
        <f t="shared" si="0"/>
        <v>0</v>
      </c>
      <c r="G3" s="267">
        <f t="shared" si="0"/>
        <v>0</v>
      </c>
      <c r="H3" s="27">
        <f>INDEX(CA_EPA_summary!$D$30:$K$43,MATCH($B$1,CA_EPA_summary!$C$30:$C$43,0),MATCH(H$2,CA_EPA_summary!$D$29:$K$29,0))*SUMIFS('CA EPA Data'!$K:$K,'CA EPA Data'!$A:$A,H$2,'CA EPA Data'!$O:$O,$B$1,'CA EPA Data'!$N:$N,"&gt;="&amp;$A3,'CA EPA Data'!$N:$N,"&lt;="&amp;$B3)*unit_conv</f>
        <v>0</v>
      </c>
      <c r="I3" s="267">
        <f>H3+(($M3-$H3)/5)</f>
        <v>0</v>
      </c>
      <c r="J3" s="267">
        <f t="shared" ref="J3:L3" si="1">I3+(($M3-$H3)/5)</f>
        <v>0</v>
      </c>
      <c r="K3" s="267">
        <f t="shared" si="1"/>
        <v>0</v>
      </c>
      <c r="L3" s="267">
        <f t="shared" si="1"/>
        <v>0</v>
      </c>
      <c r="M3" s="27">
        <f>INDEX(CA_EPA_summary!$D$30:$K$43,MATCH($B$1,CA_EPA_summary!$C$30:$C$43,0),MATCH(M$2,CA_EPA_summary!$D$29:$K$29,0))*SUMIFS('CA EPA Data'!$K:$K,'CA EPA Data'!$A:$A,M$2,'CA EPA Data'!$O:$O,$B$1,'CA EPA Data'!$N:$N,"&gt;="&amp;$A3,'CA EPA Data'!$N:$N,"&lt;="&amp;$B3)*unit_conv</f>
        <v>0</v>
      </c>
      <c r="N3" s="267">
        <f>M3+(($R3-$M3)/5)</f>
        <v>0</v>
      </c>
      <c r="O3" s="267">
        <f t="shared" ref="O3:Q3" si="2">N3+(($R3-$M3)/5)</f>
        <v>0</v>
      </c>
      <c r="P3" s="267">
        <f t="shared" si="2"/>
        <v>0</v>
      </c>
      <c r="Q3" s="267">
        <f t="shared" si="2"/>
        <v>0</v>
      </c>
      <c r="R3" s="27">
        <f>INDEX(CA_EPA_summary!$D$30:$K$43,MATCH($B$1,CA_EPA_summary!$C$30:$C$43,0),MATCH(R$2,CA_EPA_summary!$D$29:$K$29,0))*SUMIFS('CA EPA Data'!$K:$K,'CA EPA Data'!$A:$A,R$2,'CA EPA Data'!$O:$O,$B$1,'CA EPA Data'!$N:$N,"&gt;="&amp;$A3,'CA EPA Data'!$N:$N,"&lt;="&amp;$B3)*unit_conv</f>
        <v>0</v>
      </c>
      <c r="S3" s="267">
        <f>R3+(($W3-$R3)/5)</f>
        <v>0</v>
      </c>
      <c r="T3" s="267">
        <f t="shared" ref="T3:V3" si="3">S3+(($W3-$R3)/5)</f>
        <v>0</v>
      </c>
      <c r="U3" s="267">
        <f t="shared" si="3"/>
        <v>0</v>
      </c>
      <c r="V3" s="267">
        <f t="shared" si="3"/>
        <v>0</v>
      </c>
      <c r="W3" s="27">
        <f>INDEX(CA_EPA_summary!$D$30:$K$43,MATCH($B$1,CA_EPA_summary!$C$30:$C$43,0),MATCH(W$2,CA_EPA_summary!$D$29:$K$29,0))*SUMIFS('CA EPA Data'!$K:$K,'CA EPA Data'!$A:$A,W$2,'CA EPA Data'!$O:$O,$B$1,'CA EPA Data'!$N:$N,"&gt;="&amp;$A3,'CA EPA Data'!$N:$N,"&lt;="&amp;$B3)*unit_conv</f>
        <v>0</v>
      </c>
      <c r="X3" s="267">
        <f>W3+(($AB3-$W3)/5)</f>
        <v>0</v>
      </c>
      <c r="Y3" s="267">
        <f t="shared" ref="Y3:AA3" si="4">X3+(($AB3-$W3)/5)</f>
        <v>0</v>
      </c>
      <c r="Z3" s="267">
        <f t="shared" si="4"/>
        <v>0</v>
      </c>
      <c r="AA3" s="267">
        <f t="shared" si="4"/>
        <v>0</v>
      </c>
      <c r="AB3" s="27">
        <f>INDEX(CA_EPA_summary!$D$30:$K$43,MATCH($B$1,CA_EPA_summary!$C$30:$C$43,0),MATCH(AB$2,CA_EPA_summary!$D$29:$K$29,0))*SUMIFS('CA EPA Data'!$K:$K,'CA EPA Data'!$A:$A,AB$2,'CA EPA Data'!$O:$O,$B$1,'CA EPA Data'!$N:$N,"&gt;="&amp;$A3,'CA EPA Data'!$N:$N,"&lt;="&amp;$B3)*unit_conv</f>
        <v>0</v>
      </c>
      <c r="AC3" s="267">
        <f>AB3+(($AG3-$AB3)/5)</f>
        <v>0</v>
      </c>
      <c r="AD3" s="267">
        <f t="shared" ref="AD3:AF3" si="5">AC3+(($AG3-$AB3)/5)</f>
        <v>0</v>
      </c>
      <c r="AE3" s="267">
        <f t="shared" si="5"/>
        <v>0</v>
      </c>
      <c r="AF3" s="267">
        <f t="shared" si="5"/>
        <v>0</v>
      </c>
      <c r="AG3" s="27">
        <f>INDEX(CA_EPA_summary!$D$30:$K$43,MATCH($B$1,CA_EPA_summary!$C$30:$C$43,0),MATCH(AG$2,CA_EPA_summary!$D$29:$K$29,0))*SUMIFS('CA EPA Data'!$K:$K,'CA EPA Data'!$A:$A,AG$2,'CA EPA Data'!$O:$O,$B$1,'CA EPA Data'!$N:$N,"&gt;="&amp;$A3,'CA EPA Data'!$N:$N,"&lt;="&amp;$B3)*unit_conv</f>
        <v>0</v>
      </c>
      <c r="AH3" s="267">
        <f>AG3+(($AL3-$AG3)/5)</f>
        <v>0</v>
      </c>
      <c r="AI3" s="267">
        <f t="shared" ref="AI3:AK3" si="6">AH3+(($AL3-$AG3)/5)</f>
        <v>0</v>
      </c>
      <c r="AJ3" s="267">
        <f t="shared" si="6"/>
        <v>0</v>
      </c>
      <c r="AK3" s="267">
        <f t="shared" si="6"/>
        <v>0</v>
      </c>
      <c r="AL3" s="27">
        <f>INDEX(CA_EPA_summary!$D$30:$K$43,MATCH($B$1,CA_EPA_summary!$C$30:$C$43,0),MATCH(AL$2,CA_EPA_summary!$D$29:$K$29,0))*SUMIFS('CA EPA Data'!$K:$K,'CA EPA Data'!$A:$A,AL$2,'CA EPA Data'!$O:$O,$B$1,'CA EPA Data'!$N:$N,"&gt;="&amp;$A3,'CA EPA Data'!$N:$N,"&lt;="&amp;$B3)*unit_conv</f>
        <v>0</v>
      </c>
    </row>
    <row r="4" spans="1:38" x14ac:dyDescent="0.35">
      <c r="A4" s="12">
        <f>B3</f>
        <v>-1100</v>
      </c>
      <c r="B4" s="11">
        <f t="shared" ref="B4:B67" si="7">A4+50</f>
        <v>-1050</v>
      </c>
      <c r="C4" s="27">
        <f>INDEX(CA_EPA_summary!$D$30:$K$43,MATCH($B$1,CA_EPA_summary!$C$30:$C$43,0),MATCH(C$2,CA_EPA_summary!$D$29:$K$29,0))*SUMIFS('CA EPA Data'!$K:$K,'CA EPA Data'!$A:$A,C$2,'CA EPA Data'!$O:$O,$B$1,'CA EPA Data'!$N:$N,"&gt;="&amp;$A4,'CA EPA Data'!$N:$N,"&lt;="&amp;$B4)*unit_conv</f>
        <v>0</v>
      </c>
      <c r="D4" s="267">
        <f t="shared" ref="D4:G19" si="8">C4+(($H4-$C4)/5)</f>
        <v>0</v>
      </c>
      <c r="E4" s="267">
        <f t="shared" si="8"/>
        <v>0</v>
      </c>
      <c r="F4" s="267">
        <f t="shared" si="8"/>
        <v>0</v>
      </c>
      <c r="G4" s="267">
        <f t="shared" si="8"/>
        <v>0</v>
      </c>
      <c r="H4" s="27">
        <f>INDEX(CA_EPA_summary!$D$30:$K$43,MATCH($B$1,CA_EPA_summary!$C$30:$C$43,0),MATCH(H$2,CA_EPA_summary!$D$29:$K$29,0))*SUMIFS('CA EPA Data'!$K:$K,'CA EPA Data'!$A:$A,H$2,'CA EPA Data'!$O:$O,$B$1,'CA EPA Data'!$N:$N,"&gt;="&amp;$A4,'CA EPA Data'!$N:$N,"&lt;="&amp;$B4)*unit_conv</f>
        <v>0</v>
      </c>
      <c r="I4" s="267">
        <f t="shared" ref="I4:L19" si="9">H4+(($M4-$H4)/5)</f>
        <v>0</v>
      </c>
      <c r="J4" s="267">
        <f t="shared" si="9"/>
        <v>0</v>
      </c>
      <c r="K4" s="267">
        <f t="shared" si="9"/>
        <v>0</v>
      </c>
      <c r="L4" s="267">
        <f t="shared" si="9"/>
        <v>0</v>
      </c>
      <c r="M4" s="27">
        <f>INDEX(CA_EPA_summary!$D$30:$K$43,MATCH($B$1,CA_EPA_summary!$C$30:$C$43,0),MATCH(M$2,CA_EPA_summary!$D$29:$K$29,0))*SUMIFS('CA EPA Data'!$K:$K,'CA EPA Data'!$A:$A,M$2,'CA EPA Data'!$O:$O,$B$1,'CA EPA Data'!$N:$N,"&gt;="&amp;$A4,'CA EPA Data'!$N:$N,"&lt;="&amp;$B4)*unit_conv</f>
        <v>0</v>
      </c>
      <c r="N4" s="267">
        <f t="shared" ref="N4:Q19" si="10">M4+(($R4-$M4)/5)</f>
        <v>0</v>
      </c>
      <c r="O4" s="267">
        <f t="shared" si="10"/>
        <v>0</v>
      </c>
      <c r="P4" s="267">
        <f t="shared" si="10"/>
        <v>0</v>
      </c>
      <c r="Q4" s="267">
        <f t="shared" si="10"/>
        <v>0</v>
      </c>
      <c r="R4" s="27">
        <f>INDEX(CA_EPA_summary!$D$30:$K$43,MATCH($B$1,CA_EPA_summary!$C$30:$C$43,0),MATCH(R$2,CA_EPA_summary!$D$29:$K$29,0))*SUMIFS('CA EPA Data'!$K:$K,'CA EPA Data'!$A:$A,R$2,'CA EPA Data'!$O:$O,$B$1,'CA EPA Data'!$N:$N,"&gt;="&amp;$A4,'CA EPA Data'!$N:$N,"&lt;="&amp;$B4)*unit_conv</f>
        <v>0</v>
      </c>
      <c r="S4" s="267">
        <f t="shared" ref="S4:V19" si="11">R4+(($W4-$R4)/5)</f>
        <v>0</v>
      </c>
      <c r="T4" s="267">
        <f t="shared" si="11"/>
        <v>0</v>
      </c>
      <c r="U4" s="267">
        <f t="shared" si="11"/>
        <v>0</v>
      </c>
      <c r="V4" s="267">
        <f t="shared" si="11"/>
        <v>0</v>
      </c>
      <c r="W4" s="27">
        <f>INDEX(CA_EPA_summary!$D$30:$K$43,MATCH($B$1,CA_EPA_summary!$C$30:$C$43,0),MATCH(W$2,CA_EPA_summary!$D$29:$K$29,0))*SUMIFS('CA EPA Data'!$K:$K,'CA EPA Data'!$A:$A,W$2,'CA EPA Data'!$O:$O,$B$1,'CA EPA Data'!$N:$N,"&gt;="&amp;$A4,'CA EPA Data'!$N:$N,"&lt;="&amp;$B4)*unit_conv</f>
        <v>0</v>
      </c>
      <c r="X4" s="267">
        <f t="shared" ref="X4:AA19" si="12">W4+(($AB4-$W4)/5)</f>
        <v>0</v>
      </c>
      <c r="Y4" s="267">
        <f t="shared" si="12"/>
        <v>0</v>
      </c>
      <c r="Z4" s="267">
        <f t="shared" si="12"/>
        <v>0</v>
      </c>
      <c r="AA4" s="267">
        <f t="shared" si="12"/>
        <v>0</v>
      </c>
      <c r="AB4" s="27">
        <f>INDEX(CA_EPA_summary!$D$30:$K$43,MATCH($B$1,CA_EPA_summary!$C$30:$C$43,0),MATCH(AB$2,CA_EPA_summary!$D$29:$K$29,0))*SUMIFS('CA EPA Data'!$K:$K,'CA EPA Data'!$A:$A,AB$2,'CA EPA Data'!$O:$O,$B$1,'CA EPA Data'!$N:$N,"&gt;="&amp;$A4,'CA EPA Data'!$N:$N,"&lt;="&amp;$B4)*unit_conv</f>
        <v>0</v>
      </c>
      <c r="AC4" s="267">
        <f t="shared" ref="AC4:AF19" si="13">AB4+(($AG4-$AB4)/5)</f>
        <v>0</v>
      </c>
      <c r="AD4" s="267">
        <f t="shared" si="13"/>
        <v>0</v>
      </c>
      <c r="AE4" s="267">
        <f t="shared" si="13"/>
        <v>0</v>
      </c>
      <c r="AF4" s="267">
        <f t="shared" si="13"/>
        <v>0</v>
      </c>
      <c r="AG4" s="27">
        <f>INDEX(CA_EPA_summary!$D$30:$K$43,MATCH($B$1,CA_EPA_summary!$C$30:$C$43,0),MATCH(AG$2,CA_EPA_summary!$D$29:$K$29,0))*SUMIFS('CA EPA Data'!$K:$K,'CA EPA Data'!$A:$A,AG$2,'CA EPA Data'!$O:$O,$B$1,'CA EPA Data'!$N:$N,"&gt;="&amp;$A4,'CA EPA Data'!$N:$N,"&lt;="&amp;$B4)*unit_conv</f>
        <v>0</v>
      </c>
      <c r="AH4" s="267">
        <f t="shared" ref="AH4:AK19" si="14">AG4+(($AL4-$AG4)/5)</f>
        <v>0</v>
      </c>
      <c r="AI4" s="267">
        <f t="shared" si="14"/>
        <v>0</v>
      </c>
      <c r="AJ4" s="267">
        <f t="shared" si="14"/>
        <v>0</v>
      </c>
      <c r="AK4" s="267">
        <f t="shared" si="14"/>
        <v>0</v>
      </c>
      <c r="AL4" s="27">
        <f>INDEX(CA_EPA_summary!$D$30:$K$43,MATCH($B$1,CA_EPA_summary!$C$30:$C$43,0),MATCH(AL$2,CA_EPA_summary!$D$29:$K$29,0))*SUMIFS('CA EPA Data'!$K:$K,'CA EPA Data'!$A:$A,AL$2,'CA EPA Data'!$O:$O,$B$1,'CA EPA Data'!$N:$N,"&gt;="&amp;$A4,'CA EPA Data'!$N:$N,"&lt;="&amp;$B4)*unit_conv</f>
        <v>0</v>
      </c>
    </row>
    <row r="5" spans="1:38" x14ac:dyDescent="0.35">
      <c r="A5" s="12">
        <f t="shared" ref="A5:A74" si="15">B4</f>
        <v>-1050</v>
      </c>
      <c r="B5" s="11">
        <f t="shared" si="7"/>
        <v>-1000</v>
      </c>
      <c r="C5" s="27">
        <f>INDEX(CA_EPA_summary!$D$30:$K$43,MATCH($B$1,CA_EPA_summary!$C$30:$C$43,0),MATCH(C$2,CA_EPA_summary!$D$29:$K$29,0))*SUMIFS('CA EPA Data'!$K:$K,'CA EPA Data'!$A:$A,C$2,'CA EPA Data'!$O:$O,$B$1,'CA EPA Data'!$N:$N,"&gt;="&amp;$A5,'CA EPA Data'!$N:$N,"&lt;="&amp;$B5)*unit_conv</f>
        <v>0</v>
      </c>
      <c r="D5" s="267">
        <f t="shared" si="8"/>
        <v>0</v>
      </c>
      <c r="E5" s="267">
        <f t="shared" si="8"/>
        <v>0</v>
      </c>
      <c r="F5" s="267">
        <f t="shared" si="8"/>
        <v>0</v>
      </c>
      <c r="G5" s="267">
        <f t="shared" si="8"/>
        <v>0</v>
      </c>
      <c r="H5" s="27">
        <f>INDEX(CA_EPA_summary!$D$30:$K$43,MATCH($B$1,CA_EPA_summary!$C$30:$C$43,0),MATCH(H$2,CA_EPA_summary!$D$29:$K$29,0))*SUMIFS('CA EPA Data'!$K:$K,'CA EPA Data'!$A:$A,H$2,'CA EPA Data'!$O:$O,$B$1,'CA EPA Data'!$N:$N,"&gt;="&amp;$A5,'CA EPA Data'!$N:$N,"&lt;="&amp;$B5)*unit_conv</f>
        <v>0</v>
      </c>
      <c r="I5" s="267">
        <f t="shared" si="9"/>
        <v>0</v>
      </c>
      <c r="J5" s="267">
        <f t="shared" si="9"/>
        <v>0</v>
      </c>
      <c r="K5" s="267">
        <f t="shared" si="9"/>
        <v>0</v>
      </c>
      <c r="L5" s="267">
        <f t="shared" si="9"/>
        <v>0</v>
      </c>
      <c r="M5" s="27">
        <f>INDEX(CA_EPA_summary!$D$30:$K$43,MATCH($B$1,CA_EPA_summary!$C$30:$C$43,0),MATCH(M$2,CA_EPA_summary!$D$29:$K$29,0))*SUMIFS('CA EPA Data'!$K:$K,'CA EPA Data'!$A:$A,M$2,'CA EPA Data'!$O:$O,$B$1,'CA EPA Data'!$N:$N,"&gt;="&amp;$A5,'CA EPA Data'!$N:$N,"&lt;="&amp;$B5)*unit_conv</f>
        <v>0</v>
      </c>
      <c r="N5" s="267">
        <f t="shared" si="10"/>
        <v>0</v>
      </c>
      <c r="O5" s="267">
        <f t="shared" si="10"/>
        <v>0</v>
      </c>
      <c r="P5" s="267">
        <f t="shared" si="10"/>
        <v>0</v>
      </c>
      <c r="Q5" s="267">
        <f t="shared" si="10"/>
        <v>0</v>
      </c>
      <c r="R5" s="27">
        <f>INDEX(CA_EPA_summary!$D$30:$K$43,MATCH($B$1,CA_EPA_summary!$C$30:$C$43,0),MATCH(R$2,CA_EPA_summary!$D$29:$K$29,0))*SUMIFS('CA EPA Data'!$K:$K,'CA EPA Data'!$A:$A,R$2,'CA EPA Data'!$O:$O,$B$1,'CA EPA Data'!$N:$N,"&gt;="&amp;$A5,'CA EPA Data'!$N:$N,"&lt;="&amp;$B5)*unit_conv</f>
        <v>0</v>
      </c>
      <c r="S5" s="267">
        <f t="shared" si="11"/>
        <v>0</v>
      </c>
      <c r="T5" s="267">
        <f t="shared" si="11"/>
        <v>0</v>
      </c>
      <c r="U5" s="267">
        <f t="shared" si="11"/>
        <v>0</v>
      </c>
      <c r="V5" s="267">
        <f t="shared" si="11"/>
        <v>0</v>
      </c>
      <c r="W5" s="27">
        <f>INDEX(CA_EPA_summary!$D$30:$K$43,MATCH($B$1,CA_EPA_summary!$C$30:$C$43,0),MATCH(W$2,CA_EPA_summary!$D$29:$K$29,0))*SUMIFS('CA EPA Data'!$K:$K,'CA EPA Data'!$A:$A,W$2,'CA EPA Data'!$O:$O,$B$1,'CA EPA Data'!$N:$N,"&gt;="&amp;$A5,'CA EPA Data'!$N:$N,"&lt;="&amp;$B5)*unit_conv</f>
        <v>0</v>
      </c>
      <c r="X5" s="267">
        <f t="shared" si="12"/>
        <v>0</v>
      </c>
      <c r="Y5" s="267">
        <f t="shared" si="12"/>
        <v>0</v>
      </c>
      <c r="Z5" s="267">
        <f t="shared" si="12"/>
        <v>0</v>
      </c>
      <c r="AA5" s="267">
        <f t="shared" si="12"/>
        <v>0</v>
      </c>
      <c r="AB5" s="27">
        <f>INDEX(CA_EPA_summary!$D$30:$K$43,MATCH($B$1,CA_EPA_summary!$C$30:$C$43,0),MATCH(AB$2,CA_EPA_summary!$D$29:$K$29,0))*SUMIFS('CA EPA Data'!$K:$K,'CA EPA Data'!$A:$A,AB$2,'CA EPA Data'!$O:$O,$B$1,'CA EPA Data'!$N:$N,"&gt;="&amp;$A5,'CA EPA Data'!$N:$N,"&lt;="&amp;$B5)*unit_conv</f>
        <v>0</v>
      </c>
      <c r="AC5" s="267">
        <f t="shared" si="13"/>
        <v>0</v>
      </c>
      <c r="AD5" s="267">
        <f t="shared" si="13"/>
        <v>0</v>
      </c>
      <c r="AE5" s="267">
        <f t="shared" si="13"/>
        <v>0</v>
      </c>
      <c r="AF5" s="267">
        <f t="shared" si="13"/>
        <v>0</v>
      </c>
      <c r="AG5" s="27">
        <f>INDEX(CA_EPA_summary!$D$30:$K$43,MATCH($B$1,CA_EPA_summary!$C$30:$C$43,0),MATCH(AG$2,CA_EPA_summary!$D$29:$K$29,0))*SUMIFS('CA EPA Data'!$K:$K,'CA EPA Data'!$A:$A,AG$2,'CA EPA Data'!$O:$O,$B$1,'CA EPA Data'!$N:$N,"&gt;="&amp;$A5,'CA EPA Data'!$N:$N,"&lt;="&amp;$B5)*unit_conv</f>
        <v>0</v>
      </c>
      <c r="AH5" s="267">
        <f t="shared" si="14"/>
        <v>0</v>
      </c>
      <c r="AI5" s="267">
        <f t="shared" si="14"/>
        <v>0</v>
      </c>
      <c r="AJ5" s="267">
        <f t="shared" si="14"/>
        <v>0</v>
      </c>
      <c r="AK5" s="267">
        <f t="shared" si="14"/>
        <v>0</v>
      </c>
      <c r="AL5" s="27">
        <f>INDEX(CA_EPA_summary!$D$30:$K$43,MATCH($B$1,CA_EPA_summary!$C$30:$C$43,0),MATCH(AL$2,CA_EPA_summary!$D$29:$K$29,0))*SUMIFS('CA EPA Data'!$K:$K,'CA EPA Data'!$A:$A,AL$2,'CA EPA Data'!$O:$O,$B$1,'CA EPA Data'!$N:$N,"&gt;="&amp;$A5,'CA EPA Data'!$N:$N,"&lt;="&amp;$B5)*unit_conv</f>
        <v>0</v>
      </c>
    </row>
    <row r="6" spans="1:38" x14ac:dyDescent="0.35">
      <c r="A6" s="12">
        <f t="shared" si="15"/>
        <v>-1000</v>
      </c>
      <c r="B6" s="11">
        <f t="shared" si="7"/>
        <v>-950</v>
      </c>
      <c r="C6" s="27">
        <f>INDEX(CA_EPA_summary!$D$30:$K$43,MATCH($B$1,CA_EPA_summary!$C$30:$C$43,0),MATCH(C$2,CA_EPA_summary!$D$29:$K$29,0))*SUMIFS('CA EPA Data'!$K:$K,'CA EPA Data'!$A:$A,C$2,'CA EPA Data'!$O:$O,$B$1,'CA EPA Data'!$N:$N,"&gt;="&amp;$A6,'CA EPA Data'!$N:$N,"&lt;="&amp;$B6)*unit_conv</f>
        <v>0</v>
      </c>
      <c r="D6" s="267">
        <f t="shared" si="8"/>
        <v>0</v>
      </c>
      <c r="E6" s="267">
        <f t="shared" si="8"/>
        <v>0</v>
      </c>
      <c r="F6" s="267">
        <f t="shared" si="8"/>
        <v>0</v>
      </c>
      <c r="G6" s="267">
        <f t="shared" si="8"/>
        <v>0</v>
      </c>
      <c r="H6" s="27">
        <f>INDEX(CA_EPA_summary!$D$30:$K$43,MATCH($B$1,CA_EPA_summary!$C$30:$C$43,0),MATCH(H$2,CA_EPA_summary!$D$29:$K$29,0))*SUMIFS('CA EPA Data'!$K:$K,'CA EPA Data'!$A:$A,H$2,'CA EPA Data'!$O:$O,$B$1,'CA EPA Data'!$N:$N,"&gt;="&amp;$A6,'CA EPA Data'!$N:$N,"&lt;="&amp;$B6)*unit_conv</f>
        <v>0</v>
      </c>
      <c r="I6" s="267">
        <f t="shared" si="9"/>
        <v>0</v>
      </c>
      <c r="J6" s="267">
        <f t="shared" si="9"/>
        <v>0</v>
      </c>
      <c r="K6" s="267">
        <f t="shared" si="9"/>
        <v>0</v>
      </c>
      <c r="L6" s="267">
        <f t="shared" si="9"/>
        <v>0</v>
      </c>
      <c r="M6" s="27">
        <f>INDEX(CA_EPA_summary!$D$30:$K$43,MATCH($B$1,CA_EPA_summary!$C$30:$C$43,0),MATCH(M$2,CA_EPA_summary!$D$29:$K$29,0))*SUMIFS('CA EPA Data'!$K:$K,'CA EPA Data'!$A:$A,M$2,'CA EPA Data'!$O:$O,$B$1,'CA EPA Data'!$N:$N,"&gt;="&amp;$A6,'CA EPA Data'!$N:$N,"&lt;="&amp;$B6)*unit_conv</f>
        <v>0</v>
      </c>
      <c r="N6" s="267">
        <f t="shared" si="10"/>
        <v>0</v>
      </c>
      <c r="O6" s="267">
        <f t="shared" si="10"/>
        <v>0</v>
      </c>
      <c r="P6" s="267">
        <f t="shared" si="10"/>
        <v>0</v>
      </c>
      <c r="Q6" s="267">
        <f t="shared" si="10"/>
        <v>0</v>
      </c>
      <c r="R6" s="27">
        <f>INDEX(CA_EPA_summary!$D$30:$K$43,MATCH($B$1,CA_EPA_summary!$C$30:$C$43,0),MATCH(R$2,CA_EPA_summary!$D$29:$K$29,0))*SUMIFS('CA EPA Data'!$K:$K,'CA EPA Data'!$A:$A,R$2,'CA EPA Data'!$O:$O,$B$1,'CA EPA Data'!$N:$N,"&gt;="&amp;$A6,'CA EPA Data'!$N:$N,"&lt;="&amp;$B6)*unit_conv</f>
        <v>0</v>
      </c>
      <c r="S6" s="267">
        <f t="shared" si="11"/>
        <v>0</v>
      </c>
      <c r="T6" s="267">
        <f t="shared" si="11"/>
        <v>0</v>
      </c>
      <c r="U6" s="267">
        <f t="shared" si="11"/>
        <v>0</v>
      </c>
      <c r="V6" s="267">
        <f t="shared" si="11"/>
        <v>0</v>
      </c>
      <c r="W6" s="27">
        <f>INDEX(CA_EPA_summary!$D$30:$K$43,MATCH($B$1,CA_EPA_summary!$C$30:$C$43,0),MATCH(W$2,CA_EPA_summary!$D$29:$K$29,0))*SUMIFS('CA EPA Data'!$K:$K,'CA EPA Data'!$A:$A,W$2,'CA EPA Data'!$O:$O,$B$1,'CA EPA Data'!$N:$N,"&gt;="&amp;$A6,'CA EPA Data'!$N:$N,"&lt;="&amp;$B6)*unit_conv</f>
        <v>0</v>
      </c>
      <c r="X6" s="267">
        <f t="shared" si="12"/>
        <v>0</v>
      </c>
      <c r="Y6" s="267">
        <f t="shared" si="12"/>
        <v>0</v>
      </c>
      <c r="Z6" s="267">
        <f t="shared" si="12"/>
        <v>0</v>
      </c>
      <c r="AA6" s="267">
        <f t="shared" si="12"/>
        <v>0</v>
      </c>
      <c r="AB6" s="27">
        <f>INDEX(CA_EPA_summary!$D$30:$K$43,MATCH($B$1,CA_EPA_summary!$C$30:$C$43,0),MATCH(AB$2,CA_EPA_summary!$D$29:$K$29,0))*SUMIFS('CA EPA Data'!$K:$K,'CA EPA Data'!$A:$A,AB$2,'CA EPA Data'!$O:$O,$B$1,'CA EPA Data'!$N:$N,"&gt;="&amp;$A6,'CA EPA Data'!$N:$N,"&lt;="&amp;$B6)*unit_conv</f>
        <v>0</v>
      </c>
      <c r="AC6" s="267">
        <f t="shared" si="13"/>
        <v>0</v>
      </c>
      <c r="AD6" s="267">
        <f t="shared" si="13"/>
        <v>0</v>
      </c>
      <c r="AE6" s="267">
        <f t="shared" si="13"/>
        <v>0</v>
      </c>
      <c r="AF6" s="267">
        <f t="shared" si="13"/>
        <v>0</v>
      </c>
      <c r="AG6" s="27">
        <f>INDEX(CA_EPA_summary!$D$30:$K$43,MATCH($B$1,CA_EPA_summary!$C$30:$C$43,0),MATCH(AG$2,CA_EPA_summary!$D$29:$K$29,0))*SUMIFS('CA EPA Data'!$K:$K,'CA EPA Data'!$A:$A,AG$2,'CA EPA Data'!$O:$O,$B$1,'CA EPA Data'!$N:$N,"&gt;="&amp;$A6,'CA EPA Data'!$N:$N,"&lt;="&amp;$B6)*unit_conv</f>
        <v>0</v>
      </c>
      <c r="AH6" s="267">
        <f t="shared" si="14"/>
        <v>0</v>
      </c>
      <c r="AI6" s="267">
        <f t="shared" si="14"/>
        <v>0</v>
      </c>
      <c r="AJ6" s="267">
        <f t="shared" si="14"/>
        <v>0</v>
      </c>
      <c r="AK6" s="267">
        <f t="shared" si="14"/>
        <v>0</v>
      </c>
      <c r="AL6" s="27">
        <f>INDEX(CA_EPA_summary!$D$30:$K$43,MATCH($B$1,CA_EPA_summary!$C$30:$C$43,0),MATCH(AL$2,CA_EPA_summary!$D$29:$K$29,0))*SUMIFS('CA EPA Data'!$K:$K,'CA EPA Data'!$A:$A,AL$2,'CA EPA Data'!$O:$O,$B$1,'CA EPA Data'!$N:$N,"&gt;="&amp;$A6,'CA EPA Data'!$N:$N,"&lt;="&amp;$B6)*unit_conv</f>
        <v>0</v>
      </c>
    </row>
    <row r="7" spans="1:38" x14ac:dyDescent="0.35">
      <c r="A7" s="12">
        <f t="shared" si="15"/>
        <v>-950</v>
      </c>
      <c r="B7" s="11">
        <f t="shared" si="7"/>
        <v>-900</v>
      </c>
      <c r="C7" s="27">
        <f>INDEX(CA_EPA_summary!$D$30:$K$43,MATCH($B$1,CA_EPA_summary!$C$30:$C$43,0),MATCH(C$2,CA_EPA_summary!$D$29:$K$29,0))*SUMIFS('CA EPA Data'!$K:$K,'CA EPA Data'!$A:$A,C$2,'CA EPA Data'!$O:$O,$B$1,'CA EPA Data'!$N:$N,"&gt;="&amp;$A7,'CA EPA Data'!$N:$N,"&lt;="&amp;$B7)*unit_conv</f>
        <v>0</v>
      </c>
      <c r="D7" s="267">
        <f t="shared" si="8"/>
        <v>0</v>
      </c>
      <c r="E7" s="267">
        <f t="shared" si="8"/>
        <v>0</v>
      </c>
      <c r="F7" s="267">
        <f t="shared" si="8"/>
        <v>0</v>
      </c>
      <c r="G7" s="267">
        <f t="shared" si="8"/>
        <v>0</v>
      </c>
      <c r="H7" s="27">
        <f>INDEX(CA_EPA_summary!$D$30:$K$43,MATCH($B$1,CA_EPA_summary!$C$30:$C$43,0),MATCH(H$2,CA_EPA_summary!$D$29:$K$29,0))*SUMIFS('CA EPA Data'!$K:$K,'CA EPA Data'!$A:$A,H$2,'CA EPA Data'!$O:$O,$B$1,'CA EPA Data'!$N:$N,"&gt;="&amp;$A7,'CA EPA Data'!$N:$N,"&lt;="&amp;$B7)*unit_conv</f>
        <v>0</v>
      </c>
      <c r="I7" s="267">
        <f t="shared" si="9"/>
        <v>0</v>
      </c>
      <c r="J7" s="267">
        <f t="shared" si="9"/>
        <v>0</v>
      </c>
      <c r="K7" s="267">
        <f t="shared" si="9"/>
        <v>0</v>
      </c>
      <c r="L7" s="267">
        <f t="shared" si="9"/>
        <v>0</v>
      </c>
      <c r="M7" s="27">
        <f>INDEX(CA_EPA_summary!$D$30:$K$43,MATCH($B$1,CA_EPA_summary!$C$30:$C$43,0),MATCH(M$2,CA_EPA_summary!$D$29:$K$29,0))*SUMIFS('CA EPA Data'!$K:$K,'CA EPA Data'!$A:$A,M$2,'CA EPA Data'!$O:$O,$B$1,'CA EPA Data'!$N:$N,"&gt;="&amp;$A7,'CA EPA Data'!$N:$N,"&lt;="&amp;$B7)*unit_conv</f>
        <v>0</v>
      </c>
      <c r="N7" s="267">
        <f t="shared" si="10"/>
        <v>0</v>
      </c>
      <c r="O7" s="267">
        <f t="shared" si="10"/>
        <v>0</v>
      </c>
      <c r="P7" s="267">
        <f t="shared" si="10"/>
        <v>0</v>
      </c>
      <c r="Q7" s="267">
        <f t="shared" si="10"/>
        <v>0</v>
      </c>
      <c r="R7" s="27">
        <f>INDEX(CA_EPA_summary!$D$30:$K$43,MATCH($B$1,CA_EPA_summary!$C$30:$C$43,0),MATCH(R$2,CA_EPA_summary!$D$29:$K$29,0))*SUMIFS('CA EPA Data'!$K:$K,'CA EPA Data'!$A:$A,R$2,'CA EPA Data'!$O:$O,$B$1,'CA EPA Data'!$N:$N,"&gt;="&amp;$A7,'CA EPA Data'!$N:$N,"&lt;="&amp;$B7)*unit_conv</f>
        <v>0</v>
      </c>
      <c r="S7" s="267">
        <f t="shared" si="11"/>
        <v>0</v>
      </c>
      <c r="T7" s="267">
        <f t="shared" si="11"/>
        <v>0</v>
      </c>
      <c r="U7" s="267">
        <f t="shared" si="11"/>
        <v>0</v>
      </c>
      <c r="V7" s="267">
        <f t="shared" si="11"/>
        <v>0</v>
      </c>
      <c r="W7" s="27">
        <f>INDEX(CA_EPA_summary!$D$30:$K$43,MATCH($B$1,CA_EPA_summary!$C$30:$C$43,0),MATCH(W$2,CA_EPA_summary!$D$29:$K$29,0))*SUMIFS('CA EPA Data'!$K:$K,'CA EPA Data'!$A:$A,W$2,'CA EPA Data'!$O:$O,$B$1,'CA EPA Data'!$N:$N,"&gt;="&amp;$A7,'CA EPA Data'!$N:$N,"&lt;="&amp;$B7)*unit_conv</f>
        <v>0</v>
      </c>
      <c r="X7" s="267">
        <f t="shared" si="12"/>
        <v>0</v>
      </c>
      <c r="Y7" s="267">
        <f t="shared" si="12"/>
        <v>0</v>
      </c>
      <c r="Z7" s="267">
        <f t="shared" si="12"/>
        <v>0</v>
      </c>
      <c r="AA7" s="267">
        <f t="shared" si="12"/>
        <v>0</v>
      </c>
      <c r="AB7" s="27">
        <f>INDEX(CA_EPA_summary!$D$30:$K$43,MATCH($B$1,CA_EPA_summary!$C$30:$C$43,0),MATCH(AB$2,CA_EPA_summary!$D$29:$K$29,0))*SUMIFS('CA EPA Data'!$K:$K,'CA EPA Data'!$A:$A,AB$2,'CA EPA Data'!$O:$O,$B$1,'CA EPA Data'!$N:$N,"&gt;="&amp;$A7,'CA EPA Data'!$N:$N,"&lt;="&amp;$B7)*unit_conv</f>
        <v>0</v>
      </c>
      <c r="AC7" s="267">
        <f t="shared" si="13"/>
        <v>0</v>
      </c>
      <c r="AD7" s="267">
        <f t="shared" si="13"/>
        <v>0</v>
      </c>
      <c r="AE7" s="267">
        <f t="shared" si="13"/>
        <v>0</v>
      </c>
      <c r="AF7" s="267">
        <f t="shared" si="13"/>
        <v>0</v>
      </c>
      <c r="AG7" s="27">
        <f>INDEX(CA_EPA_summary!$D$30:$K$43,MATCH($B$1,CA_EPA_summary!$C$30:$C$43,0),MATCH(AG$2,CA_EPA_summary!$D$29:$K$29,0))*SUMIFS('CA EPA Data'!$K:$K,'CA EPA Data'!$A:$A,AG$2,'CA EPA Data'!$O:$O,$B$1,'CA EPA Data'!$N:$N,"&gt;="&amp;$A7,'CA EPA Data'!$N:$N,"&lt;="&amp;$B7)*unit_conv</f>
        <v>0</v>
      </c>
      <c r="AH7" s="267">
        <f t="shared" si="14"/>
        <v>0</v>
      </c>
      <c r="AI7" s="267">
        <f t="shared" si="14"/>
        <v>0</v>
      </c>
      <c r="AJ7" s="267">
        <f t="shared" si="14"/>
        <v>0</v>
      </c>
      <c r="AK7" s="267">
        <f t="shared" si="14"/>
        <v>0</v>
      </c>
      <c r="AL7" s="27">
        <f>INDEX(CA_EPA_summary!$D$30:$K$43,MATCH($B$1,CA_EPA_summary!$C$30:$C$43,0),MATCH(AL$2,CA_EPA_summary!$D$29:$K$29,0))*SUMIFS('CA EPA Data'!$K:$K,'CA EPA Data'!$A:$A,AL$2,'CA EPA Data'!$O:$O,$B$1,'CA EPA Data'!$N:$N,"&gt;="&amp;$A7,'CA EPA Data'!$N:$N,"&lt;="&amp;$B7)*unit_conv</f>
        <v>0</v>
      </c>
    </row>
    <row r="8" spans="1:38" x14ac:dyDescent="0.35">
      <c r="A8" s="12">
        <f t="shared" si="15"/>
        <v>-900</v>
      </c>
      <c r="B8" s="11">
        <f t="shared" si="7"/>
        <v>-850</v>
      </c>
      <c r="C8" s="27">
        <f>INDEX(CA_EPA_summary!$D$30:$K$43,MATCH($B$1,CA_EPA_summary!$C$30:$C$43,0),MATCH(C$2,CA_EPA_summary!$D$29:$K$29,0))*SUMIFS('CA EPA Data'!$K:$K,'CA EPA Data'!$A:$A,C$2,'CA EPA Data'!$O:$O,$B$1,'CA EPA Data'!$N:$N,"&gt;="&amp;$A8,'CA EPA Data'!$N:$N,"&lt;="&amp;$B8)*unit_conv</f>
        <v>0</v>
      </c>
      <c r="D8" s="267">
        <f t="shared" si="8"/>
        <v>0</v>
      </c>
      <c r="E8" s="267">
        <f t="shared" si="8"/>
        <v>0</v>
      </c>
      <c r="F8" s="267">
        <f t="shared" si="8"/>
        <v>0</v>
      </c>
      <c r="G8" s="267">
        <f t="shared" si="8"/>
        <v>0</v>
      </c>
      <c r="H8" s="27">
        <f>INDEX(CA_EPA_summary!$D$30:$K$43,MATCH($B$1,CA_EPA_summary!$C$30:$C$43,0),MATCH(H$2,CA_EPA_summary!$D$29:$K$29,0))*SUMIFS('CA EPA Data'!$K:$K,'CA EPA Data'!$A:$A,H$2,'CA EPA Data'!$O:$O,$B$1,'CA EPA Data'!$N:$N,"&gt;="&amp;$A8,'CA EPA Data'!$N:$N,"&lt;="&amp;$B8)*unit_conv</f>
        <v>0</v>
      </c>
      <c r="I8" s="267">
        <f t="shared" si="9"/>
        <v>0</v>
      </c>
      <c r="J8" s="267">
        <f t="shared" si="9"/>
        <v>0</v>
      </c>
      <c r="K8" s="267">
        <f t="shared" si="9"/>
        <v>0</v>
      </c>
      <c r="L8" s="267">
        <f t="shared" si="9"/>
        <v>0</v>
      </c>
      <c r="M8" s="27">
        <f>INDEX(CA_EPA_summary!$D$30:$K$43,MATCH($B$1,CA_EPA_summary!$C$30:$C$43,0),MATCH(M$2,CA_EPA_summary!$D$29:$K$29,0))*SUMIFS('CA EPA Data'!$K:$K,'CA EPA Data'!$A:$A,M$2,'CA EPA Data'!$O:$O,$B$1,'CA EPA Data'!$N:$N,"&gt;="&amp;$A8,'CA EPA Data'!$N:$N,"&lt;="&amp;$B8)*unit_conv</f>
        <v>0</v>
      </c>
      <c r="N8" s="267">
        <f t="shared" si="10"/>
        <v>0</v>
      </c>
      <c r="O8" s="267">
        <f t="shared" si="10"/>
        <v>0</v>
      </c>
      <c r="P8" s="267">
        <f t="shared" si="10"/>
        <v>0</v>
      </c>
      <c r="Q8" s="267">
        <f t="shared" si="10"/>
        <v>0</v>
      </c>
      <c r="R8" s="27">
        <f>INDEX(CA_EPA_summary!$D$30:$K$43,MATCH($B$1,CA_EPA_summary!$C$30:$C$43,0),MATCH(R$2,CA_EPA_summary!$D$29:$K$29,0))*SUMIFS('CA EPA Data'!$K:$K,'CA EPA Data'!$A:$A,R$2,'CA EPA Data'!$O:$O,$B$1,'CA EPA Data'!$N:$N,"&gt;="&amp;$A8,'CA EPA Data'!$N:$N,"&lt;="&amp;$B8)*unit_conv</f>
        <v>0</v>
      </c>
      <c r="S8" s="267">
        <f t="shared" si="11"/>
        <v>0</v>
      </c>
      <c r="T8" s="267">
        <f t="shared" si="11"/>
        <v>0</v>
      </c>
      <c r="U8" s="267">
        <f t="shared" si="11"/>
        <v>0</v>
      </c>
      <c r="V8" s="267">
        <f t="shared" si="11"/>
        <v>0</v>
      </c>
      <c r="W8" s="27">
        <f>INDEX(CA_EPA_summary!$D$30:$K$43,MATCH($B$1,CA_EPA_summary!$C$30:$C$43,0),MATCH(W$2,CA_EPA_summary!$D$29:$K$29,0))*SUMIFS('CA EPA Data'!$K:$K,'CA EPA Data'!$A:$A,W$2,'CA EPA Data'!$O:$O,$B$1,'CA EPA Data'!$N:$N,"&gt;="&amp;$A8,'CA EPA Data'!$N:$N,"&lt;="&amp;$B8)*unit_conv</f>
        <v>0</v>
      </c>
      <c r="X8" s="267">
        <f t="shared" si="12"/>
        <v>0</v>
      </c>
      <c r="Y8" s="267">
        <f t="shared" si="12"/>
        <v>0</v>
      </c>
      <c r="Z8" s="267">
        <f t="shared" si="12"/>
        <v>0</v>
      </c>
      <c r="AA8" s="267">
        <f t="shared" si="12"/>
        <v>0</v>
      </c>
      <c r="AB8" s="27">
        <f>INDEX(CA_EPA_summary!$D$30:$K$43,MATCH($B$1,CA_EPA_summary!$C$30:$C$43,0),MATCH(AB$2,CA_EPA_summary!$D$29:$K$29,0))*SUMIFS('CA EPA Data'!$K:$K,'CA EPA Data'!$A:$A,AB$2,'CA EPA Data'!$O:$O,$B$1,'CA EPA Data'!$N:$N,"&gt;="&amp;$A8,'CA EPA Data'!$N:$N,"&lt;="&amp;$B8)*unit_conv</f>
        <v>0</v>
      </c>
      <c r="AC8" s="267">
        <f t="shared" si="13"/>
        <v>0</v>
      </c>
      <c r="AD8" s="267">
        <f t="shared" si="13"/>
        <v>0</v>
      </c>
      <c r="AE8" s="267">
        <f t="shared" si="13"/>
        <v>0</v>
      </c>
      <c r="AF8" s="267">
        <f t="shared" si="13"/>
        <v>0</v>
      </c>
      <c r="AG8" s="27">
        <f>INDEX(CA_EPA_summary!$D$30:$K$43,MATCH($B$1,CA_EPA_summary!$C$30:$C$43,0),MATCH(AG$2,CA_EPA_summary!$D$29:$K$29,0))*SUMIFS('CA EPA Data'!$K:$K,'CA EPA Data'!$A:$A,AG$2,'CA EPA Data'!$O:$O,$B$1,'CA EPA Data'!$N:$N,"&gt;="&amp;$A8,'CA EPA Data'!$N:$N,"&lt;="&amp;$B8)*unit_conv</f>
        <v>0</v>
      </c>
      <c r="AH8" s="267">
        <f t="shared" si="14"/>
        <v>0</v>
      </c>
      <c r="AI8" s="267">
        <f t="shared" si="14"/>
        <v>0</v>
      </c>
      <c r="AJ8" s="267">
        <f t="shared" si="14"/>
        <v>0</v>
      </c>
      <c r="AK8" s="267">
        <f t="shared" si="14"/>
        <v>0</v>
      </c>
      <c r="AL8" s="27">
        <f>INDEX(CA_EPA_summary!$D$30:$K$43,MATCH($B$1,CA_EPA_summary!$C$30:$C$43,0),MATCH(AL$2,CA_EPA_summary!$D$29:$K$29,0))*SUMIFS('CA EPA Data'!$K:$K,'CA EPA Data'!$A:$A,AL$2,'CA EPA Data'!$O:$O,$B$1,'CA EPA Data'!$N:$N,"&gt;="&amp;$A8,'CA EPA Data'!$N:$N,"&lt;="&amp;$B8)*unit_conv</f>
        <v>0</v>
      </c>
    </row>
    <row r="9" spans="1:38" x14ac:dyDescent="0.35">
      <c r="A9" s="12">
        <f t="shared" si="15"/>
        <v>-850</v>
      </c>
      <c r="B9" s="11">
        <f t="shared" si="7"/>
        <v>-800</v>
      </c>
      <c r="C9" s="27">
        <f>INDEX(CA_EPA_summary!$D$30:$K$43,MATCH($B$1,CA_EPA_summary!$C$30:$C$43,0),MATCH(C$2,CA_EPA_summary!$D$29:$K$29,0))*SUMIFS('CA EPA Data'!$K:$K,'CA EPA Data'!$A:$A,C$2,'CA EPA Data'!$O:$O,$B$1,'CA EPA Data'!$N:$N,"&gt;="&amp;$A9,'CA EPA Data'!$N:$N,"&lt;="&amp;$B9)*unit_conv</f>
        <v>0</v>
      </c>
      <c r="D9" s="267">
        <f t="shared" si="8"/>
        <v>0</v>
      </c>
      <c r="E9" s="267">
        <f t="shared" si="8"/>
        <v>0</v>
      </c>
      <c r="F9" s="267">
        <f t="shared" si="8"/>
        <v>0</v>
      </c>
      <c r="G9" s="267">
        <f t="shared" si="8"/>
        <v>0</v>
      </c>
      <c r="H9" s="27">
        <f>INDEX(CA_EPA_summary!$D$30:$K$43,MATCH($B$1,CA_EPA_summary!$C$30:$C$43,0),MATCH(H$2,CA_EPA_summary!$D$29:$K$29,0))*SUMIFS('CA EPA Data'!$K:$K,'CA EPA Data'!$A:$A,H$2,'CA EPA Data'!$O:$O,$B$1,'CA EPA Data'!$N:$N,"&gt;="&amp;$A9,'CA EPA Data'!$N:$N,"&lt;="&amp;$B9)*unit_conv</f>
        <v>0</v>
      </c>
      <c r="I9" s="267">
        <f t="shared" si="9"/>
        <v>0</v>
      </c>
      <c r="J9" s="267">
        <f t="shared" si="9"/>
        <v>0</v>
      </c>
      <c r="K9" s="267">
        <f t="shared" si="9"/>
        <v>0</v>
      </c>
      <c r="L9" s="267">
        <f t="shared" si="9"/>
        <v>0</v>
      </c>
      <c r="M9" s="27">
        <f>INDEX(CA_EPA_summary!$D$30:$K$43,MATCH($B$1,CA_EPA_summary!$C$30:$C$43,0),MATCH(M$2,CA_EPA_summary!$D$29:$K$29,0))*SUMIFS('CA EPA Data'!$K:$K,'CA EPA Data'!$A:$A,M$2,'CA EPA Data'!$O:$O,$B$1,'CA EPA Data'!$N:$N,"&gt;="&amp;$A9,'CA EPA Data'!$N:$N,"&lt;="&amp;$B9)*unit_conv</f>
        <v>0</v>
      </c>
      <c r="N9" s="267">
        <f t="shared" si="10"/>
        <v>0</v>
      </c>
      <c r="O9" s="267">
        <f t="shared" si="10"/>
        <v>0</v>
      </c>
      <c r="P9" s="267">
        <f t="shared" si="10"/>
        <v>0</v>
      </c>
      <c r="Q9" s="267">
        <f t="shared" si="10"/>
        <v>0</v>
      </c>
      <c r="R9" s="27">
        <f>INDEX(CA_EPA_summary!$D$30:$K$43,MATCH($B$1,CA_EPA_summary!$C$30:$C$43,0),MATCH(R$2,CA_EPA_summary!$D$29:$K$29,0))*SUMIFS('CA EPA Data'!$K:$K,'CA EPA Data'!$A:$A,R$2,'CA EPA Data'!$O:$O,$B$1,'CA EPA Data'!$N:$N,"&gt;="&amp;$A9,'CA EPA Data'!$N:$N,"&lt;="&amp;$B9)*unit_conv</f>
        <v>0</v>
      </c>
      <c r="S9" s="267">
        <f t="shared" si="11"/>
        <v>0</v>
      </c>
      <c r="T9" s="267">
        <f t="shared" si="11"/>
        <v>0</v>
      </c>
      <c r="U9" s="267">
        <f t="shared" si="11"/>
        <v>0</v>
      </c>
      <c r="V9" s="267">
        <f t="shared" si="11"/>
        <v>0</v>
      </c>
      <c r="W9" s="27">
        <f>INDEX(CA_EPA_summary!$D$30:$K$43,MATCH($B$1,CA_EPA_summary!$C$30:$C$43,0),MATCH(W$2,CA_EPA_summary!$D$29:$K$29,0))*SUMIFS('CA EPA Data'!$K:$K,'CA EPA Data'!$A:$A,W$2,'CA EPA Data'!$O:$O,$B$1,'CA EPA Data'!$N:$N,"&gt;="&amp;$A9,'CA EPA Data'!$N:$N,"&lt;="&amp;$B9)*unit_conv</f>
        <v>0</v>
      </c>
      <c r="X9" s="267">
        <f t="shared" si="12"/>
        <v>0</v>
      </c>
      <c r="Y9" s="267">
        <f t="shared" si="12"/>
        <v>0</v>
      </c>
      <c r="Z9" s="267">
        <f t="shared" si="12"/>
        <v>0</v>
      </c>
      <c r="AA9" s="267">
        <f t="shared" si="12"/>
        <v>0</v>
      </c>
      <c r="AB9" s="27">
        <f>INDEX(CA_EPA_summary!$D$30:$K$43,MATCH($B$1,CA_EPA_summary!$C$30:$C$43,0),MATCH(AB$2,CA_EPA_summary!$D$29:$K$29,0))*SUMIFS('CA EPA Data'!$K:$K,'CA EPA Data'!$A:$A,AB$2,'CA EPA Data'!$O:$O,$B$1,'CA EPA Data'!$N:$N,"&gt;="&amp;$A9,'CA EPA Data'!$N:$N,"&lt;="&amp;$B9)*unit_conv</f>
        <v>0</v>
      </c>
      <c r="AC9" s="267">
        <f t="shared" si="13"/>
        <v>0</v>
      </c>
      <c r="AD9" s="267">
        <f t="shared" si="13"/>
        <v>0</v>
      </c>
      <c r="AE9" s="267">
        <f t="shared" si="13"/>
        <v>0</v>
      </c>
      <c r="AF9" s="267">
        <f t="shared" si="13"/>
        <v>0</v>
      </c>
      <c r="AG9" s="27">
        <f>INDEX(CA_EPA_summary!$D$30:$K$43,MATCH($B$1,CA_EPA_summary!$C$30:$C$43,0),MATCH(AG$2,CA_EPA_summary!$D$29:$K$29,0))*SUMIFS('CA EPA Data'!$K:$K,'CA EPA Data'!$A:$A,AG$2,'CA EPA Data'!$O:$O,$B$1,'CA EPA Data'!$N:$N,"&gt;="&amp;$A9,'CA EPA Data'!$N:$N,"&lt;="&amp;$B9)*unit_conv</f>
        <v>0</v>
      </c>
      <c r="AH9" s="267">
        <f t="shared" si="14"/>
        <v>0</v>
      </c>
      <c r="AI9" s="267">
        <f t="shared" si="14"/>
        <v>0</v>
      </c>
      <c r="AJ9" s="267">
        <f t="shared" si="14"/>
        <v>0</v>
      </c>
      <c r="AK9" s="267">
        <f t="shared" si="14"/>
        <v>0</v>
      </c>
      <c r="AL9" s="27">
        <f>INDEX(CA_EPA_summary!$D$30:$K$43,MATCH($B$1,CA_EPA_summary!$C$30:$C$43,0),MATCH(AL$2,CA_EPA_summary!$D$29:$K$29,0))*SUMIFS('CA EPA Data'!$K:$K,'CA EPA Data'!$A:$A,AL$2,'CA EPA Data'!$O:$O,$B$1,'CA EPA Data'!$N:$N,"&gt;="&amp;$A9,'CA EPA Data'!$N:$N,"&lt;="&amp;$B9)*unit_conv</f>
        <v>0</v>
      </c>
    </row>
    <row r="10" spans="1:38" x14ac:dyDescent="0.35">
      <c r="A10" s="12">
        <f t="shared" si="15"/>
        <v>-800</v>
      </c>
      <c r="B10" s="11">
        <f t="shared" si="7"/>
        <v>-750</v>
      </c>
      <c r="C10" s="27">
        <f>INDEX(CA_EPA_summary!$D$30:$K$43,MATCH($B$1,CA_EPA_summary!$C$30:$C$43,0),MATCH(C$2,CA_EPA_summary!$D$29:$K$29,0))*SUMIFS('CA EPA Data'!$K:$K,'CA EPA Data'!$A:$A,C$2,'CA EPA Data'!$O:$O,$B$1,'CA EPA Data'!$N:$N,"&gt;="&amp;$A10,'CA EPA Data'!$N:$N,"&lt;="&amp;$B10)*unit_conv</f>
        <v>0</v>
      </c>
      <c r="D10" s="267">
        <f t="shared" si="8"/>
        <v>0</v>
      </c>
      <c r="E10" s="267">
        <f t="shared" si="8"/>
        <v>0</v>
      </c>
      <c r="F10" s="267">
        <f t="shared" si="8"/>
        <v>0</v>
      </c>
      <c r="G10" s="267">
        <f t="shared" si="8"/>
        <v>0</v>
      </c>
      <c r="H10" s="27">
        <f>INDEX(CA_EPA_summary!$D$30:$K$43,MATCH($B$1,CA_EPA_summary!$C$30:$C$43,0),MATCH(H$2,CA_EPA_summary!$D$29:$K$29,0))*SUMIFS('CA EPA Data'!$K:$K,'CA EPA Data'!$A:$A,H$2,'CA EPA Data'!$O:$O,$B$1,'CA EPA Data'!$N:$N,"&gt;="&amp;$A10,'CA EPA Data'!$N:$N,"&lt;="&amp;$B10)*unit_conv</f>
        <v>0</v>
      </c>
      <c r="I10" s="267">
        <f t="shared" si="9"/>
        <v>0</v>
      </c>
      <c r="J10" s="267">
        <f t="shared" si="9"/>
        <v>0</v>
      </c>
      <c r="K10" s="267">
        <f t="shared" si="9"/>
        <v>0</v>
      </c>
      <c r="L10" s="267">
        <f t="shared" si="9"/>
        <v>0</v>
      </c>
      <c r="M10" s="27">
        <f>INDEX(CA_EPA_summary!$D$30:$K$43,MATCH($B$1,CA_EPA_summary!$C$30:$C$43,0),MATCH(M$2,CA_EPA_summary!$D$29:$K$29,0))*SUMIFS('CA EPA Data'!$K:$K,'CA EPA Data'!$A:$A,M$2,'CA EPA Data'!$O:$O,$B$1,'CA EPA Data'!$N:$N,"&gt;="&amp;$A10,'CA EPA Data'!$N:$N,"&lt;="&amp;$B10)*unit_conv</f>
        <v>0</v>
      </c>
      <c r="N10" s="267">
        <f t="shared" si="10"/>
        <v>0</v>
      </c>
      <c r="O10" s="267">
        <f t="shared" si="10"/>
        <v>0</v>
      </c>
      <c r="P10" s="267">
        <f t="shared" si="10"/>
        <v>0</v>
      </c>
      <c r="Q10" s="267">
        <f t="shared" si="10"/>
        <v>0</v>
      </c>
      <c r="R10" s="27">
        <f>INDEX(CA_EPA_summary!$D$30:$K$43,MATCH($B$1,CA_EPA_summary!$C$30:$C$43,0),MATCH(R$2,CA_EPA_summary!$D$29:$K$29,0))*SUMIFS('CA EPA Data'!$K:$K,'CA EPA Data'!$A:$A,R$2,'CA EPA Data'!$O:$O,$B$1,'CA EPA Data'!$N:$N,"&gt;="&amp;$A10,'CA EPA Data'!$N:$N,"&lt;="&amp;$B10)*unit_conv</f>
        <v>0</v>
      </c>
      <c r="S10" s="267">
        <f t="shared" si="11"/>
        <v>0</v>
      </c>
      <c r="T10" s="267">
        <f t="shared" si="11"/>
        <v>0</v>
      </c>
      <c r="U10" s="267">
        <f t="shared" si="11"/>
        <v>0</v>
      </c>
      <c r="V10" s="267">
        <f t="shared" si="11"/>
        <v>0</v>
      </c>
      <c r="W10" s="27">
        <f>INDEX(CA_EPA_summary!$D$30:$K$43,MATCH($B$1,CA_EPA_summary!$C$30:$C$43,0),MATCH(W$2,CA_EPA_summary!$D$29:$K$29,0))*SUMIFS('CA EPA Data'!$K:$K,'CA EPA Data'!$A:$A,W$2,'CA EPA Data'!$O:$O,$B$1,'CA EPA Data'!$N:$N,"&gt;="&amp;$A10,'CA EPA Data'!$N:$N,"&lt;="&amp;$B10)*unit_conv</f>
        <v>0</v>
      </c>
      <c r="X10" s="267">
        <f t="shared" si="12"/>
        <v>0</v>
      </c>
      <c r="Y10" s="267">
        <f t="shared" si="12"/>
        <v>0</v>
      </c>
      <c r="Z10" s="267">
        <f t="shared" si="12"/>
        <v>0</v>
      </c>
      <c r="AA10" s="267">
        <f t="shared" si="12"/>
        <v>0</v>
      </c>
      <c r="AB10" s="27">
        <f>INDEX(CA_EPA_summary!$D$30:$K$43,MATCH($B$1,CA_EPA_summary!$C$30:$C$43,0),MATCH(AB$2,CA_EPA_summary!$D$29:$K$29,0))*SUMIFS('CA EPA Data'!$K:$K,'CA EPA Data'!$A:$A,AB$2,'CA EPA Data'!$O:$O,$B$1,'CA EPA Data'!$N:$N,"&gt;="&amp;$A10,'CA EPA Data'!$N:$N,"&lt;="&amp;$B10)*unit_conv</f>
        <v>0</v>
      </c>
      <c r="AC10" s="267">
        <f t="shared" si="13"/>
        <v>0</v>
      </c>
      <c r="AD10" s="267">
        <f t="shared" si="13"/>
        <v>0</v>
      </c>
      <c r="AE10" s="267">
        <f t="shared" si="13"/>
        <v>0</v>
      </c>
      <c r="AF10" s="267">
        <f t="shared" si="13"/>
        <v>0</v>
      </c>
      <c r="AG10" s="27">
        <f>INDEX(CA_EPA_summary!$D$30:$K$43,MATCH($B$1,CA_EPA_summary!$C$30:$C$43,0),MATCH(AG$2,CA_EPA_summary!$D$29:$K$29,0))*SUMIFS('CA EPA Data'!$K:$K,'CA EPA Data'!$A:$A,AG$2,'CA EPA Data'!$O:$O,$B$1,'CA EPA Data'!$N:$N,"&gt;="&amp;$A10,'CA EPA Data'!$N:$N,"&lt;="&amp;$B10)*unit_conv</f>
        <v>0</v>
      </c>
      <c r="AH10" s="267">
        <f t="shared" si="14"/>
        <v>0</v>
      </c>
      <c r="AI10" s="267">
        <f t="shared" si="14"/>
        <v>0</v>
      </c>
      <c r="AJ10" s="267">
        <f t="shared" si="14"/>
        <v>0</v>
      </c>
      <c r="AK10" s="267">
        <f t="shared" si="14"/>
        <v>0</v>
      </c>
      <c r="AL10" s="27">
        <f>INDEX(CA_EPA_summary!$D$30:$K$43,MATCH($B$1,CA_EPA_summary!$C$30:$C$43,0),MATCH(AL$2,CA_EPA_summary!$D$29:$K$29,0))*SUMIFS('CA EPA Data'!$K:$K,'CA EPA Data'!$A:$A,AL$2,'CA EPA Data'!$O:$O,$B$1,'CA EPA Data'!$N:$N,"&gt;="&amp;$A10,'CA EPA Data'!$N:$N,"&lt;="&amp;$B10)*unit_conv</f>
        <v>0</v>
      </c>
    </row>
    <row r="11" spans="1:38" x14ac:dyDescent="0.35">
      <c r="A11" s="12">
        <f t="shared" si="15"/>
        <v>-750</v>
      </c>
      <c r="B11" s="11">
        <f t="shared" si="7"/>
        <v>-700</v>
      </c>
      <c r="C11" s="27">
        <f>INDEX(CA_EPA_summary!$D$30:$K$43,MATCH($B$1,CA_EPA_summary!$C$30:$C$43,0),MATCH(C$2,CA_EPA_summary!$D$29:$K$29,0))*SUMIFS('CA EPA Data'!$K:$K,'CA EPA Data'!$A:$A,C$2,'CA EPA Data'!$O:$O,$B$1,'CA EPA Data'!$N:$N,"&gt;="&amp;$A11,'CA EPA Data'!$N:$N,"&lt;="&amp;$B11)*unit_conv</f>
        <v>0</v>
      </c>
      <c r="D11" s="267">
        <f t="shared" si="8"/>
        <v>0</v>
      </c>
      <c r="E11" s="267">
        <f t="shared" si="8"/>
        <v>0</v>
      </c>
      <c r="F11" s="267">
        <f t="shared" si="8"/>
        <v>0</v>
      </c>
      <c r="G11" s="267">
        <f t="shared" si="8"/>
        <v>0</v>
      </c>
      <c r="H11" s="27">
        <f>INDEX(CA_EPA_summary!$D$30:$K$43,MATCH($B$1,CA_EPA_summary!$C$30:$C$43,0),MATCH(H$2,CA_EPA_summary!$D$29:$K$29,0))*SUMIFS('CA EPA Data'!$K:$K,'CA EPA Data'!$A:$A,H$2,'CA EPA Data'!$O:$O,$B$1,'CA EPA Data'!$N:$N,"&gt;="&amp;$A11,'CA EPA Data'!$N:$N,"&lt;="&amp;$B11)*unit_conv</f>
        <v>0</v>
      </c>
      <c r="I11" s="267">
        <f t="shared" si="9"/>
        <v>0</v>
      </c>
      <c r="J11" s="267">
        <f t="shared" si="9"/>
        <v>0</v>
      </c>
      <c r="K11" s="267">
        <f t="shared" si="9"/>
        <v>0</v>
      </c>
      <c r="L11" s="267">
        <f t="shared" si="9"/>
        <v>0</v>
      </c>
      <c r="M11" s="27">
        <f>INDEX(CA_EPA_summary!$D$30:$K$43,MATCH($B$1,CA_EPA_summary!$C$30:$C$43,0),MATCH(M$2,CA_EPA_summary!$D$29:$K$29,0))*SUMIFS('CA EPA Data'!$K:$K,'CA EPA Data'!$A:$A,M$2,'CA EPA Data'!$O:$O,$B$1,'CA EPA Data'!$N:$N,"&gt;="&amp;$A11,'CA EPA Data'!$N:$N,"&lt;="&amp;$B11)*unit_conv</f>
        <v>0</v>
      </c>
      <c r="N11" s="267">
        <f t="shared" si="10"/>
        <v>0</v>
      </c>
      <c r="O11" s="267">
        <f t="shared" si="10"/>
        <v>0</v>
      </c>
      <c r="P11" s="267">
        <f t="shared" si="10"/>
        <v>0</v>
      </c>
      <c r="Q11" s="267">
        <f t="shared" si="10"/>
        <v>0</v>
      </c>
      <c r="R11" s="27">
        <f>INDEX(CA_EPA_summary!$D$30:$K$43,MATCH($B$1,CA_EPA_summary!$C$30:$C$43,0),MATCH(R$2,CA_EPA_summary!$D$29:$K$29,0))*SUMIFS('CA EPA Data'!$K:$K,'CA EPA Data'!$A:$A,R$2,'CA EPA Data'!$O:$O,$B$1,'CA EPA Data'!$N:$N,"&gt;="&amp;$A11,'CA EPA Data'!$N:$N,"&lt;="&amp;$B11)*unit_conv</f>
        <v>0</v>
      </c>
      <c r="S11" s="267">
        <f t="shared" si="11"/>
        <v>0</v>
      </c>
      <c r="T11" s="267">
        <f t="shared" si="11"/>
        <v>0</v>
      </c>
      <c r="U11" s="267">
        <f t="shared" si="11"/>
        <v>0</v>
      </c>
      <c r="V11" s="267">
        <f t="shared" si="11"/>
        <v>0</v>
      </c>
      <c r="W11" s="27">
        <f>INDEX(CA_EPA_summary!$D$30:$K$43,MATCH($B$1,CA_EPA_summary!$C$30:$C$43,0),MATCH(W$2,CA_EPA_summary!$D$29:$K$29,0))*SUMIFS('CA EPA Data'!$K:$K,'CA EPA Data'!$A:$A,W$2,'CA EPA Data'!$O:$O,$B$1,'CA EPA Data'!$N:$N,"&gt;="&amp;$A11,'CA EPA Data'!$N:$N,"&lt;="&amp;$B11)*unit_conv</f>
        <v>0</v>
      </c>
      <c r="X11" s="267">
        <f t="shared" si="12"/>
        <v>0</v>
      </c>
      <c r="Y11" s="267">
        <f t="shared" si="12"/>
        <v>0</v>
      </c>
      <c r="Z11" s="267">
        <f t="shared" si="12"/>
        <v>0</v>
      </c>
      <c r="AA11" s="267">
        <f t="shared" si="12"/>
        <v>0</v>
      </c>
      <c r="AB11" s="27">
        <f>INDEX(CA_EPA_summary!$D$30:$K$43,MATCH($B$1,CA_EPA_summary!$C$30:$C$43,0),MATCH(AB$2,CA_EPA_summary!$D$29:$K$29,0))*SUMIFS('CA EPA Data'!$K:$K,'CA EPA Data'!$A:$A,AB$2,'CA EPA Data'!$O:$O,$B$1,'CA EPA Data'!$N:$N,"&gt;="&amp;$A11,'CA EPA Data'!$N:$N,"&lt;="&amp;$B11)*unit_conv</f>
        <v>0</v>
      </c>
      <c r="AC11" s="267">
        <f t="shared" si="13"/>
        <v>0</v>
      </c>
      <c r="AD11" s="267">
        <f t="shared" si="13"/>
        <v>0</v>
      </c>
      <c r="AE11" s="267">
        <f t="shared" si="13"/>
        <v>0</v>
      </c>
      <c r="AF11" s="267">
        <f t="shared" si="13"/>
        <v>0</v>
      </c>
      <c r="AG11" s="27">
        <f>INDEX(CA_EPA_summary!$D$30:$K$43,MATCH($B$1,CA_EPA_summary!$C$30:$C$43,0),MATCH(AG$2,CA_EPA_summary!$D$29:$K$29,0))*SUMIFS('CA EPA Data'!$K:$K,'CA EPA Data'!$A:$A,AG$2,'CA EPA Data'!$O:$O,$B$1,'CA EPA Data'!$N:$N,"&gt;="&amp;$A11,'CA EPA Data'!$N:$N,"&lt;="&amp;$B11)*unit_conv</f>
        <v>0</v>
      </c>
      <c r="AH11" s="267">
        <f t="shared" si="14"/>
        <v>0</v>
      </c>
      <c r="AI11" s="267">
        <f t="shared" si="14"/>
        <v>0</v>
      </c>
      <c r="AJ11" s="267">
        <f t="shared" si="14"/>
        <v>0</v>
      </c>
      <c r="AK11" s="267">
        <f t="shared" si="14"/>
        <v>0</v>
      </c>
      <c r="AL11" s="27">
        <f>INDEX(CA_EPA_summary!$D$30:$K$43,MATCH($B$1,CA_EPA_summary!$C$30:$C$43,0),MATCH(AL$2,CA_EPA_summary!$D$29:$K$29,0))*SUMIFS('CA EPA Data'!$K:$K,'CA EPA Data'!$A:$A,AL$2,'CA EPA Data'!$O:$O,$B$1,'CA EPA Data'!$N:$N,"&gt;="&amp;$A11,'CA EPA Data'!$N:$N,"&lt;="&amp;$B11)*unit_conv</f>
        <v>0</v>
      </c>
    </row>
    <row r="12" spans="1:38" x14ac:dyDescent="0.35">
      <c r="A12" s="12">
        <f t="shared" si="15"/>
        <v>-700</v>
      </c>
      <c r="B12" s="11">
        <f t="shared" si="7"/>
        <v>-650</v>
      </c>
      <c r="C12" s="27">
        <f>INDEX(CA_EPA_summary!$D$30:$K$43,MATCH($B$1,CA_EPA_summary!$C$30:$C$43,0),MATCH(C$2,CA_EPA_summary!$D$29:$K$29,0))*SUMIFS('CA EPA Data'!$K:$K,'CA EPA Data'!$A:$A,C$2,'CA EPA Data'!$O:$O,$B$1,'CA EPA Data'!$N:$N,"&gt;="&amp;$A12,'CA EPA Data'!$N:$N,"&lt;="&amp;$B12)*unit_conv</f>
        <v>0</v>
      </c>
      <c r="D12" s="267">
        <f t="shared" si="8"/>
        <v>0</v>
      </c>
      <c r="E12" s="267">
        <f t="shared" si="8"/>
        <v>0</v>
      </c>
      <c r="F12" s="267">
        <f t="shared" si="8"/>
        <v>0</v>
      </c>
      <c r="G12" s="267">
        <f t="shared" si="8"/>
        <v>0</v>
      </c>
      <c r="H12" s="27">
        <f>INDEX(CA_EPA_summary!$D$30:$K$43,MATCH($B$1,CA_EPA_summary!$C$30:$C$43,0),MATCH(H$2,CA_EPA_summary!$D$29:$K$29,0))*SUMIFS('CA EPA Data'!$K:$K,'CA EPA Data'!$A:$A,H$2,'CA EPA Data'!$O:$O,$B$1,'CA EPA Data'!$N:$N,"&gt;="&amp;$A12,'CA EPA Data'!$N:$N,"&lt;="&amp;$B12)*unit_conv</f>
        <v>0</v>
      </c>
      <c r="I12" s="267">
        <f t="shared" si="9"/>
        <v>0</v>
      </c>
      <c r="J12" s="267">
        <f t="shared" si="9"/>
        <v>0</v>
      </c>
      <c r="K12" s="267">
        <f t="shared" si="9"/>
        <v>0</v>
      </c>
      <c r="L12" s="267">
        <f t="shared" si="9"/>
        <v>0</v>
      </c>
      <c r="M12" s="27">
        <f>INDEX(CA_EPA_summary!$D$30:$K$43,MATCH($B$1,CA_EPA_summary!$C$30:$C$43,0),MATCH(M$2,CA_EPA_summary!$D$29:$K$29,0))*SUMIFS('CA EPA Data'!$K:$K,'CA EPA Data'!$A:$A,M$2,'CA EPA Data'!$O:$O,$B$1,'CA EPA Data'!$N:$N,"&gt;="&amp;$A12,'CA EPA Data'!$N:$N,"&lt;="&amp;$B12)*unit_conv</f>
        <v>0</v>
      </c>
      <c r="N12" s="267">
        <f t="shared" si="10"/>
        <v>0</v>
      </c>
      <c r="O12" s="267">
        <f t="shared" si="10"/>
        <v>0</v>
      </c>
      <c r="P12" s="267">
        <f t="shared" si="10"/>
        <v>0</v>
      </c>
      <c r="Q12" s="267">
        <f t="shared" si="10"/>
        <v>0</v>
      </c>
      <c r="R12" s="27">
        <f>INDEX(CA_EPA_summary!$D$30:$K$43,MATCH($B$1,CA_EPA_summary!$C$30:$C$43,0),MATCH(R$2,CA_EPA_summary!$D$29:$K$29,0))*SUMIFS('CA EPA Data'!$K:$K,'CA EPA Data'!$A:$A,R$2,'CA EPA Data'!$O:$O,$B$1,'CA EPA Data'!$N:$N,"&gt;="&amp;$A12,'CA EPA Data'!$N:$N,"&lt;="&amp;$B12)*unit_conv</f>
        <v>0</v>
      </c>
      <c r="S12" s="267">
        <f t="shared" si="11"/>
        <v>0</v>
      </c>
      <c r="T12" s="267">
        <f t="shared" si="11"/>
        <v>0</v>
      </c>
      <c r="U12" s="267">
        <f t="shared" si="11"/>
        <v>0</v>
      </c>
      <c r="V12" s="267">
        <f t="shared" si="11"/>
        <v>0</v>
      </c>
      <c r="W12" s="27">
        <f>INDEX(CA_EPA_summary!$D$30:$K$43,MATCH($B$1,CA_EPA_summary!$C$30:$C$43,0),MATCH(W$2,CA_EPA_summary!$D$29:$K$29,0))*SUMIFS('CA EPA Data'!$K:$K,'CA EPA Data'!$A:$A,W$2,'CA EPA Data'!$O:$O,$B$1,'CA EPA Data'!$N:$N,"&gt;="&amp;$A12,'CA EPA Data'!$N:$N,"&lt;="&amp;$B12)*unit_conv</f>
        <v>0</v>
      </c>
      <c r="X12" s="267">
        <f t="shared" si="12"/>
        <v>0</v>
      </c>
      <c r="Y12" s="267">
        <f t="shared" si="12"/>
        <v>0</v>
      </c>
      <c r="Z12" s="267">
        <f t="shared" si="12"/>
        <v>0</v>
      </c>
      <c r="AA12" s="267">
        <f t="shared" si="12"/>
        <v>0</v>
      </c>
      <c r="AB12" s="27">
        <f>INDEX(CA_EPA_summary!$D$30:$K$43,MATCH($B$1,CA_EPA_summary!$C$30:$C$43,0),MATCH(AB$2,CA_EPA_summary!$D$29:$K$29,0))*SUMIFS('CA EPA Data'!$K:$K,'CA EPA Data'!$A:$A,AB$2,'CA EPA Data'!$O:$O,$B$1,'CA EPA Data'!$N:$N,"&gt;="&amp;$A12,'CA EPA Data'!$N:$N,"&lt;="&amp;$B12)*unit_conv</f>
        <v>0</v>
      </c>
      <c r="AC12" s="267">
        <f t="shared" si="13"/>
        <v>0</v>
      </c>
      <c r="AD12" s="267">
        <f t="shared" si="13"/>
        <v>0</v>
      </c>
      <c r="AE12" s="267">
        <f t="shared" si="13"/>
        <v>0</v>
      </c>
      <c r="AF12" s="267">
        <f t="shared" si="13"/>
        <v>0</v>
      </c>
      <c r="AG12" s="27">
        <f>INDEX(CA_EPA_summary!$D$30:$K$43,MATCH($B$1,CA_EPA_summary!$C$30:$C$43,0),MATCH(AG$2,CA_EPA_summary!$D$29:$K$29,0))*SUMIFS('CA EPA Data'!$K:$K,'CA EPA Data'!$A:$A,AG$2,'CA EPA Data'!$O:$O,$B$1,'CA EPA Data'!$N:$N,"&gt;="&amp;$A12,'CA EPA Data'!$N:$N,"&lt;="&amp;$B12)*unit_conv</f>
        <v>0</v>
      </c>
      <c r="AH12" s="267">
        <f t="shared" si="14"/>
        <v>0</v>
      </c>
      <c r="AI12" s="267">
        <f t="shared" si="14"/>
        <v>0</v>
      </c>
      <c r="AJ12" s="267">
        <f t="shared" si="14"/>
        <v>0</v>
      </c>
      <c r="AK12" s="267">
        <f t="shared" si="14"/>
        <v>0</v>
      </c>
      <c r="AL12" s="27">
        <f>INDEX(CA_EPA_summary!$D$30:$K$43,MATCH($B$1,CA_EPA_summary!$C$30:$C$43,0),MATCH(AL$2,CA_EPA_summary!$D$29:$K$29,0))*SUMIFS('CA EPA Data'!$K:$K,'CA EPA Data'!$A:$A,AL$2,'CA EPA Data'!$O:$O,$B$1,'CA EPA Data'!$N:$N,"&gt;="&amp;$A12,'CA EPA Data'!$N:$N,"&lt;="&amp;$B12)*unit_conv</f>
        <v>0</v>
      </c>
    </row>
    <row r="13" spans="1:38" x14ac:dyDescent="0.35">
      <c r="A13" s="12">
        <f t="shared" si="15"/>
        <v>-650</v>
      </c>
      <c r="B13" s="11">
        <f t="shared" si="7"/>
        <v>-600</v>
      </c>
      <c r="C13" s="27">
        <f>INDEX(CA_EPA_summary!$D$30:$K$43,MATCH($B$1,CA_EPA_summary!$C$30:$C$43,0),MATCH(C$2,CA_EPA_summary!$D$29:$K$29,0))*SUMIFS('CA EPA Data'!$K:$K,'CA EPA Data'!$A:$A,C$2,'CA EPA Data'!$O:$O,$B$1,'CA EPA Data'!$N:$N,"&gt;="&amp;$A13,'CA EPA Data'!$N:$N,"&lt;="&amp;$B13)*unit_conv</f>
        <v>0</v>
      </c>
      <c r="D13" s="267">
        <f t="shared" si="8"/>
        <v>0</v>
      </c>
      <c r="E13" s="267">
        <f t="shared" si="8"/>
        <v>0</v>
      </c>
      <c r="F13" s="267">
        <f t="shared" si="8"/>
        <v>0</v>
      </c>
      <c r="G13" s="267">
        <f t="shared" si="8"/>
        <v>0</v>
      </c>
      <c r="H13" s="27">
        <f>INDEX(CA_EPA_summary!$D$30:$K$43,MATCH($B$1,CA_EPA_summary!$C$30:$C$43,0),MATCH(H$2,CA_EPA_summary!$D$29:$K$29,0))*SUMIFS('CA EPA Data'!$K:$K,'CA EPA Data'!$A:$A,H$2,'CA EPA Data'!$O:$O,$B$1,'CA EPA Data'!$N:$N,"&gt;="&amp;$A13,'CA EPA Data'!$N:$N,"&lt;="&amp;$B13)*unit_conv</f>
        <v>0</v>
      </c>
      <c r="I13" s="267">
        <f t="shared" si="9"/>
        <v>0</v>
      </c>
      <c r="J13" s="267">
        <f t="shared" si="9"/>
        <v>0</v>
      </c>
      <c r="K13" s="267">
        <f t="shared" si="9"/>
        <v>0</v>
      </c>
      <c r="L13" s="267">
        <f t="shared" si="9"/>
        <v>0</v>
      </c>
      <c r="M13" s="27">
        <f>INDEX(CA_EPA_summary!$D$30:$K$43,MATCH($B$1,CA_EPA_summary!$C$30:$C$43,0),MATCH(M$2,CA_EPA_summary!$D$29:$K$29,0))*SUMIFS('CA EPA Data'!$K:$K,'CA EPA Data'!$A:$A,M$2,'CA EPA Data'!$O:$O,$B$1,'CA EPA Data'!$N:$N,"&gt;="&amp;$A13,'CA EPA Data'!$N:$N,"&lt;="&amp;$B13)*unit_conv</f>
        <v>0</v>
      </c>
      <c r="N13" s="267">
        <f t="shared" si="10"/>
        <v>0</v>
      </c>
      <c r="O13" s="267">
        <f t="shared" si="10"/>
        <v>0</v>
      </c>
      <c r="P13" s="267">
        <f t="shared" si="10"/>
        <v>0</v>
      </c>
      <c r="Q13" s="267">
        <f t="shared" si="10"/>
        <v>0</v>
      </c>
      <c r="R13" s="27">
        <f>INDEX(CA_EPA_summary!$D$30:$K$43,MATCH($B$1,CA_EPA_summary!$C$30:$C$43,0),MATCH(R$2,CA_EPA_summary!$D$29:$K$29,0))*SUMIFS('CA EPA Data'!$K:$K,'CA EPA Data'!$A:$A,R$2,'CA EPA Data'!$O:$O,$B$1,'CA EPA Data'!$N:$N,"&gt;="&amp;$A13,'CA EPA Data'!$N:$N,"&lt;="&amp;$B13)*unit_conv</f>
        <v>0</v>
      </c>
      <c r="S13" s="267">
        <f t="shared" si="11"/>
        <v>0</v>
      </c>
      <c r="T13" s="267">
        <f t="shared" si="11"/>
        <v>0</v>
      </c>
      <c r="U13" s="267">
        <f t="shared" si="11"/>
        <v>0</v>
      </c>
      <c r="V13" s="267">
        <f t="shared" si="11"/>
        <v>0</v>
      </c>
      <c r="W13" s="27">
        <f>INDEX(CA_EPA_summary!$D$30:$K$43,MATCH($B$1,CA_EPA_summary!$C$30:$C$43,0),MATCH(W$2,CA_EPA_summary!$D$29:$K$29,0))*SUMIFS('CA EPA Data'!$K:$K,'CA EPA Data'!$A:$A,W$2,'CA EPA Data'!$O:$O,$B$1,'CA EPA Data'!$N:$N,"&gt;="&amp;$A13,'CA EPA Data'!$N:$N,"&lt;="&amp;$B13)*unit_conv</f>
        <v>0</v>
      </c>
      <c r="X13" s="267">
        <f t="shared" si="12"/>
        <v>0</v>
      </c>
      <c r="Y13" s="267">
        <f t="shared" si="12"/>
        <v>0</v>
      </c>
      <c r="Z13" s="267">
        <f t="shared" si="12"/>
        <v>0</v>
      </c>
      <c r="AA13" s="267">
        <f t="shared" si="12"/>
        <v>0</v>
      </c>
      <c r="AB13" s="27">
        <f>INDEX(CA_EPA_summary!$D$30:$K$43,MATCH($B$1,CA_EPA_summary!$C$30:$C$43,0),MATCH(AB$2,CA_EPA_summary!$D$29:$K$29,0))*SUMIFS('CA EPA Data'!$K:$K,'CA EPA Data'!$A:$A,AB$2,'CA EPA Data'!$O:$O,$B$1,'CA EPA Data'!$N:$N,"&gt;="&amp;$A13,'CA EPA Data'!$N:$N,"&lt;="&amp;$B13)*unit_conv</f>
        <v>0</v>
      </c>
      <c r="AC13" s="267">
        <f t="shared" si="13"/>
        <v>0</v>
      </c>
      <c r="AD13" s="267">
        <f t="shared" si="13"/>
        <v>0</v>
      </c>
      <c r="AE13" s="267">
        <f t="shared" si="13"/>
        <v>0</v>
      </c>
      <c r="AF13" s="267">
        <f t="shared" si="13"/>
        <v>0</v>
      </c>
      <c r="AG13" s="27">
        <f>INDEX(CA_EPA_summary!$D$30:$K$43,MATCH($B$1,CA_EPA_summary!$C$30:$C$43,0),MATCH(AG$2,CA_EPA_summary!$D$29:$K$29,0))*SUMIFS('CA EPA Data'!$K:$K,'CA EPA Data'!$A:$A,AG$2,'CA EPA Data'!$O:$O,$B$1,'CA EPA Data'!$N:$N,"&gt;="&amp;$A13,'CA EPA Data'!$N:$N,"&lt;="&amp;$B13)*unit_conv</f>
        <v>0</v>
      </c>
      <c r="AH13" s="267">
        <f t="shared" si="14"/>
        <v>0</v>
      </c>
      <c r="AI13" s="267">
        <f t="shared" si="14"/>
        <v>0</v>
      </c>
      <c r="AJ13" s="267">
        <f t="shared" si="14"/>
        <v>0</v>
      </c>
      <c r="AK13" s="267">
        <f t="shared" si="14"/>
        <v>0</v>
      </c>
      <c r="AL13" s="27">
        <f>INDEX(CA_EPA_summary!$D$30:$K$43,MATCH($B$1,CA_EPA_summary!$C$30:$C$43,0),MATCH(AL$2,CA_EPA_summary!$D$29:$K$29,0))*SUMIFS('CA EPA Data'!$K:$K,'CA EPA Data'!$A:$A,AL$2,'CA EPA Data'!$O:$O,$B$1,'CA EPA Data'!$N:$N,"&gt;="&amp;$A13,'CA EPA Data'!$N:$N,"&lt;="&amp;$B13)*unit_conv</f>
        <v>0</v>
      </c>
    </row>
    <row r="14" spans="1:38" x14ac:dyDescent="0.35">
      <c r="A14" s="12">
        <f t="shared" si="15"/>
        <v>-600</v>
      </c>
      <c r="B14" s="11">
        <f t="shared" si="7"/>
        <v>-550</v>
      </c>
      <c r="C14" s="27">
        <f>INDEX(CA_EPA_summary!$D$30:$K$43,MATCH($B$1,CA_EPA_summary!$C$30:$C$43,0),MATCH(C$2,CA_EPA_summary!$D$29:$K$29,0))*SUMIFS('CA EPA Data'!$K:$K,'CA EPA Data'!$A:$A,C$2,'CA EPA Data'!$O:$O,$B$1,'CA EPA Data'!$N:$N,"&gt;="&amp;$A14,'CA EPA Data'!$N:$N,"&lt;="&amp;$B14)*unit_conv</f>
        <v>0</v>
      </c>
      <c r="D14" s="267">
        <f t="shared" si="8"/>
        <v>0</v>
      </c>
      <c r="E14" s="267">
        <f t="shared" si="8"/>
        <v>0</v>
      </c>
      <c r="F14" s="267">
        <f t="shared" si="8"/>
        <v>0</v>
      </c>
      <c r="G14" s="267">
        <f t="shared" si="8"/>
        <v>0</v>
      </c>
      <c r="H14" s="27">
        <f>INDEX(CA_EPA_summary!$D$30:$K$43,MATCH($B$1,CA_EPA_summary!$C$30:$C$43,0),MATCH(H$2,CA_EPA_summary!$D$29:$K$29,0))*SUMIFS('CA EPA Data'!$K:$K,'CA EPA Data'!$A:$A,H$2,'CA EPA Data'!$O:$O,$B$1,'CA EPA Data'!$N:$N,"&gt;="&amp;$A14,'CA EPA Data'!$N:$N,"&lt;="&amp;$B14)*unit_conv</f>
        <v>0</v>
      </c>
      <c r="I14" s="267">
        <f t="shared" si="9"/>
        <v>0</v>
      </c>
      <c r="J14" s="267">
        <f t="shared" si="9"/>
        <v>0</v>
      </c>
      <c r="K14" s="267">
        <f t="shared" si="9"/>
        <v>0</v>
      </c>
      <c r="L14" s="267">
        <f t="shared" si="9"/>
        <v>0</v>
      </c>
      <c r="M14" s="27">
        <f>INDEX(CA_EPA_summary!$D$30:$K$43,MATCH($B$1,CA_EPA_summary!$C$30:$C$43,0),MATCH(M$2,CA_EPA_summary!$D$29:$K$29,0))*SUMIFS('CA EPA Data'!$K:$K,'CA EPA Data'!$A:$A,M$2,'CA EPA Data'!$O:$O,$B$1,'CA EPA Data'!$N:$N,"&gt;="&amp;$A14,'CA EPA Data'!$N:$N,"&lt;="&amp;$B14)*unit_conv</f>
        <v>0</v>
      </c>
      <c r="N14" s="267">
        <f t="shared" si="10"/>
        <v>0</v>
      </c>
      <c r="O14" s="267">
        <f t="shared" si="10"/>
        <v>0</v>
      </c>
      <c r="P14" s="267">
        <f t="shared" si="10"/>
        <v>0</v>
      </c>
      <c r="Q14" s="267">
        <f t="shared" si="10"/>
        <v>0</v>
      </c>
      <c r="R14" s="27">
        <f>INDEX(CA_EPA_summary!$D$30:$K$43,MATCH($B$1,CA_EPA_summary!$C$30:$C$43,0),MATCH(R$2,CA_EPA_summary!$D$29:$K$29,0))*SUMIFS('CA EPA Data'!$K:$K,'CA EPA Data'!$A:$A,R$2,'CA EPA Data'!$O:$O,$B$1,'CA EPA Data'!$N:$N,"&gt;="&amp;$A14,'CA EPA Data'!$N:$N,"&lt;="&amp;$B14)*unit_conv</f>
        <v>0</v>
      </c>
      <c r="S14" s="267">
        <f t="shared" si="11"/>
        <v>0</v>
      </c>
      <c r="T14" s="267">
        <f t="shared" si="11"/>
        <v>0</v>
      </c>
      <c r="U14" s="267">
        <f t="shared" si="11"/>
        <v>0</v>
      </c>
      <c r="V14" s="267">
        <f t="shared" si="11"/>
        <v>0</v>
      </c>
      <c r="W14" s="27">
        <f>INDEX(CA_EPA_summary!$D$30:$K$43,MATCH($B$1,CA_EPA_summary!$C$30:$C$43,0),MATCH(W$2,CA_EPA_summary!$D$29:$K$29,0))*SUMIFS('CA EPA Data'!$K:$K,'CA EPA Data'!$A:$A,W$2,'CA EPA Data'!$O:$O,$B$1,'CA EPA Data'!$N:$N,"&gt;="&amp;$A14,'CA EPA Data'!$N:$N,"&lt;="&amp;$B14)*unit_conv</f>
        <v>0</v>
      </c>
      <c r="X14" s="267">
        <f t="shared" si="12"/>
        <v>0</v>
      </c>
      <c r="Y14" s="267">
        <f t="shared" si="12"/>
        <v>0</v>
      </c>
      <c r="Z14" s="267">
        <f t="shared" si="12"/>
        <v>0</v>
      </c>
      <c r="AA14" s="267">
        <f t="shared" si="12"/>
        <v>0</v>
      </c>
      <c r="AB14" s="27">
        <f>INDEX(CA_EPA_summary!$D$30:$K$43,MATCH($B$1,CA_EPA_summary!$C$30:$C$43,0),MATCH(AB$2,CA_EPA_summary!$D$29:$K$29,0))*SUMIFS('CA EPA Data'!$K:$K,'CA EPA Data'!$A:$A,AB$2,'CA EPA Data'!$O:$O,$B$1,'CA EPA Data'!$N:$N,"&gt;="&amp;$A14,'CA EPA Data'!$N:$N,"&lt;="&amp;$B14)*unit_conv</f>
        <v>0</v>
      </c>
      <c r="AC14" s="267">
        <f t="shared" si="13"/>
        <v>0</v>
      </c>
      <c r="AD14" s="267">
        <f t="shared" si="13"/>
        <v>0</v>
      </c>
      <c r="AE14" s="267">
        <f t="shared" si="13"/>
        <v>0</v>
      </c>
      <c r="AF14" s="267">
        <f t="shared" si="13"/>
        <v>0</v>
      </c>
      <c r="AG14" s="27">
        <f>INDEX(CA_EPA_summary!$D$30:$K$43,MATCH($B$1,CA_EPA_summary!$C$30:$C$43,0),MATCH(AG$2,CA_EPA_summary!$D$29:$K$29,0))*SUMIFS('CA EPA Data'!$K:$K,'CA EPA Data'!$A:$A,AG$2,'CA EPA Data'!$O:$O,$B$1,'CA EPA Data'!$N:$N,"&gt;="&amp;$A14,'CA EPA Data'!$N:$N,"&lt;="&amp;$B14)*unit_conv</f>
        <v>0</v>
      </c>
      <c r="AH14" s="267">
        <f t="shared" si="14"/>
        <v>0</v>
      </c>
      <c r="AI14" s="267">
        <f t="shared" si="14"/>
        <v>0</v>
      </c>
      <c r="AJ14" s="267">
        <f t="shared" si="14"/>
        <v>0</v>
      </c>
      <c r="AK14" s="267">
        <f t="shared" si="14"/>
        <v>0</v>
      </c>
      <c r="AL14" s="27">
        <f>INDEX(CA_EPA_summary!$D$30:$K$43,MATCH($B$1,CA_EPA_summary!$C$30:$C$43,0),MATCH(AL$2,CA_EPA_summary!$D$29:$K$29,0))*SUMIFS('CA EPA Data'!$K:$K,'CA EPA Data'!$A:$A,AL$2,'CA EPA Data'!$O:$O,$B$1,'CA EPA Data'!$N:$N,"&gt;="&amp;$A14,'CA EPA Data'!$N:$N,"&lt;="&amp;$B14)*unit_conv</f>
        <v>0</v>
      </c>
    </row>
    <row r="15" spans="1:38" x14ac:dyDescent="0.35">
      <c r="A15" s="12">
        <f t="shared" si="15"/>
        <v>-550</v>
      </c>
      <c r="B15" s="11">
        <f t="shared" si="7"/>
        <v>-500</v>
      </c>
      <c r="C15" s="27">
        <f>INDEX(CA_EPA_summary!$D$30:$K$43,MATCH($B$1,CA_EPA_summary!$C$30:$C$43,0),MATCH(C$2,CA_EPA_summary!$D$29:$K$29,0))*SUMIFS('CA EPA Data'!$K:$K,'CA EPA Data'!$A:$A,C$2,'CA EPA Data'!$O:$O,$B$1,'CA EPA Data'!$N:$N,"&gt;="&amp;$A15,'CA EPA Data'!$N:$N,"&lt;="&amp;$B15)*unit_conv</f>
        <v>0</v>
      </c>
      <c r="D15" s="267">
        <f t="shared" si="8"/>
        <v>0</v>
      </c>
      <c r="E15" s="267">
        <f t="shared" si="8"/>
        <v>0</v>
      </c>
      <c r="F15" s="267">
        <f t="shared" si="8"/>
        <v>0</v>
      </c>
      <c r="G15" s="267">
        <f t="shared" si="8"/>
        <v>0</v>
      </c>
      <c r="H15" s="27">
        <f>INDEX(CA_EPA_summary!$D$30:$K$43,MATCH($B$1,CA_EPA_summary!$C$30:$C$43,0),MATCH(H$2,CA_EPA_summary!$D$29:$K$29,0))*SUMIFS('CA EPA Data'!$K:$K,'CA EPA Data'!$A:$A,H$2,'CA EPA Data'!$O:$O,$B$1,'CA EPA Data'!$N:$N,"&gt;="&amp;$A15,'CA EPA Data'!$N:$N,"&lt;="&amp;$B15)*unit_conv</f>
        <v>0</v>
      </c>
      <c r="I15" s="267">
        <f t="shared" si="9"/>
        <v>0</v>
      </c>
      <c r="J15" s="267">
        <f t="shared" si="9"/>
        <v>0</v>
      </c>
      <c r="K15" s="267">
        <f t="shared" si="9"/>
        <v>0</v>
      </c>
      <c r="L15" s="267">
        <f t="shared" si="9"/>
        <v>0</v>
      </c>
      <c r="M15" s="27">
        <f>INDEX(CA_EPA_summary!$D$30:$K$43,MATCH($B$1,CA_EPA_summary!$C$30:$C$43,0),MATCH(M$2,CA_EPA_summary!$D$29:$K$29,0))*SUMIFS('CA EPA Data'!$K:$K,'CA EPA Data'!$A:$A,M$2,'CA EPA Data'!$O:$O,$B$1,'CA EPA Data'!$N:$N,"&gt;="&amp;$A15,'CA EPA Data'!$N:$N,"&lt;="&amp;$B15)*unit_conv</f>
        <v>0</v>
      </c>
      <c r="N15" s="267">
        <f t="shared" si="10"/>
        <v>0</v>
      </c>
      <c r="O15" s="267">
        <f t="shared" si="10"/>
        <v>0</v>
      </c>
      <c r="P15" s="267">
        <f t="shared" si="10"/>
        <v>0</v>
      </c>
      <c r="Q15" s="267">
        <f t="shared" si="10"/>
        <v>0</v>
      </c>
      <c r="R15" s="27">
        <f>INDEX(CA_EPA_summary!$D$30:$K$43,MATCH($B$1,CA_EPA_summary!$C$30:$C$43,0),MATCH(R$2,CA_EPA_summary!$D$29:$K$29,0))*SUMIFS('CA EPA Data'!$K:$K,'CA EPA Data'!$A:$A,R$2,'CA EPA Data'!$O:$O,$B$1,'CA EPA Data'!$N:$N,"&gt;="&amp;$A15,'CA EPA Data'!$N:$N,"&lt;="&amp;$B15)*unit_conv</f>
        <v>0</v>
      </c>
      <c r="S15" s="267">
        <f t="shared" si="11"/>
        <v>0</v>
      </c>
      <c r="T15" s="267">
        <f t="shared" si="11"/>
        <v>0</v>
      </c>
      <c r="U15" s="267">
        <f t="shared" si="11"/>
        <v>0</v>
      </c>
      <c r="V15" s="267">
        <f t="shared" si="11"/>
        <v>0</v>
      </c>
      <c r="W15" s="27">
        <f>INDEX(CA_EPA_summary!$D$30:$K$43,MATCH($B$1,CA_EPA_summary!$C$30:$C$43,0),MATCH(W$2,CA_EPA_summary!$D$29:$K$29,0))*SUMIFS('CA EPA Data'!$K:$K,'CA EPA Data'!$A:$A,W$2,'CA EPA Data'!$O:$O,$B$1,'CA EPA Data'!$N:$N,"&gt;="&amp;$A15,'CA EPA Data'!$N:$N,"&lt;="&amp;$B15)*unit_conv</f>
        <v>0</v>
      </c>
      <c r="X15" s="267">
        <f t="shared" si="12"/>
        <v>0</v>
      </c>
      <c r="Y15" s="267">
        <f t="shared" si="12"/>
        <v>0</v>
      </c>
      <c r="Z15" s="267">
        <f t="shared" si="12"/>
        <v>0</v>
      </c>
      <c r="AA15" s="267">
        <f t="shared" si="12"/>
        <v>0</v>
      </c>
      <c r="AB15" s="27">
        <f>INDEX(CA_EPA_summary!$D$30:$K$43,MATCH($B$1,CA_EPA_summary!$C$30:$C$43,0),MATCH(AB$2,CA_EPA_summary!$D$29:$K$29,0))*SUMIFS('CA EPA Data'!$K:$K,'CA EPA Data'!$A:$A,AB$2,'CA EPA Data'!$O:$O,$B$1,'CA EPA Data'!$N:$N,"&gt;="&amp;$A15,'CA EPA Data'!$N:$N,"&lt;="&amp;$B15)*unit_conv</f>
        <v>0</v>
      </c>
      <c r="AC15" s="267">
        <f t="shared" si="13"/>
        <v>0</v>
      </c>
      <c r="AD15" s="267">
        <f t="shared" si="13"/>
        <v>0</v>
      </c>
      <c r="AE15" s="267">
        <f t="shared" si="13"/>
        <v>0</v>
      </c>
      <c r="AF15" s="267">
        <f t="shared" si="13"/>
        <v>0</v>
      </c>
      <c r="AG15" s="27">
        <f>INDEX(CA_EPA_summary!$D$30:$K$43,MATCH($B$1,CA_EPA_summary!$C$30:$C$43,0),MATCH(AG$2,CA_EPA_summary!$D$29:$K$29,0))*SUMIFS('CA EPA Data'!$K:$K,'CA EPA Data'!$A:$A,AG$2,'CA EPA Data'!$O:$O,$B$1,'CA EPA Data'!$N:$N,"&gt;="&amp;$A15,'CA EPA Data'!$N:$N,"&lt;="&amp;$B15)*unit_conv</f>
        <v>0</v>
      </c>
      <c r="AH15" s="267">
        <f t="shared" si="14"/>
        <v>0</v>
      </c>
      <c r="AI15" s="267">
        <f t="shared" si="14"/>
        <v>0</v>
      </c>
      <c r="AJ15" s="267">
        <f t="shared" si="14"/>
        <v>0</v>
      </c>
      <c r="AK15" s="267">
        <f t="shared" si="14"/>
        <v>0</v>
      </c>
      <c r="AL15" s="27">
        <f>INDEX(CA_EPA_summary!$D$30:$K$43,MATCH($B$1,CA_EPA_summary!$C$30:$C$43,0),MATCH(AL$2,CA_EPA_summary!$D$29:$K$29,0))*SUMIFS('CA EPA Data'!$K:$K,'CA EPA Data'!$A:$A,AL$2,'CA EPA Data'!$O:$O,$B$1,'CA EPA Data'!$N:$N,"&gt;="&amp;$A15,'CA EPA Data'!$N:$N,"&lt;="&amp;$B15)*unit_conv</f>
        <v>0</v>
      </c>
    </row>
    <row r="16" spans="1:38" x14ac:dyDescent="0.35">
      <c r="A16" s="12">
        <f t="shared" si="15"/>
        <v>-500</v>
      </c>
      <c r="B16" s="11">
        <f t="shared" si="7"/>
        <v>-450</v>
      </c>
      <c r="C16" s="27">
        <f>INDEX(CA_EPA_summary!$D$30:$K$43,MATCH($B$1,CA_EPA_summary!$C$30:$C$43,0),MATCH(C$2,CA_EPA_summary!$D$29:$K$29,0))*SUMIFS('CA EPA Data'!$K:$K,'CA EPA Data'!$A:$A,C$2,'CA EPA Data'!$O:$O,$B$1,'CA EPA Data'!$N:$N,"&gt;="&amp;$A16,'CA EPA Data'!$N:$N,"&lt;="&amp;$B16)*unit_conv</f>
        <v>0</v>
      </c>
      <c r="D16" s="267">
        <f t="shared" si="8"/>
        <v>0</v>
      </c>
      <c r="E16" s="267">
        <f t="shared" si="8"/>
        <v>0</v>
      </c>
      <c r="F16" s="267">
        <f t="shared" si="8"/>
        <v>0</v>
      </c>
      <c r="G16" s="267">
        <f t="shared" si="8"/>
        <v>0</v>
      </c>
      <c r="H16" s="27">
        <f>INDEX(CA_EPA_summary!$D$30:$K$43,MATCH($B$1,CA_EPA_summary!$C$30:$C$43,0),MATCH(H$2,CA_EPA_summary!$D$29:$K$29,0))*SUMIFS('CA EPA Data'!$K:$K,'CA EPA Data'!$A:$A,H$2,'CA EPA Data'!$O:$O,$B$1,'CA EPA Data'!$N:$N,"&gt;="&amp;$A16,'CA EPA Data'!$N:$N,"&lt;="&amp;$B16)*unit_conv</f>
        <v>0</v>
      </c>
      <c r="I16" s="267">
        <f t="shared" si="9"/>
        <v>0</v>
      </c>
      <c r="J16" s="267">
        <f t="shared" si="9"/>
        <v>0</v>
      </c>
      <c r="K16" s="267">
        <f t="shared" si="9"/>
        <v>0</v>
      </c>
      <c r="L16" s="267">
        <f t="shared" si="9"/>
        <v>0</v>
      </c>
      <c r="M16" s="27">
        <f>INDEX(CA_EPA_summary!$D$30:$K$43,MATCH($B$1,CA_EPA_summary!$C$30:$C$43,0),MATCH(M$2,CA_EPA_summary!$D$29:$K$29,0))*SUMIFS('CA EPA Data'!$K:$K,'CA EPA Data'!$A:$A,M$2,'CA EPA Data'!$O:$O,$B$1,'CA EPA Data'!$N:$N,"&gt;="&amp;$A16,'CA EPA Data'!$N:$N,"&lt;="&amp;$B16)*unit_conv</f>
        <v>0</v>
      </c>
      <c r="N16" s="267">
        <f t="shared" si="10"/>
        <v>0</v>
      </c>
      <c r="O16" s="267">
        <f t="shared" si="10"/>
        <v>0</v>
      </c>
      <c r="P16" s="267">
        <f t="shared" si="10"/>
        <v>0</v>
      </c>
      <c r="Q16" s="267">
        <f t="shared" si="10"/>
        <v>0</v>
      </c>
      <c r="R16" s="27">
        <f>INDEX(CA_EPA_summary!$D$30:$K$43,MATCH($B$1,CA_EPA_summary!$C$30:$C$43,0),MATCH(R$2,CA_EPA_summary!$D$29:$K$29,0))*SUMIFS('CA EPA Data'!$K:$K,'CA EPA Data'!$A:$A,R$2,'CA EPA Data'!$O:$O,$B$1,'CA EPA Data'!$N:$N,"&gt;="&amp;$A16,'CA EPA Data'!$N:$N,"&lt;="&amp;$B16)*unit_conv</f>
        <v>0</v>
      </c>
      <c r="S16" s="267">
        <f t="shared" si="11"/>
        <v>0</v>
      </c>
      <c r="T16" s="267">
        <f t="shared" si="11"/>
        <v>0</v>
      </c>
      <c r="U16" s="267">
        <f t="shared" si="11"/>
        <v>0</v>
      </c>
      <c r="V16" s="267">
        <f t="shared" si="11"/>
        <v>0</v>
      </c>
      <c r="W16" s="27">
        <f>INDEX(CA_EPA_summary!$D$30:$K$43,MATCH($B$1,CA_EPA_summary!$C$30:$C$43,0),MATCH(W$2,CA_EPA_summary!$D$29:$K$29,0))*SUMIFS('CA EPA Data'!$K:$K,'CA EPA Data'!$A:$A,W$2,'CA EPA Data'!$O:$O,$B$1,'CA EPA Data'!$N:$N,"&gt;="&amp;$A16,'CA EPA Data'!$N:$N,"&lt;="&amp;$B16)*unit_conv</f>
        <v>0</v>
      </c>
      <c r="X16" s="267">
        <f t="shared" si="12"/>
        <v>0</v>
      </c>
      <c r="Y16" s="267">
        <f t="shared" si="12"/>
        <v>0</v>
      </c>
      <c r="Z16" s="267">
        <f t="shared" si="12"/>
        <v>0</v>
      </c>
      <c r="AA16" s="267">
        <f t="shared" si="12"/>
        <v>0</v>
      </c>
      <c r="AB16" s="27">
        <f>INDEX(CA_EPA_summary!$D$30:$K$43,MATCH($B$1,CA_EPA_summary!$C$30:$C$43,0),MATCH(AB$2,CA_EPA_summary!$D$29:$K$29,0))*SUMIFS('CA EPA Data'!$K:$K,'CA EPA Data'!$A:$A,AB$2,'CA EPA Data'!$O:$O,$B$1,'CA EPA Data'!$N:$N,"&gt;="&amp;$A16,'CA EPA Data'!$N:$N,"&lt;="&amp;$B16)*unit_conv</f>
        <v>0</v>
      </c>
      <c r="AC16" s="267">
        <f t="shared" si="13"/>
        <v>0</v>
      </c>
      <c r="AD16" s="267">
        <f t="shared" si="13"/>
        <v>0</v>
      </c>
      <c r="AE16" s="267">
        <f t="shared" si="13"/>
        <v>0</v>
      </c>
      <c r="AF16" s="267">
        <f t="shared" si="13"/>
        <v>0</v>
      </c>
      <c r="AG16" s="27">
        <f>INDEX(CA_EPA_summary!$D$30:$K$43,MATCH($B$1,CA_EPA_summary!$C$30:$C$43,0),MATCH(AG$2,CA_EPA_summary!$D$29:$K$29,0))*SUMIFS('CA EPA Data'!$K:$K,'CA EPA Data'!$A:$A,AG$2,'CA EPA Data'!$O:$O,$B$1,'CA EPA Data'!$N:$N,"&gt;="&amp;$A16,'CA EPA Data'!$N:$N,"&lt;="&amp;$B16)*unit_conv</f>
        <v>0</v>
      </c>
      <c r="AH16" s="267">
        <f t="shared" si="14"/>
        <v>0</v>
      </c>
      <c r="AI16" s="267">
        <f t="shared" si="14"/>
        <v>0</v>
      </c>
      <c r="AJ16" s="267">
        <f t="shared" si="14"/>
        <v>0</v>
      </c>
      <c r="AK16" s="267">
        <f t="shared" si="14"/>
        <v>0</v>
      </c>
      <c r="AL16" s="27">
        <f>INDEX(CA_EPA_summary!$D$30:$K$43,MATCH($B$1,CA_EPA_summary!$C$30:$C$43,0),MATCH(AL$2,CA_EPA_summary!$D$29:$K$29,0))*SUMIFS('CA EPA Data'!$K:$K,'CA EPA Data'!$A:$A,AL$2,'CA EPA Data'!$O:$O,$B$1,'CA EPA Data'!$N:$N,"&gt;="&amp;$A16,'CA EPA Data'!$N:$N,"&lt;="&amp;$B16)*unit_conv</f>
        <v>0</v>
      </c>
    </row>
    <row r="17" spans="1:38" x14ac:dyDescent="0.35">
      <c r="A17" s="12">
        <f t="shared" si="15"/>
        <v>-450</v>
      </c>
      <c r="B17" s="11">
        <f t="shared" si="7"/>
        <v>-400</v>
      </c>
      <c r="C17" s="27">
        <f>INDEX(CA_EPA_summary!$D$30:$K$43,MATCH($B$1,CA_EPA_summary!$C$30:$C$43,0),MATCH(C$2,CA_EPA_summary!$D$29:$K$29,0))*SUMIFS('CA EPA Data'!$K:$K,'CA EPA Data'!$A:$A,C$2,'CA EPA Data'!$O:$O,$B$1,'CA EPA Data'!$N:$N,"&gt;="&amp;$A17,'CA EPA Data'!$N:$N,"&lt;="&amp;$B17)*unit_conv</f>
        <v>0</v>
      </c>
      <c r="D17" s="267">
        <f t="shared" si="8"/>
        <v>0</v>
      </c>
      <c r="E17" s="267">
        <f t="shared" si="8"/>
        <v>0</v>
      </c>
      <c r="F17" s="267">
        <f t="shared" si="8"/>
        <v>0</v>
      </c>
      <c r="G17" s="267">
        <f t="shared" si="8"/>
        <v>0</v>
      </c>
      <c r="H17" s="27">
        <f>INDEX(CA_EPA_summary!$D$30:$K$43,MATCH($B$1,CA_EPA_summary!$C$30:$C$43,0),MATCH(H$2,CA_EPA_summary!$D$29:$K$29,0))*SUMIFS('CA EPA Data'!$K:$K,'CA EPA Data'!$A:$A,H$2,'CA EPA Data'!$O:$O,$B$1,'CA EPA Data'!$N:$N,"&gt;="&amp;$A17,'CA EPA Data'!$N:$N,"&lt;="&amp;$B17)*unit_conv</f>
        <v>0</v>
      </c>
      <c r="I17" s="267">
        <f t="shared" si="9"/>
        <v>0</v>
      </c>
      <c r="J17" s="267">
        <f t="shared" si="9"/>
        <v>0</v>
      </c>
      <c r="K17" s="267">
        <f t="shared" si="9"/>
        <v>0</v>
      </c>
      <c r="L17" s="267">
        <f t="shared" si="9"/>
        <v>0</v>
      </c>
      <c r="M17" s="27">
        <f>INDEX(CA_EPA_summary!$D$30:$K$43,MATCH($B$1,CA_EPA_summary!$C$30:$C$43,0),MATCH(M$2,CA_EPA_summary!$D$29:$K$29,0))*SUMIFS('CA EPA Data'!$K:$K,'CA EPA Data'!$A:$A,M$2,'CA EPA Data'!$O:$O,$B$1,'CA EPA Data'!$N:$N,"&gt;="&amp;$A17,'CA EPA Data'!$N:$N,"&lt;="&amp;$B17)*unit_conv</f>
        <v>0</v>
      </c>
      <c r="N17" s="267">
        <f t="shared" si="10"/>
        <v>0</v>
      </c>
      <c r="O17" s="267">
        <f t="shared" si="10"/>
        <v>0</v>
      </c>
      <c r="P17" s="267">
        <f t="shared" si="10"/>
        <v>0</v>
      </c>
      <c r="Q17" s="267">
        <f t="shared" si="10"/>
        <v>0</v>
      </c>
      <c r="R17" s="27">
        <f>INDEX(CA_EPA_summary!$D$30:$K$43,MATCH($B$1,CA_EPA_summary!$C$30:$C$43,0),MATCH(R$2,CA_EPA_summary!$D$29:$K$29,0))*SUMIFS('CA EPA Data'!$K:$K,'CA EPA Data'!$A:$A,R$2,'CA EPA Data'!$O:$O,$B$1,'CA EPA Data'!$N:$N,"&gt;="&amp;$A17,'CA EPA Data'!$N:$N,"&lt;="&amp;$B17)*unit_conv</f>
        <v>0</v>
      </c>
      <c r="S17" s="267">
        <f t="shared" si="11"/>
        <v>0</v>
      </c>
      <c r="T17" s="267">
        <f t="shared" si="11"/>
        <v>0</v>
      </c>
      <c r="U17" s="267">
        <f t="shared" si="11"/>
        <v>0</v>
      </c>
      <c r="V17" s="267">
        <f t="shared" si="11"/>
        <v>0</v>
      </c>
      <c r="W17" s="27">
        <f>INDEX(CA_EPA_summary!$D$30:$K$43,MATCH($B$1,CA_EPA_summary!$C$30:$C$43,0),MATCH(W$2,CA_EPA_summary!$D$29:$K$29,0))*SUMIFS('CA EPA Data'!$K:$K,'CA EPA Data'!$A:$A,W$2,'CA EPA Data'!$O:$O,$B$1,'CA EPA Data'!$N:$N,"&gt;="&amp;$A17,'CA EPA Data'!$N:$N,"&lt;="&amp;$B17)*unit_conv</f>
        <v>0</v>
      </c>
      <c r="X17" s="267">
        <f t="shared" si="12"/>
        <v>0</v>
      </c>
      <c r="Y17" s="267">
        <f t="shared" si="12"/>
        <v>0</v>
      </c>
      <c r="Z17" s="267">
        <f t="shared" si="12"/>
        <v>0</v>
      </c>
      <c r="AA17" s="267">
        <f t="shared" si="12"/>
        <v>0</v>
      </c>
      <c r="AB17" s="27">
        <f>INDEX(CA_EPA_summary!$D$30:$K$43,MATCH($B$1,CA_EPA_summary!$C$30:$C$43,0),MATCH(AB$2,CA_EPA_summary!$D$29:$K$29,0))*SUMIFS('CA EPA Data'!$K:$K,'CA EPA Data'!$A:$A,AB$2,'CA EPA Data'!$O:$O,$B$1,'CA EPA Data'!$N:$N,"&gt;="&amp;$A17,'CA EPA Data'!$N:$N,"&lt;="&amp;$B17)*unit_conv</f>
        <v>0</v>
      </c>
      <c r="AC17" s="267">
        <f t="shared" si="13"/>
        <v>0</v>
      </c>
      <c r="AD17" s="267">
        <f t="shared" si="13"/>
        <v>0</v>
      </c>
      <c r="AE17" s="267">
        <f t="shared" si="13"/>
        <v>0</v>
      </c>
      <c r="AF17" s="267">
        <f t="shared" si="13"/>
        <v>0</v>
      </c>
      <c r="AG17" s="27">
        <f>INDEX(CA_EPA_summary!$D$30:$K$43,MATCH($B$1,CA_EPA_summary!$C$30:$C$43,0),MATCH(AG$2,CA_EPA_summary!$D$29:$K$29,0))*SUMIFS('CA EPA Data'!$K:$K,'CA EPA Data'!$A:$A,AG$2,'CA EPA Data'!$O:$O,$B$1,'CA EPA Data'!$N:$N,"&gt;="&amp;$A17,'CA EPA Data'!$N:$N,"&lt;="&amp;$B17)*unit_conv</f>
        <v>0</v>
      </c>
      <c r="AH17" s="267">
        <f t="shared" si="14"/>
        <v>0</v>
      </c>
      <c r="AI17" s="267">
        <f t="shared" si="14"/>
        <v>0</v>
      </c>
      <c r="AJ17" s="267">
        <f t="shared" si="14"/>
        <v>0</v>
      </c>
      <c r="AK17" s="267">
        <f t="shared" si="14"/>
        <v>0</v>
      </c>
      <c r="AL17" s="27">
        <f>INDEX(CA_EPA_summary!$D$30:$K$43,MATCH($B$1,CA_EPA_summary!$C$30:$C$43,0),MATCH(AL$2,CA_EPA_summary!$D$29:$K$29,0))*SUMIFS('CA EPA Data'!$K:$K,'CA EPA Data'!$A:$A,AL$2,'CA EPA Data'!$O:$O,$B$1,'CA EPA Data'!$N:$N,"&gt;="&amp;$A17,'CA EPA Data'!$N:$N,"&lt;="&amp;$B17)*unit_conv</f>
        <v>0</v>
      </c>
    </row>
    <row r="18" spans="1:38" x14ac:dyDescent="0.35">
      <c r="A18" s="12">
        <f t="shared" si="15"/>
        <v>-400</v>
      </c>
      <c r="B18" s="11">
        <f t="shared" si="7"/>
        <v>-350</v>
      </c>
      <c r="C18" s="27">
        <f>INDEX(CA_EPA_summary!$D$30:$K$43,MATCH($B$1,CA_EPA_summary!$C$30:$C$43,0),MATCH(C$2,CA_EPA_summary!$D$29:$K$29,0))*SUMIFS('CA EPA Data'!$K:$K,'CA EPA Data'!$A:$A,C$2,'CA EPA Data'!$O:$O,$B$1,'CA EPA Data'!$N:$N,"&gt;="&amp;$A18,'CA EPA Data'!$N:$N,"&lt;="&amp;$B18)*unit_conv</f>
        <v>0</v>
      </c>
      <c r="D18" s="267">
        <f t="shared" si="8"/>
        <v>0</v>
      </c>
      <c r="E18" s="267">
        <f t="shared" si="8"/>
        <v>0</v>
      </c>
      <c r="F18" s="267">
        <f t="shared" si="8"/>
        <v>0</v>
      </c>
      <c r="G18" s="267">
        <f t="shared" si="8"/>
        <v>0</v>
      </c>
      <c r="H18" s="27">
        <f>INDEX(CA_EPA_summary!$D$30:$K$43,MATCH($B$1,CA_EPA_summary!$C$30:$C$43,0),MATCH(H$2,CA_EPA_summary!$D$29:$K$29,0))*SUMIFS('CA EPA Data'!$K:$K,'CA EPA Data'!$A:$A,H$2,'CA EPA Data'!$O:$O,$B$1,'CA EPA Data'!$N:$N,"&gt;="&amp;$A18,'CA EPA Data'!$N:$N,"&lt;="&amp;$B18)*unit_conv</f>
        <v>0</v>
      </c>
      <c r="I18" s="267">
        <f t="shared" si="9"/>
        <v>0</v>
      </c>
      <c r="J18" s="267">
        <f t="shared" si="9"/>
        <v>0</v>
      </c>
      <c r="K18" s="267">
        <f t="shared" si="9"/>
        <v>0</v>
      </c>
      <c r="L18" s="267">
        <f t="shared" si="9"/>
        <v>0</v>
      </c>
      <c r="M18" s="27">
        <f>INDEX(CA_EPA_summary!$D$30:$K$43,MATCH($B$1,CA_EPA_summary!$C$30:$C$43,0),MATCH(M$2,CA_EPA_summary!$D$29:$K$29,0))*SUMIFS('CA EPA Data'!$K:$K,'CA EPA Data'!$A:$A,M$2,'CA EPA Data'!$O:$O,$B$1,'CA EPA Data'!$N:$N,"&gt;="&amp;$A18,'CA EPA Data'!$N:$N,"&lt;="&amp;$B18)*unit_conv</f>
        <v>0</v>
      </c>
      <c r="N18" s="267">
        <f t="shared" si="10"/>
        <v>0</v>
      </c>
      <c r="O18" s="267">
        <f t="shared" si="10"/>
        <v>0</v>
      </c>
      <c r="P18" s="267">
        <f t="shared" si="10"/>
        <v>0</v>
      </c>
      <c r="Q18" s="267">
        <f t="shared" si="10"/>
        <v>0</v>
      </c>
      <c r="R18" s="27">
        <f>INDEX(CA_EPA_summary!$D$30:$K$43,MATCH($B$1,CA_EPA_summary!$C$30:$C$43,0),MATCH(R$2,CA_EPA_summary!$D$29:$K$29,0))*SUMIFS('CA EPA Data'!$K:$K,'CA EPA Data'!$A:$A,R$2,'CA EPA Data'!$O:$O,$B$1,'CA EPA Data'!$N:$N,"&gt;="&amp;$A18,'CA EPA Data'!$N:$N,"&lt;="&amp;$B18)*unit_conv</f>
        <v>0</v>
      </c>
      <c r="S18" s="267">
        <f t="shared" si="11"/>
        <v>0</v>
      </c>
      <c r="T18" s="267">
        <f t="shared" si="11"/>
        <v>0</v>
      </c>
      <c r="U18" s="267">
        <f t="shared" si="11"/>
        <v>0</v>
      </c>
      <c r="V18" s="267">
        <f t="shared" si="11"/>
        <v>0</v>
      </c>
      <c r="W18" s="27">
        <f>INDEX(CA_EPA_summary!$D$30:$K$43,MATCH($B$1,CA_EPA_summary!$C$30:$C$43,0),MATCH(W$2,CA_EPA_summary!$D$29:$K$29,0))*SUMIFS('CA EPA Data'!$K:$K,'CA EPA Data'!$A:$A,W$2,'CA EPA Data'!$O:$O,$B$1,'CA EPA Data'!$N:$N,"&gt;="&amp;$A18,'CA EPA Data'!$N:$N,"&lt;="&amp;$B18)*unit_conv</f>
        <v>0</v>
      </c>
      <c r="X18" s="267">
        <f t="shared" si="12"/>
        <v>0</v>
      </c>
      <c r="Y18" s="267">
        <f t="shared" si="12"/>
        <v>0</v>
      </c>
      <c r="Z18" s="267">
        <f t="shared" si="12"/>
        <v>0</v>
      </c>
      <c r="AA18" s="267">
        <f t="shared" si="12"/>
        <v>0</v>
      </c>
      <c r="AB18" s="27">
        <f>INDEX(CA_EPA_summary!$D$30:$K$43,MATCH($B$1,CA_EPA_summary!$C$30:$C$43,0),MATCH(AB$2,CA_EPA_summary!$D$29:$K$29,0))*SUMIFS('CA EPA Data'!$K:$K,'CA EPA Data'!$A:$A,AB$2,'CA EPA Data'!$O:$O,$B$1,'CA EPA Data'!$N:$N,"&gt;="&amp;$A18,'CA EPA Data'!$N:$N,"&lt;="&amp;$B18)*unit_conv</f>
        <v>0</v>
      </c>
      <c r="AC18" s="267">
        <f t="shared" si="13"/>
        <v>0</v>
      </c>
      <c r="AD18" s="267">
        <f t="shared" si="13"/>
        <v>0</v>
      </c>
      <c r="AE18" s="267">
        <f t="shared" si="13"/>
        <v>0</v>
      </c>
      <c r="AF18" s="267">
        <f t="shared" si="13"/>
        <v>0</v>
      </c>
      <c r="AG18" s="27">
        <f>INDEX(CA_EPA_summary!$D$30:$K$43,MATCH($B$1,CA_EPA_summary!$C$30:$C$43,0),MATCH(AG$2,CA_EPA_summary!$D$29:$K$29,0))*SUMIFS('CA EPA Data'!$K:$K,'CA EPA Data'!$A:$A,AG$2,'CA EPA Data'!$O:$O,$B$1,'CA EPA Data'!$N:$N,"&gt;="&amp;$A18,'CA EPA Data'!$N:$N,"&lt;="&amp;$B18)*unit_conv</f>
        <v>0</v>
      </c>
      <c r="AH18" s="267">
        <f t="shared" si="14"/>
        <v>0</v>
      </c>
      <c r="AI18" s="267">
        <f t="shared" si="14"/>
        <v>0</v>
      </c>
      <c r="AJ18" s="267">
        <f t="shared" si="14"/>
        <v>0</v>
      </c>
      <c r="AK18" s="267">
        <f t="shared" si="14"/>
        <v>0</v>
      </c>
      <c r="AL18" s="27">
        <f>INDEX(CA_EPA_summary!$D$30:$K$43,MATCH($B$1,CA_EPA_summary!$C$30:$C$43,0),MATCH(AL$2,CA_EPA_summary!$D$29:$K$29,0))*SUMIFS('CA EPA Data'!$K:$K,'CA EPA Data'!$A:$A,AL$2,'CA EPA Data'!$O:$O,$B$1,'CA EPA Data'!$N:$N,"&gt;="&amp;$A18,'CA EPA Data'!$N:$N,"&lt;="&amp;$B18)*unit_conv</f>
        <v>0</v>
      </c>
    </row>
    <row r="19" spans="1:38" x14ac:dyDescent="0.35">
      <c r="A19" s="12">
        <f t="shared" si="15"/>
        <v>-350</v>
      </c>
      <c r="B19" s="11">
        <f t="shared" si="7"/>
        <v>-300</v>
      </c>
      <c r="C19" s="27">
        <f>INDEX(CA_EPA_summary!$D$30:$K$43,MATCH($B$1,CA_EPA_summary!$C$30:$C$43,0),MATCH(C$2,CA_EPA_summary!$D$29:$K$29,0))*SUMIFS('CA EPA Data'!$K:$K,'CA EPA Data'!$A:$A,C$2,'CA EPA Data'!$O:$O,$B$1,'CA EPA Data'!$N:$N,"&gt;="&amp;$A19,'CA EPA Data'!$N:$N,"&lt;="&amp;$B19)*unit_conv</f>
        <v>0</v>
      </c>
      <c r="D19" s="267">
        <f t="shared" si="8"/>
        <v>0</v>
      </c>
      <c r="E19" s="267">
        <f t="shared" si="8"/>
        <v>0</v>
      </c>
      <c r="F19" s="267">
        <f t="shared" si="8"/>
        <v>0</v>
      </c>
      <c r="G19" s="267">
        <f t="shared" si="8"/>
        <v>0</v>
      </c>
      <c r="H19" s="27">
        <f>INDEX(CA_EPA_summary!$D$30:$K$43,MATCH($B$1,CA_EPA_summary!$C$30:$C$43,0),MATCH(H$2,CA_EPA_summary!$D$29:$K$29,0))*SUMIFS('CA EPA Data'!$K:$K,'CA EPA Data'!$A:$A,H$2,'CA EPA Data'!$O:$O,$B$1,'CA EPA Data'!$N:$N,"&gt;="&amp;$A19,'CA EPA Data'!$N:$N,"&lt;="&amp;$B19)*unit_conv</f>
        <v>0</v>
      </c>
      <c r="I19" s="267">
        <f t="shared" si="9"/>
        <v>0</v>
      </c>
      <c r="J19" s="267">
        <f t="shared" si="9"/>
        <v>0</v>
      </c>
      <c r="K19" s="267">
        <f t="shared" si="9"/>
        <v>0</v>
      </c>
      <c r="L19" s="267">
        <f t="shared" si="9"/>
        <v>0</v>
      </c>
      <c r="M19" s="27">
        <f>INDEX(CA_EPA_summary!$D$30:$K$43,MATCH($B$1,CA_EPA_summary!$C$30:$C$43,0),MATCH(M$2,CA_EPA_summary!$D$29:$K$29,0))*SUMIFS('CA EPA Data'!$K:$K,'CA EPA Data'!$A:$A,M$2,'CA EPA Data'!$O:$O,$B$1,'CA EPA Data'!$N:$N,"&gt;="&amp;$A19,'CA EPA Data'!$N:$N,"&lt;="&amp;$B19)*unit_conv</f>
        <v>0</v>
      </c>
      <c r="N19" s="267">
        <f t="shared" si="10"/>
        <v>0</v>
      </c>
      <c r="O19" s="267">
        <f t="shared" si="10"/>
        <v>0</v>
      </c>
      <c r="P19" s="267">
        <f t="shared" si="10"/>
        <v>0</v>
      </c>
      <c r="Q19" s="267">
        <f t="shared" si="10"/>
        <v>0</v>
      </c>
      <c r="R19" s="27">
        <f>INDEX(CA_EPA_summary!$D$30:$K$43,MATCH($B$1,CA_EPA_summary!$C$30:$C$43,0),MATCH(R$2,CA_EPA_summary!$D$29:$K$29,0))*SUMIFS('CA EPA Data'!$K:$K,'CA EPA Data'!$A:$A,R$2,'CA EPA Data'!$O:$O,$B$1,'CA EPA Data'!$N:$N,"&gt;="&amp;$A19,'CA EPA Data'!$N:$N,"&lt;="&amp;$B19)*unit_conv</f>
        <v>0</v>
      </c>
      <c r="S19" s="267">
        <f t="shared" si="11"/>
        <v>0</v>
      </c>
      <c r="T19" s="267">
        <f t="shared" si="11"/>
        <v>0</v>
      </c>
      <c r="U19" s="267">
        <f t="shared" si="11"/>
        <v>0</v>
      </c>
      <c r="V19" s="267">
        <f t="shared" si="11"/>
        <v>0</v>
      </c>
      <c r="W19" s="27">
        <f>INDEX(CA_EPA_summary!$D$30:$K$43,MATCH($B$1,CA_EPA_summary!$C$30:$C$43,0),MATCH(W$2,CA_EPA_summary!$D$29:$K$29,0))*SUMIFS('CA EPA Data'!$K:$K,'CA EPA Data'!$A:$A,W$2,'CA EPA Data'!$O:$O,$B$1,'CA EPA Data'!$N:$N,"&gt;="&amp;$A19,'CA EPA Data'!$N:$N,"&lt;="&amp;$B19)*unit_conv</f>
        <v>0</v>
      </c>
      <c r="X19" s="267">
        <f t="shared" si="12"/>
        <v>0</v>
      </c>
      <c r="Y19" s="267">
        <f t="shared" si="12"/>
        <v>0</v>
      </c>
      <c r="Z19" s="267">
        <f t="shared" si="12"/>
        <v>0</v>
      </c>
      <c r="AA19" s="267">
        <f t="shared" si="12"/>
        <v>0</v>
      </c>
      <c r="AB19" s="27">
        <f>INDEX(CA_EPA_summary!$D$30:$K$43,MATCH($B$1,CA_EPA_summary!$C$30:$C$43,0),MATCH(AB$2,CA_EPA_summary!$D$29:$K$29,0))*SUMIFS('CA EPA Data'!$K:$K,'CA EPA Data'!$A:$A,AB$2,'CA EPA Data'!$O:$O,$B$1,'CA EPA Data'!$N:$N,"&gt;="&amp;$A19,'CA EPA Data'!$N:$N,"&lt;="&amp;$B19)*unit_conv</f>
        <v>0</v>
      </c>
      <c r="AC19" s="267">
        <f t="shared" si="13"/>
        <v>0</v>
      </c>
      <c r="AD19" s="267">
        <f t="shared" si="13"/>
        <v>0</v>
      </c>
      <c r="AE19" s="267">
        <f t="shared" si="13"/>
        <v>0</v>
      </c>
      <c r="AF19" s="267">
        <f t="shared" si="13"/>
        <v>0</v>
      </c>
      <c r="AG19" s="27">
        <f>INDEX(CA_EPA_summary!$D$30:$K$43,MATCH($B$1,CA_EPA_summary!$C$30:$C$43,0),MATCH(AG$2,CA_EPA_summary!$D$29:$K$29,0))*SUMIFS('CA EPA Data'!$K:$K,'CA EPA Data'!$A:$A,AG$2,'CA EPA Data'!$O:$O,$B$1,'CA EPA Data'!$N:$N,"&gt;="&amp;$A19,'CA EPA Data'!$N:$N,"&lt;="&amp;$B19)*unit_conv</f>
        <v>0</v>
      </c>
      <c r="AH19" s="267">
        <f t="shared" si="14"/>
        <v>0</v>
      </c>
      <c r="AI19" s="267">
        <f t="shared" si="14"/>
        <v>0</v>
      </c>
      <c r="AJ19" s="267">
        <f t="shared" si="14"/>
        <v>0</v>
      </c>
      <c r="AK19" s="267">
        <f t="shared" si="14"/>
        <v>0</v>
      </c>
      <c r="AL19" s="27">
        <f>INDEX(CA_EPA_summary!$D$30:$K$43,MATCH($B$1,CA_EPA_summary!$C$30:$C$43,0),MATCH(AL$2,CA_EPA_summary!$D$29:$K$29,0))*SUMIFS('CA EPA Data'!$K:$K,'CA EPA Data'!$A:$A,AL$2,'CA EPA Data'!$O:$O,$B$1,'CA EPA Data'!$N:$N,"&gt;="&amp;$A19,'CA EPA Data'!$N:$N,"&lt;="&amp;$B19)*unit_conv</f>
        <v>0</v>
      </c>
    </row>
    <row r="20" spans="1:38" x14ac:dyDescent="0.35">
      <c r="A20" s="12">
        <f t="shared" si="15"/>
        <v>-300</v>
      </c>
      <c r="B20" s="11">
        <f t="shared" si="7"/>
        <v>-250</v>
      </c>
      <c r="C20" s="27">
        <f>INDEX(CA_EPA_summary!$D$30:$K$43,MATCH($B$1,CA_EPA_summary!$C$30:$C$43,0),MATCH(C$2,CA_EPA_summary!$D$29:$K$29,0))*SUMIFS('CA EPA Data'!$K:$K,'CA EPA Data'!$A:$A,C$2,'CA EPA Data'!$O:$O,$B$1,'CA EPA Data'!$N:$N,"&gt;="&amp;$A20,'CA EPA Data'!$N:$N,"&lt;="&amp;$B20)*unit_conv</f>
        <v>0</v>
      </c>
      <c r="D20" s="267">
        <f t="shared" ref="D20:G35" si="16">C20+(($H20-$C20)/5)</f>
        <v>0</v>
      </c>
      <c r="E20" s="267">
        <f t="shared" si="16"/>
        <v>0</v>
      </c>
      <c r="F20" s="267">
        <f t="shared" si="16"/>
        <v>0</v>
      </c>
      <c r="G20" s="267">
        <f t="shared" si="16"/>
        <v>0</v>
      </c>
      <c r="H20" s="27">
        <f>INDEX(CA_EPA_summary!$D$30:$K$43,MATCH($B$1,CA_EPA_summary!$C$30:$C$43,0),MATCH(H$2,CA_EPA_summary!$D$29:$K$29,0))*SUMIFS('CA EPA Data'!$K:$K,'CA EPA Data'!$A:$A,H$2,'CA EPA Data'!$O:$O,$B$1,'CA EPA Data'!$N:$N,"&gt;="&amp;$A20,'CA EPA Data'!$N:$N,"&lt;="&amp;$B20)*unit_conv</f>
        <v>0</v>
      </c>
      <c r="I20" s="267">
        <f t="shared" ref="I20:L35" si="17">H20+(($M20-$H20)/5)</f>
        <v>0</v>
      </c>
      <c r="J20" s="267">
        <f t="shared" si="17"/>
        <v>0</v>
      </c>
      <c r="K20" s="267">
        <f t="shared" si="17"/>
        <v>0</v>
      </c>
      <c r="L20" s="267">
        <f t="shared" si="17"/>
        <v>0</v>
      </c>
      <c r="M20" s="27">
        <f>INDEX(CA_EPA_summary!$D$30:$K$43,MATCH($B$1,CA_EPA_summary!$C$30:$C$43,0),MATCH(M$2,CA_EPA_summary!$D$29:$K$29,0))*SUMIFS('CA EPA Data'!$K:$K,'CA EPA Data'!$A:$A,M$2,'CA EPA Data'!$O:$O,$B$1,'CA EPA Data'!$N:$N,"&gt;="&amp;$A20,'CA EPA Data'!$N:$N,"&lt;="&amp;$B20)*unit_conv</f>
        <v>0</v>
      </c>
      <c r="N20" s="267">
        <f t="shared" ref="N20:Q35" si="18">M20+(($R20-$M20)/5)</f>
        <v>0</v>
      </c>
      <c r="O20" s="267">
        <f t="shared" si="18"/>
        <v>0</v>
      </c>
      <c r="P20" s="267">
        <f t="shared" si="18"/>
        <v>0</v>
      </c>
      <c r="Q20" s="267">
        <f t="shared" si="18"/>
        <v>0</v>
      </c>
      <c r="R20" s="27">
        <f>INDEX(CA_EPA_summary!$D$30:$K$43,MATCH($B$1,CA_EPA_summary!$C$30:$C$43,0),MATCH(R$2,CA_EPA_summary!$D$29:$K$29,0))*SUMIFS('CA EPA Data'!$K:$K,'CA EPA Data'!$A:$A,R$2,'CA EPA Data'!$O:$O,$B$1,'CA EPA Data'!$N:$N,"&gt;="&amp;$A20,'CA EPA Data'!$N:$N,"&lt;="&amp;$B20)*unit_conv</f>
        <v>0</v>
      </c>
      <c r="S20" s="267">
        <f t="shared" ref="S20:V35" si="19">R20+(($W20-$R20)/5)</f>
        <v>0</v>
      </c>
      <c r="T20" s="267">
        <f t="shared" si="19"/>
        <v>0</v>
      </c>
      <c r="U20" s="267">
        <f t="shared" si="19"/>
        <v>0</v>
      </c>
      <c r="V20" s="267">
        <f t="shared" si="19"/>
        <v>0</v>
      </c>
      <c r="W20" s="27">
        <f>INDEX(CA_EPA_summary!$D$30:$K$43,MATCH($B$1,CA_EPA_summary!$C$30:$C$43,0),MATCH(W$2,CA_EPA_summary!$D$29:$K$29,0))*SUMIFS('CA EPA Data'!$K:$K,'CA EPA Data'!$A:$A,W$2,'CA EPA Data'!$O:$O,$B$1,'CA EPA Data'!$N:$N,"&gt;="&amp;$A20,'CA EPA Data'!$N:$N,"&lt;="&amp;$B20)*unit_conv</f>
        <v>0</v>
      </c>
      <c r="X20" s="267">
        <f t="shared" ref="X20:AA35" si="20">W20+(($AB20-$W20)/5)</f>
        <v>0</v>
      </c>
      <c r="Y20" s="267">
        <f t="shared" si="20"/>
        <v>0</v>
      </c>
      <c r="Z20" s="267">
        <f t="shared" si="20"/>
        <v>0</v>
      </c>
      <c r="AA20" s="267">
        <f t="shared" si="20"/>
        <v>0</v>
      </c>
      <c r="AB20" s="27">
        <f>INDEX(CA_EPA_summary!$D$30:$K$43,MATCH($B$1,CA_EPA_summary!$C$30:$C$43,0),MATCH(AB$2,CA_EPA_summary!$D$29:$K$29,0))*SUMIFS('CA EPA Data'!$K:$K,'CA EPA Data'!$A:$A,AB$2,'CA EPA Data'!$O:$O,$B$1,'CA EPA Data'!$N:$N,"&gt;="&amp;$A20,'CA EPA Data'!$N:$N,"&lt;="&amp;$B20)*unit_conv</f>
        <v>0</v>
      </c>
      <c r="AC20" s="267">
        <f t="shared" ref="AC20:AF35" si="21">AB20+(($AG20-$AB20)/5)</f>
        <v>0</v>
      </c>
      <c r="AD20" s="267">
        <f t="shared" si="21"/>
        <v>0</v>
      </c>
      <c r="AE20" s="267">
        <f t="shared" si="21"/>
        <v>0</v>
      </c>
      <c r="AF20" s="267">
        <f t="shared" si="21"/>
        <v>0</v>
      </c>
      <c r="AG20" s="27">
        <f>INDEX(CA_EPA_summary!$D$30:$K$43,MATCH($B$1,CA_EPA_summary!$C$30:$C$43,0),MATCH(AG$2,CA_EPA_summary!$D$29:$K$29,0))*SUMIFS('CA EPA Data'!$K:$K,'CA EPA Data'!$A:$A,AG$2,'CA EPA Data'!$O:$O,$B$1,'CA EPA Data'!$N:$N,"&gt;="&amp;$A20,'CA EPA Data'!$N:$N,"&lt;="&amp;$B20)*unit_conv</f>
        <v>0</v>
      </c>
      <c r="AH20" s="267">
        <f t="shared" ref="AH20:AK35" si="22">AG20+(($AL20-$AG20)/5)</f>
        <v>0</v>
      </c>
      <c r="AI20" s="267">
        <f t="shared" si="22"/>
        <v>0</v>
      </c>
      <c r="AJ20" s="267">
        <f t="shared" si="22"/>
        <v>0</v>
      </c>
      <c r="AK20" s="267">
        <f t="shared" si="22"/>
        <v>0</v>
      </c>
      <c r="AL20" s="27">
        <f>INDEX(CA_EPA_summary!$D$30:$K$43,MATCH($B$1,CA_EPA_summary!$C$30:$C$43,0),MATCH(AL$2,CA_EPA_summary!$D$29:$K$29,0))*SUMIFS('CA EPA Data'!$K:$K,'CA EPA Data'!$A:$A,AL$2,'CA EPA Data'!$O:$O,$B$1,'CA EPA Data'!$N:$N,"&gt;="&amp;$A20,'CA EPA Data'!$N:$N,"&lt;="&amp;$B20)*unit_conv</f>
        <v>0</v>
      </c>
    </row>
    <row r="21" spans="1:38" x14ac:dyDescent="0.35">
      <c r="A21" s="12">
        <f t="shared" si="15"/>
        <v>-250</v>
      </c>
      <c r="B21" s="11">
        <f t="shared" si="7"/>
        <v>-200</v>
      </c>
      <c r="C21" s="27">
        <f>INDEX(CA_EPA_summary!$D$30:$K$43,MATCH($B$1,CA_EPA_summary!$C$30:$C$43,0),MATCH(C$2,CA_EPA_summary!$D$29:$K$29,0))*SUMIFS('CA EPA Data'!$K:$K,'CA EPA Data'!$A:$A,C$2,'CA EPA Data'!$O:$O,$B$1,'CA EPA Data'!$N:$N,"&gt;="&amp;$A21,'CA EPA Data'!$N:$N,"&lt;="&amp;$B21)*unit_conv</f>
        <v>0</v>
      </c>
      <c r="D21" s="267">
        <f t="shared" si="16"/>
        <v>0</v>
      </c>
      <c r="E21" s="267">
        <f t="shared" si="16"/>
        <v>0</v>
      </c>
      <c r="F21" s="267">
        <f t="shared" si="16"/>
        <v>0</v>
      </c>
      <c r="G21" s="267">
        <f t="shared" si="16"/>
        <v>0</v>
      </c>
      <c r="H21" s="27">
        <f>INDEX(CA_EPA_summary!$D$30:$K$43,MATCH($B$1,CA_EPA_summary!$C$30:$C$43,0),MATCH(H$2,CA_EPA_summary!$D$29:$K$29,0))*SUMIFS('CA EPA Data'!$K:$K,'CA EPA Data'!$A:$A,H$2,'CA EPA Data'!$O:$O,$B$1,'CA EPA Data'!$N:$N,"&gt;="&amp;$A21,'CA EPA Data'!$N:$N,"&lt;="&amp;$B21)*unit_conv</f>
        <v>0</v>
      </c>
      <c r="I21" s="267">
        <f t="shared" si="17"/>
        <v>0</v>
      </c>
      <c r="J21" s="267">
        <f t="shared" si="17"/>
        <v>0</v>
      </c>
      <c r="K21" s="267">
        <f t="shared" si="17"/>
        <v>0</v>
      </c>
      <c r="L21" s="267">
        <f t="shared" si="17"/>
        <v>0</v>
      </c>
      <c r="M21" s="27">
        <f>INDEX(CA_EPA_summary!$D$30:$K$43,MATCH($B$1,CA_EPA_summary!$C$30:$C$43,0),MATCH(M$2,CA_EPA_summary!$D$29:$K$29,0))*SUMIFS('CA EPA Data'!$K:$K,'CA EPA Data'!$A:$A,M$2,'CA EPA Data'!$O:$O,$B$1,'CA EPA Data'!$N:$N,"&gt;="&amp;$A21,'CA EPA Data'!$N:$N,"&lt;="&amp;$B21)*unit_conv</f>
        <v>0</v>
      </c>
      <c r="N21" s="267">
        <f t="shared" si="18"/>
        <v>0</v>
      </c>
      <c r="O21" s="267">
        <f t="shared" si="18"/>
        <v>0</v>
      </c>
      <c r="P21" s="267">
        <f t="shared" si="18"/>
        <v>0</v>
      </c>
      <c r="Q21" s="267">
        <f t="shared" si="18"/>
        <v>0</v>
      </c>
      <c r="R21" s="27">
        <f>INDEX(CA_EPA_summary!$D$30:$K$43,MATCH($B$1,CA_EPA_summary!$C$30:$C$43,0),MATCH(R$2,CA_EPA_summary!$D$29:$K$29,0))*SUMIFS('CA EPA Data'!$K:$K,'CA EPA Data'!$A:$A,R$2,'CA EPA Data'!$O:$O,$B$1,'CA EPA Data'!$N:$N,"&gt;="&amp;$A21,'CA EPA Data'!$N:$N,"&lt;="&amp;$B21)*unit_conv</f>
        <v>0</v>
      </c>
      <c r="S21" s="267">
        <f t="shared" si="19"/>
        <v>0</v>
      </c>
      <c r="T21" s="267">
        <f t="shared" si="19"/>
        <v>0</v>
      </c>
      <c r="U21" s="267">
        <f t="shared" si="19"/>
        <v>0</v>
      </c>
      <c r="V21" s="267">
        <f t="shared" si="19"/>
        <v>0</v>
      </c>
      <c r="W21" s="27">
        <f>INDEX(CA_EPA_summary!$D$30:$K$43,MATCH($B$1,CA_EPA_summary!$C$30:$C$43,0),MATCH(W$2,CA_EPA_summary!$D$29:$K$29,0))*SUMIFS('CA EPA Data'!$K:$K,'CA EPA Data'!$A:$A,W$2,'CA EPA Data'!$O:$O,$B$1,'CA EPA Data'!$N:$N,"&gt;="&amp;$A21,'CA EPA Data'!$N:$N,"&lt;="&amp;$B21)*unit_conv</f>
        <v>0</v>
      </c>
      <c r="X21" s="267">
        <f t="shared" si="20"/>
        <v>0</v>
      </c>
      <c r="Y21" s="267">
        <f t="shared" si="20"/>
        <v>0</v>
      </c>
      <c r="Z21" s="267">
        <f t="shared" si="20"/>
        <v>0</v>
      </c>
      <c r="AA21" s="267">
        <f t="shared" si="20"/>
        <v>0</v>
      </c>
      <c r="AB21" s="27">
        <f>INDEX(CA_EPA_summary!$D$30:$K$43,MATCH($B$1,CA_EPA_summary!$C$30:$C$43,0),MATCH(AB$2,CA_EPA_summary!$D$29:$K$29,0))*SUMIFS('CA EPA Data'!$K:$K,'CA EPA Data'!$A:$A,AB$2,'CA EPA Data'!$O:$O,$B$1,'CA EPA Data'!$N:$N,"&gt;="&amp;$A21,'CA EPA Data'!$N:$N,"&lt;="&amp;$B21)*unit_conv</f>
        <v>0</v>
      </c>
      <c r="AC21" s="267">
        <f t="shared" si="21"/>
        <v>0</v>
      </c>
      <c r="AD21" s="267">
        <f t="shared" si="21"/>
        <v>0</v>
      </c>
      <c r="AE21" s="267">
        <f t="shared" si="21"/>
        <v>0</v>
      </c>
      <c r="AF21" s="267">
        <f t="shared" si="21"/>
        <v>0</v>
      </c>
      <c r="AG21" s="27">
        <f>INDEX(CA_EPA_summary!$D$30:$K$43,MATCH($B$1,CA_EPA_summary!$C$30:$C$43,0),MATCH(AG$2,CA_EPA_summary!$D$29:$K$29,0))*SUMIFS('CA EPA Data'!$K:$K,'CA EPA Data'!$A:$A,AG$2,'CA EPA Data'!$O:$O,$B$1,'CA EPA Data'!$N:$N,"&gt;="&amp;$A21,'CA EPA Data'!$N:$N,"&lt;="&amp;$B21)*unit_conv</f>
        <v>0</v>
      </c>
      <c r="AH21" s="267">
        <f t="shared" si="22"/>
        <v>0</v>
      </c>
      <c r="AI21" s="267">
        <f t="shared" si="22"/>
        <v>0</v>
      </c>
      <c r="AJ21" s="267">
        <f t="shared" si="22"/>
        <v>0</v>
      </c>
      <c r="AK21" s="267">
        <f t="shared" si="22"/>
        <v>0</v>
      </c>
      <c r="AL21" s="27">
        <f>INDEX(CA_EPA_summary!$D$30:$K$43,MATCH($B$1,CA_EPA_summary!$C$30:$C$43,0),MATCH(AL$2,CA_EPA_summary!$D$29:$K$29,0))*SUMIFS('CA EPA Data'!$K:$K,'CA EPA Data'!$A:$A,AL$2,'CA EPA Data'!$O:$O,$B$1,'CA EPA Data'!$N:$N,"&gt;="&amp;$A21,'CA EPA Data'!$N:$N,"&lt;="&amp;$B21)*unit_conv</f>
        <v>0</v>
      </c>
    </row>
    <row r="22" spans="1:38" x14ac:dyDescent="0.35">
      <c r="A22" s="12">
        <f t="shared" si="15"/>
        <v>-200</v>
      </c>
      <c r="B22" s="11">
        <f t="shared" si="7"/>
        <v>-150</v>
      </c>
      <c r="C22" s="27">
        <f>INDEX(CA_EPA_summary!$D$30:$K$43,MATCH($B$1,CA_EPA_summary!$C$30:$C$43,0),MATCH(C$2,CA_EPA_summary!$D$29:$K$29,0))*SUMIFS('CA EPA Data'!$K:$K,'CA EPA Data'!$A:$A,C$2,'CA EPA Data'!$O:$O,$B$1,'CA EPA Data'!$N:$N,"&gt;="&amp;$A22,'CA EPA Data'!$N:$N,"&lt;="&amp;$B22)*unit_conv</f>
        <v>0</v>
      </c>
      <c r="D22" s="267">
        <f t="shared" si="16"/>
        <v>0</v>
      </c>
      <c r="E22" s="267">
        <f t="shared" si="16"/>
        <v>0</v>
      </c>
      <c r="F22" s="267">
        <f t="shared" si="16"/>
        <v>0</v>
      </c>
      <c r="G22" s="267">
        <f t="shared" si="16"/>
        <v>0</v>
      </c>
      <c r="H22" s="27">
        <f>INDEX(CA_EPA_summary!$D$30:$K$43,MATCH($B$1,CA_EPA_summary!$C$30:$C$43,0),MATCH(H$2,CA_EPA_summary!$D$29:$K$29,0))*SUMIFS('CA EPA Data'!$K:$K,'CA EPA Data'!$A:$A,H$2,'CA EPA Data'!$O:$O,$B$1,'CA EPA Data'!$N:$N,"&gt;="&amp;$A22,'CA EPA Data'!$N:$N,"&lt;="&amp;$B22)*unit_conv</f>
        <v>0</v>
      </c>
      <c r="I22" s="267">
        <f t="shared" si="17"/>
        <v>0</v>
      </c>
      <c r="J22" s="267">
        <f t="shared" si="17"/>
        <v>0</v>
      </c>
      <c r="K22" s="267">
        <f t="shared" si="17"/>
        <v>0</v>
      </c>
      <c r="L22" s="267">
        <f t="shared" si="17"/>
        <v>0</v>
      </c>
      <c r="M22" s="27">
        <f>INDEX(CA_EPA_summary!$D$30:$K$43,MATCH($B$1,CA_EPA_summary!$C$30:$C$43,0),MATCH(M$2,CA_EPA_summary!$D$29:$K$29,0))*SUMIFS('CA EPA Data'!$K:$K,'CA EPA Data'!$A:$A,M$2,'CA EPA Data'!$O:$O,$B$1,'CA EPA Data'!$N:$N,"&gt;="&amp;$A22,'CA EPA Data'!$N:$N,"&lt;="&amp;$B22)*unit_conv</f>
        <v>0</v>
      </c>
      <c r="N22" s="267">
        <f t="shared" si="18"/>
        <v>0</v>
      </c>
      <c r="O22" s="267">
        <f t="shared" si="18"/>
        <v>0</v>
      </c>
      <c r="P22" s="267">
        <f t="shared" si="18"/>
        <v>0</v>
      </c>
      <c r="Q22" s="267">
        <f t="shared" si="18"/>
        <v>0</v>
      </c>
      <c r="R22" s="27">
        <f>INDEX(CA_EPA_summary!$D$30:$K$43,MATCH($B$1,CA_EPA_summary!$C$30:$C$43,0),MATCH(R$2,CA_EPA_summary!$D$29:$K$29,0))*SUMIFS('CA EPA Data'!$K:$K,'CA EPA Data'!$A:$A,R$2,'CA EPA Data'!$O:$O,$B$1,'CA EPA Data'!$N:$N,"&gt;="&amp;$A22,'CA EPA Data'!$N:$N,"&lt;="&amp;$B22)*unit_conv</f>
        <v>0</v>
      </c>
      <c r="S22" s="267">
        <f t="shared" si="19"/>
        <v>0</v>
      </c>
      <c r="T22" s="267">
        <f t="shared" si="19"/>
        <v>0</v>
      </c>
      <c r="U22" s="267">
        <f t="shared" si="19"/>
        <v>0</v>
      </c>
      <c r="V22" s="267">
        <f t="shared" si="19"/>
        <v>0</v>
      </c>
      <c r="W22" s="27">
        <f>INDEX(CA_EPA_summary!$D$30:$K$43,MATCH($B$1,CA_EPA_summary!$C$30:$C$43,0),MATCH(W$2,CA_EPA_summary!$D$29:$K$29,0))*SUMIFS('CA EPA Data'!$K:$K,'CA EPA Data'!$A:$A,W$2,'CA EPA Data'!$O:$O,$B$1,'CA EPA Data'!$N:$N,"&gt;="&amp;$A22,'CA EPA Data'!$N:$N,"&lt;="&amp;$B22)*unit_conv</f>
        <v>0</v>
      </c>
      <c r="X22" s="267">
        <f t="shared" si="20"/>
        <v>0</v>
      </c>
      <c r="Y22" s="267">
        <f t="shared" si="20"/>
        <v>0</v>
      </c>
      <c r="Z22" s="267">
        <f t="shared" si="20"/>
        <v>0</v>
      </c>
      <c r="AA22" s="267">
        <f t="shared" si="20"/>
        <v>0</v>
      </c>
      <c r="AB22" s="27">
        <f>INDEX(CA_EPA_summary!$D$30:$K$43,MATCH($B$1,CA_EPA_summary!$C$30:$C$43,0),MATCH(AB$2,CA_EPA_summary!$D$29:$K$29,0))*SUMIFS('CA EPA Data'!$K:$K,'CA EPA Data'!$A:$A,AB$2,'CA EPA Data'!$O:$O,$B$1,'CA EPA Data'!$N:$N,"&gt;="&amp;$A22,'CA EPA Data'!$N:$N,"&lt;="&amp;$B22)*unit_conv</f>
        <v>0</v>
      </c>
      <c r="AC22" s="267">
        <f t="shared" si="21"/>
        <v>0</v>
      </c>
      <c r="AD22" s="267">
        <f t="shared" si="21"/>
        <v>0</v>
      </c>
      <c r="AE22" s="267">
        <f t="shared" si="21"/>
        <v>0</v>
      </c>
      <c r="AF22" s="267">
        <f t="shared" si="21"/>
        <v>0</v>
      </c>
      <c r="AG22" s="27">
        <f>INDEX(CA_EPA_summary!$D$30:$K$43,MATCH($B$1,CA_EPA_summary!$C$30:$C$43,0),MATCH(AG$2,CA_EPA_summary!$D$29:$K$29,0))*SUMIFS('CA EPA Data'!$K:$K,'CA EPA Data'!$A:$A,AG$2,'CA EPA Data'!$O:$O,$B$1,'CA EPA Data'!$N:$N,"&gt;="&amp;$A22,'CA EPA Data'!$N:$N,"&lt;="&amp;$B22)*unit_conv</f>
        <v>0</v>
      </c>
      <c r="AH22" s="267">
        <f t="shared" si="22"/>
        <v>0</v>
      </c>
      <c r="AI22" s="267">
        <f t="shared" si="22"/>
        <v>0</v>
      </c>
      <c r="AJ22" s="267">
        <f t="shared" si="22"/>
        <v>0</v>
      </c>
      <c r="AK22" s="267">
        <f t="shared" si="22"/>
        <v>0</v>
      </c>
      <c r="AL22" s="27">
        <f>INDEX(CA_EPA_summary!$D$30:$K$43,MATCH($B$1,CA_EPA_summary!$C$30:$C$43,0),MATCH(AL$2,CA_EPA_summary!$D$29:$K$29,0))*SUMIFS('CA EPA Data'!$K:$K,'CA EPA Data'!$A:$A,AL$2,'CA EPA Data'!$O:$O,$B$1,'CA EPA Data'!$N:$N,"&gt;="&amp;$A22,'CA EPA Data'!$N:$N,"&lt;="&amp;$B22)*unit_conv</f>
        <v>0</v>
      </c>
    </row>
    <row r="23" spans="1:38" x14ac:dyDescent="0.35">
      <c r="A23" s="12">
        <f t="shared" si="15"/>
        <v>-150</v>
      </c>
      <c r="B23" s="11">
        <f t="shared" si="7"/>
        <v>-100</v>
      </c>
      <c r="C23" s="27">
        <f>INDEX(CA_EPA_summary!$D$30:$K$43,MATCH($B$1,CA_EPA_summary!$C$30:$C$43,0),MATCH(C$2,CA_EPA_summary!$D$29:$K$29,0))*SUMIFS('CA EPA Data'!$K:$K,'CA EPA Data'!$A:$A,C$2,'CA EPA Data'!$O:$O,$B$1,'CA EPA Data'!$N:$N,"&gt;="&amp;$A23,'CA EPA Data'!$N:$N,"&lt;="&amp;$B23)*unit_conv</f>
        <v>0</v>
      </c>
      <c r="D23" s="267">
        <f t="shared" si="16"/>
        <v>0</v>
      </c>
      <c r="E23" s="267">
        <f t="shared" si="16"/>
        <v>0</v>
      </c>
      <c r="F23" s="267">
        <f t="shared" si="16"/>
        <v>0</v>
      </c>
      <c r="G23" s="267">
        <f t="shared" si="16"/>
        <v>0</v>
      </c>
      <c r="H23" s="27">
        <f>INDEX(CA_EPA_summary!$D$30:$K$43,MATCH($B$1,CA_EPA_summary!$C$30:$C$43,0),MATCH(H$2,CA_EPA_summary!$D$29:$K$29,0))*SUMIFS('CA EPA Data'!$K:$K,'CA EPA Data'!$A:$A,H$2,'CA EPA Data'!$O:$O,$B$1,'CA EPA Data'!$N:$N,"&gt;="&amp;$A23,'CA EPA Data'!$N:$N,"&lt;="&amp;$B23)*unit_conv</f>
        <v>0</v>
      </c>
      <c r="I23" s="267">
        <f t="shared" si="17"/>
        <v>0</v>
      </c>
      <c r="J23" s="267">
        <f t="shared" si="17"/>
        <v>0</v>
      </c>
      <c r="K23" s="267">
        <f t="shared" si="17"/>
        <v>0</v>
      </c>
      <c r="L23" s="267">
        <f t="shared" si="17"/>
        <v>0</v>
      </c>
      <c r="M23" s="27">
        <f>INDEX(CA_EPA_summary!$D$30:$K$43,MATCH($B$1,CA_EPA_summary!$C$30:$C$43,0),MATCH(M$2,CA_EPA_summary!$D$29:$K$29,0))*SUMIFS('CA EPA Data'!$K:$K,'CA EPA Data'!$A:$A,M$2,'CA EPA Data'!$O:$O,$B$1,'CA EPA Data'!$N:$N,"&gt;="&amp;$A23,'CA EPA Data'!$N:$N,"&lt;="&amp;$B23)*unit_conv</f>
        <v>0</v>
      </c>
      <c r="N23" s="267">
        <f t="shared" si="18"/>
        <v>0</v>
      </c>
      <c r="O23" s="267">
        <f t="shared" si="18"/>
        <v>0</v>
      </c>
      <c r="P23" s="267">
        <f t="shared" si="18"/>
        <v>0</v>
      </c>
      <c r="Q23" s="267">
        <f t="shared" si="18"/>
        <v>0</v>
      </c>
      <c r="R23" s="27">
        <f>INDEX(CA_EPA_summary!$D$30:$K$43,MATCH($B$1,CA_EPA_summary!$C$30:$C$43,0),MATCH(R$2,CA_EPA_summary!$D$29:$K$29,0))*SUMIFS('CA EPA Data'!$K:$K,'CA EPA Data'!$A:$A,R$2,'CA EPA Data'!$O:$O,$B$1,'CA EPA Data'!$N:$N,"&gt;="&amp;$A23,'CA EPA Data'!$N:$N,"&lt;="&amp;$B23)*unit_conv</f>
        <v>0</v>
      </c>
      <c r="S23" s="267">
        <f t="shared" si="19"/>
        <v>0</v>
      </c>
      <c r="T23" s="267">
        <f t="shared" si="19"/>
        <v>0</v>
      </c>
      <c r="U23" s="267">
        <f t="shared" si="19"/>
        <v>0</v>
      </c>
      <c r="V23" s="267">
        <f t="shared" si="19"/>
        <v>0</v>
      </c>
      <c r="W23" s="27">
        <f>INDEX(CA_EPA_summary!$D$30:$K$43,MATCH($B$1,CA_EPA_summary!$C$30:$C$43,0),MATCH(W$2,CA_EPA_summary!$D$29:$K$29,0))*SUMIFS('CA EPA Data'!$K:$K,'CA EPA Data'!$A:$A,W$2,'CA EPA Data'!$O:$O,$B$1,'CA EPA Data'!$N:$N,"&gt;="&amp;$A23,'CA EPA Data'!$N:$N,"&lt;="&amp;$B23)*unit_conv</f>
        <v>0</v>
      </c>
      <c r="X23" s="267">
        <f t="shared" si="20"/>
        <v>0</v>
      </c>
      <c r="Y23" s="267">
        <f t="shared" si="20"/>
        <v>0</v>
      </c>
      <c r="Z23" s="267">
        <f t="shared" si="20"/>
        <v>0</v>
      </c>
      <c r="AA23" s="267">
        <f t="shared" si="20"/>
        <v>0</v>
      </c>
      <c r="AB23" s="27">
        <f>INDEX(CA_EPA_summary!$D$30:$K$43,MATCH($B$1,CA_EPA_summary!$C$30:$C$43,0),MATCH(AB$2,CA_EPA_summary!$D$29:$K$29,0))*SUMIFS('CA EPA Data'!$K:$K,'CA EPA Data'!$A:$A,AB$2,'CA EPA Data'!$O:$O,$B$1,'CA EPA Data'!$N:$N,"&gt;="&amp;$A23,'CA EPA Data'!$N:$N,"&lt;="&amp;$B23)*unit_conv</f>
        <v>0</v>
      </c>
      <c r="AC23" s="267">
        <f t="shared" si="21"/>
        <v>0</v>
      </c>
      <c r="AD23" s="267">
        <f t="shared" si="21"/>
        <v>0</v>
      </c>
      <c r="AE23" s="267">
        <f t="shared" si="21"/>
        <v>0</v>
      </c>
      <c r="AF23" s="267">
        <f t="shared" si="21"/>
        <v>0</v>
      </c>
      <c r="AG23" s="27">
        <f>INDEX(CA_EPA_summary!$D$30:$K$43,MATCH($B$1,CA_EPA_summary!$C$30:$C$43,0),MATCH(AG$2,CA_EPA_summary!$D$29:$K$29,0))*SUMIFS('CA EPA Data'!$K:$K,'CA EPA Data'!$A:$A,AG$2,'CA EPA Data'!$O:$O,$B$1,'CA EPA Data'!$N:$N,"&gt;="&amp;$A23,'CA EPA Data'!$N:$N,"&lt;="&amp;$B23)*unit_conv</f>
        <v>0</v>
      </c>
      <c r="AH23" s="267">
        <f t="shared" si="22"/>
        <v>0</v>
      </c>
      <c r="AI23" s="267">
        <f t="shared" si="22"/>
        <v>0</v>
      </c>
      <c r="AJ23" s="267">
        <f t="shared" si="22"/>
        <v>0</v>
      </c>
      <c r="AK23" s="267">
        <f t="shared" si="22"/>
        <v>0</v>
      </c>
      <c r="AL23" s="27">
        <f>INDEX(CA_EPA_summary!$D$30:$K$43,MATCH($B$1,CA_EPA_summary!$C$30:$C$43,0),MATCH(AL$2,CA_EPA_summary!$D$29:$K$29,0))*SUMIFS('CA EPA Data'!$K:$K,'CA EPA Data'!$A:$A,AL$2,'CA EPA Data'!$O:$O,$B$1,'CA EPA Data'!$N:$N,"&gt;="&amp;$A23,'CA EPA Data'!$N:$N,"&lt;="&amp;$B23)*unit_conv</f>
        <v>0</v>
      </c>
    </row>
    <row r="24" spans="1:38" x14ac:dyDescent="0.35">
      <c r="A24" s="15">
        <f t="shared" si="15"/>
        <v>-100</v>
      </c>
      <c r="B24" s="16">
        <f>A24+10</f>
        <v>-90</v>
      </c>
      <c r="C24" s="27">
        <f>INDEX(CA_EPA_summary!$D$30:$K$43,MATCH($B$1,CA_EPA_summary!$C$30:$C$43,0),MATCH(C$2,CA_EPA_summary!$D$29:$K$29,0))*SUMIFS('CA EPA Data'!$K:$K,'CA EPA Data'!$A:$A,C$2,'CA EPA Data'!$O:$O,$B$1,'CA EPA Data'!$N:$N,"&gt;="&amp;$A24,'CA EPA Data'!$N:$N,"&lt;="&amp;$B24)*unit_conv</f>
        <v>0</v>
      </c>
      <c r="D24" s="267">
        <f t="shared" si="16"/>
        <v>0</v>
      </c>
      <c r="E24" s="267">
        <f t="shared" si="16"/>
        <v>0</v>
      </c>
      <c r="F24" s="267">
        <f t="shared" si="16"/>
        <v>0</v>
      </c>
      <c r="G24" s="267">
        <f t="shared" si="16"/>
        <v>0</v>
      </c>
      <c r="H24" s="27">
        <f>INDEX(CA_EPA_summary!$D$30:$K$43,MATCH($B$1,CA_EPA_summary!$C$30:$C$43,0),MATCH(H$2,CA_EPA_summary!$D$29:$K$29,0))*SUMIFS('CA EPA Data'!$K:$K,'CA EPA Data'!$A:$A,H$2,'CA EPA Data'!$O:$O,$B$1,'CA EPA Data'!$N:$N,"&gt;="&amp;$A24,'CA EPA Data'!$N:$N,"&lt;="&amp;$B24)*unit_conv</f>
        <v>0</v>
      </c>
      <c r="I24" s="267">
        <f t="shared" si="17"/>
        <v>0</v>
      </c>
      <c r="J24" s="267">
        <f t="shared" si="17"/>
        <v>0</v>
      </c>
      <c r="K24" s="267">
        <f t="shared" si="17"/>
        <v>0</v>
      </c>
      <c r="L24" s="267">
        <f t="shared" si="17"/>
        <v>0</v>
      </c>
      <c r="M24" s="27">
        <f>INDEX(CA_EPA_summary!$D$30:$K$43,MATCH($B$1,CA_EPA_summary!$C$30:$C$43,0),MATCH(M$2,CA_EPA_summary!$D$29:$K$29,0))*SUMIFS('CA EPA Data'!$K:$K,'CA EPA Data'!$A:$A,M$2,'CA EPA Data'!$O:$O,$B$1,'CA EPA Data'!$N:$N,"&gt;="&amp;$A24,'CA EPA Data'!$N:$N,"&lt;="&amp;$B24)*unit_conv</f>
        <v>0</v>
      </c>
      <c r="N24" s="267">
        <f t="shared" si="18"/>
        <v>0</v>
      </c>
      <c r="O24" s="267">
        <f t="shared" si="18"/>
        <v>0</v>
      </c>
      <c r="P24" s="267">
        <f t="shared" si="18"/>
        <v>0</v>
      </c>
      <c r="Q24" s="267">
        <f t="shared" si="18"/>
        <v>0</v>
      </c>
      <c r="R24" s="27">
        <f>INDEX(CA_EPA_summary!$D$30:$K$43,MATCH($B$1,CA_EPA_summary!$C$30:$C$43,0),MATCH(R$2,CA_EPA_summary!$D$29:$K$29,0))*SUMIFS('CA EPA Data'!$K:$K,'CA EPA Data'!$A:$A,R$2,'CA EPA Data'!$O:$O,$B$1,'CA EPA Data'!$N:$N,"&gt;="&amp;$A24,'CA EPA Data'!$N:$N,"&lt;="&amp;$B24)*unit_conv</f>
        <v>0</v>
      </c>
      <c r="S24" s="267">
        <f t="shared" si="19"/>
        <v>0</v>
      </c>
      <c r="T24" s="267">
        <f t="shared" si="19"/>
        <v>0</v>
      </c>
      <c r="U24" s="267">
        <f t="shared" si="19"/>
        <v>0</v>
      </c>
      <c r="V24" s="267">
        <f t="shared" si="19"/>
        <v>0</v>
      </c>
      <c r="W24" s="27">
        <f>INDEX(CA_EPA_summary!$D$30:$K$43,MATCH($B$1,CA_EPA_summary!$C$30:$C$43,0),MATCH(W$2,CA_EPA_summary!$D$29:$K$29,0))*SUMIFS('CA EPA Data'!$K:$K,'CA EPA Data'!$A:$A,W$2,'CA EPA Data'!$O:$O,$B$1,'CA EPA Data'!$N:$N,"&gt;="&amp;$A24,'CA EPA Data'!$N:$N,"&lt;="&amp;$B24)*unit_conv</f>
        <v>0</v>
      </c>
      <c r="X24" s="267">
        <f t="shared" si="20"/>
        <v>0</v>
      </c>
      <c r="Y24" s="267">
        <f t="shared" si="20"/>
        <v>0</v>
      </c>
      <c r="Z24" s="267">
        <f t="shared" si="20"/>
        <v>0</v>
      </c>
      <c r="AA24" s="267">
        <f t="shared" si="20"/>
        <v>0</v>
      </c>
      <c r="AB24" s="27">
        <f>INDEX(CA_EPA_summary!$D$30:$K$43,MATCH($B$1,CA_EPA_summary!$C$30:$C$43,0),MATCH(AB$2,CA_EPA_summary!$D$29:$K$29,0))*SUMIFS('CA EPA Data'!$K:$K,'CA EPA Data'!$A:$A,AB$2,'CA EPA Data'!$O:$O,$B$1,'CA EPA Data'!$N:$N,"&gt;="&amp;$A24,'CA EPA Data'!$N:$N,"&lt;="&amp;$B24)*unit_conv</f>
        <v>0</v>
      </c>
      <c r="AC24" s="267">
        <f t="shared" si="21"/>
        <v>0</v>
      </c>
      <c r="AD24" s="267">
        <f t="shared" si="21"/>
        <v>0</v>
      </c>
      <c r="AE24" s="267">
        <f t="shared" si="21"/>
        <v>0</v>
      </c>
      <c r="AF24" s="267">
        <f t="shared" si="21"/>
        <v>0</v>
      </c>
      <c r="AG24" s="27">
        <f>INDEX(CA_EPA_summary!$D$30:$K$43,MATCH($B$1,CA_EPA_summary!$C$30:$C$43,0),MATCH(AG$2,CA_EPA_summary!$D$29:$K$29,0))*SUMIFS('CA EPA Data'!$K:$K,'CA EPA Data'!$A:$A,AG$2,'CA EPA Data'!$O:$O,$B$1,'CA EPA Data'!$N:$N,"&gt;="&amp;$A24,'CA EPA Data'!$N:$N,"&lt;="&amp;$B24)*unit_conv</f>
        <v>0</v>
      </c>
      <c r="AH24" s="267">
        <f t="shared" si="22"/>
        <v>0</v>
      </c>
      <c r="AI24" s="267">
        <f t="shared" si="22"/>
        <v>0</v>
      </c>
      <c r="AJ24" s="267">
        <f t="shared" si="22"/>
        <v>0</v>
      </c>
      <c r="AK24" s="267">
        <f t="shared" si="22"/>
        <v>0</v>
      </c>
      <c r="AL24" s="27">
        <f>INDEX(CA_EPA_summary!$D$30:$K$43,MATCH($B$1,CA_EPA_summary!$C$30:$C$43,0),MATCH(AL$2,CA_EPA_summary!$D$29:$K$29,0))*SUMIFS('CA EPA Data'!$K:$K,'CA EPA Data'!$A:$A,AL$2,'CA EPA Data'!$O:$O,$B$1,'CA EPA Data'!$N:$N,"&gt;="&amp;$A24,'CA EPA Data'!$N:$N,"&lt;="&amp;$B24)*unit_conv</f>
        <v>0</v>
      </c>
    </row>
    <row r="25" spans="1:38" x14ac:dyDescent="0.35">
      <c r="A25" s="15">
        <f t="shared" si="15"/>
        <v>-90</v>
      </c>
      <c r="B25" s="16">
        <f t="shared" ref="B25:B44" si="23">A25+10</f>
        <v>-80</v>
      </c>
      <c r="C25" s="27">
        <f>INDEX(CA_EPA_summary!$D$30:$K$43,MATCH($B$1,CA_EPA_summary!$C$30:$C$43,0),MATCH(C$2,CA_EPA_summary!$D$29:$K$29,0))*SUMIFS('CA EPA Data'!$K:$K,'CA EPA Data'!$A:$A,C$2,'CA EPA Data'!$O:$O,$B$1,'CA EPA Data'!$N:$N,"&gt;="&amp;$A25,'CA EPA Data'!$N:$N,"&lt;="&amp;$B25)*unit_conv</f>
        <v>0</v>
      </c>
      <c r="D25" s="267">
        <f t="shared" si="16"/>
        <v>0</v>
      </c>
      <c r="E25" s="267">
        <f t="shared" si="16"/>
        <v>0</v>
      </c>
      <c r="F25" s="267">
        <f t="shared" si="16"/>
        <v>0</v>
      </c>
      <c r="G25" s="267">
        <f t="shared" si="16"/>
        <v>0</v>
      </c>
      <c r="H25" s="27">
        <f>INDEX(CA_EPA_summary!$D$30:$K$43,MATCH($B$1,CA_EPA_summary!$C$30:$C$43,0),MATCH(H$2,CA_EPA_summary!$D$29:$K$29,0))*SUMIFS('CA EPA Data'!$K:$K,'CA EPA Data'!$A:$A,H$2,'CA EPA Data'!$O:$O,$B$1,'CA EPA Data'!$N:$N,"&gt;="&amp;$A25,'CA EPA Data'!$N:$N,"&lt;="&amp;$B25)*unit_conv</f>
        <v>0</v>
      </c>
      <c r="I25" s="267">
        <f t="shared" si="17"/>
        <v>0</v>
      </c>
      <c r="J25" s="267">
        <f t="shared" si="17"/>
        <v>0</v>
      </c>
      <c r="K25" s="267">
        <f t="shared" si="17"/>
        <v>0</v>
      </c>
      <c r="L25" s="267">
        <f t="shared" si="17"/>
        <v>0</v>
      </c>
      <c r="M25" s="27">
        <f>INDEX(CA_EPA_summary!$D$30:$K$43,MATCH($B$1,CA_EPA_summary!$C$30:$C$43,0),MATCH(M$2,CA_EPA_summary!$D$29:$K$29,0))*SUMIFS('CA EPA Data'!$K:$K,'CA EPA Data'!$A:$A,M$2,'CA EPA Data'!$O:$O,$B$1,'CA EPA Data'!$N:$N,"&gt;="&amp;$A25,'CA EPA Data'!$N:$N,"&lt;="&amp;$B25)*unit_conv</f>
        <v>0</v>
      </c>
      <c r="N25" s="267">
        <f t="shared" si="18"/>
        <v>0</v>
      </c>
      <c r="O25" s="267">
        <f t="shared" si="18"/>
        <v>0</v>
      </c>
      <c r="P25" s="267">
        <f t="shared" si="18"/>
        <v>0</v>
      </c>
      <c r="Q25" s="267">
        <f t="shared" si="18"/>
        <v>0</v>
      </c>
      <c r="R25" s="27">
        <f>INDEX(CA_EPA_summary!$D$30:$K$43,MATCH($B$1,CA_EPA_summary!$C$30:$C$43,0),MATCH(R$2,CA_EPA_summary!$D$29:$K$29,0))*SUMIFS('CA EPA Data'!$K:$K,'CA EPA Data'!$A:$A,R$2,'CA EPA Data'!$O:$O,$B$1,'CA EPA Data'!$N:$N,"&gt;="&amp;$A25,'CA EPA Data'!$N:$N,"&lt;="&amp;$B25)*unit_conv</f>
        <v>0</v>
      </c>
      <c r="S25" s="267">
        <f t="shared" si="19"/>
        <v>0</v>
      </c>
      <c r="T25" s="267">
        <f t="shared" si="19"/>
        <v>0</v>
      </c>
      <c r="U25" s="267">
        <f t="shared" si="19"/>
        <v>0</v>
      </c>
      <c r="V25" s="267">
        <f t="shared" si="19"/>
        <v>0</v>
      </c>
      <c r="W25" s="27">
        <f>INDEX(CA_EPA_summary!$D$30:$K$43,MATCH($B$1,CA_EPA_summary!$C$30:$C$43,0),MATCH(W$2,CA_EPA_summary!$D$29:$K$29,0))*SUMIFS('CA EPA Data'!$K:$K,'CA EPA Data'!$A:$A,W$2,'CA EPA Data'!$O:$O,$B$1,'CA EPA Data'!$N:$N,"&gt;="&amp;$A25,'CA EPA Data'!$N:$N,"&lt;="&amp;$B25)*unit_conv</f>
        <v>0</v>
      </c>
      <c r="X25" s="267">
        <f t="shared" si="20"/>
        <v>0</v>
      </c>
      <c r="Y25" s="267">
        <f t="shared" si="20"/>
        <v>0</v>
      </c>
      <c r="Z25" s="267">
        <f t="shared" si="20"/>
        <v>0</v>
      </c>
      <c r="AA25" s="267">
        <f t="shared" si="20"/>
        <v>0</v>
      </c>
      <c r="AB25" s="27">
        <f>INDEX(CA_EPA_summary!$D$30:$K$43,MATCH($B$1,CA_EPA_summary!$C$30:$C$43,0),MATCH(AB$2,CA_EPA_summary!$D$29:$K$29,0))*SUMIFS('CA EPA Data'!$K:$K,'CA EPA Data'!$A:$A,AB$2,'CA EPA Data'!$O:$O,$B$1,'CA EPA Data'!$N:$N,"&gt;="&amp;$A25,'CA EPA Data'!$N:$N,"&lt;="&amp;$B25)*unit_conv</f>
        <v>0</v>
      </c>
      <c r="AC25" s="267">
        <f t="shared" si="21"/>
        <v>0</v>
      </c>
      <c r="AD25" s="267">
        <f t="shared" si="21"/>
        <v>0</v>
      </c>
      <c r="AE25" s="267">
        <f t="shared" si="21"/>
        <v>0</v>
      </c>
      <c r="AF25" s="267">
        <f t="shared" si="21"/>
        <v>0</v>
      </c>
      <c r="AG25" s="27">
        <f>INDEX(CA_EPA_summary!$D$30:$K$43,MATCH($B$1,CA_EPA_summary!$C$30:$C$43,0),MATCH(AG$2,CA_EPA_summary!$D$29:$K$29,0))*SUMIFS('CA EPA Data'!$K:$K,'CA EPA Data'!$A:$A,AG$2,'CA EPA Data'!$O:$O,$B$1,'CA EPA Data'!$N:$N,"&gt;="&amp;$A25,'CA EPA Data'!$N:$N,"&lt;="&amp;$B25)*unit_conv</f>
        <v>0</v>
      </c>
      <c r="AH25" s="267">
        <f t="shared" si="22"/>
        <v>0</v>
      </c>
      <c r="AI25" s="267">
        <f t="shared" si="22"/>
        <v>0</v>
      </c>
      <c r="AJ25" s="267">
        <f t="shared" si="22"/>
        <v>0</v>
      </c>
      <c r="AK25" s="267">
        <f t="shared" si="22"/>
        <v>0</v>
      </c>
      <c r="AL25" s="27">
        <f>INDEX(CA_EPA_summary!$D$30:$K$43,MATCH($B$1,CA_EPA_summary!$C$30:$C$43,0),MATCH(AL$2,CA_EPA_summary!$D$29:$K$29,0))*SUMIFS('CA EPA Data'!$K:$K,'CA EPA Data'!$A:$A,AL$2,'CA EPA Data'!$O:$O,$B$1,'CA EPA Data'!$N:$N,"&gt;="&amp;$A25,'CA EPA Data'!$N:$N,"&lt;="&amp;$B25)*unit_conv</f>
        <v>0</v>
      </c>
    </row>
    <row r="26" spans="1:38" x14ac:dyDescent="0.35">
      <c r="A26" s="15">
        <f t="shared" si="15"/>
        <v>-80</v>
      </c>
      <c r="B26" s="16">
        <f t="shared" si="23"/>
        <v>-70</v>
      </c>
      <c r="C26" s="27">
        <f>INDEX(CA_EPA_summary!$D$30:$K$43,MATCH($B$1,CA_EPA_summary!$C$30:$C$43,0),MATCH(C$2,CA_EPA_summary!$D$29:$K$29,0))*SUMIFS('CA EPA Data'!$K:$K,'CA EPA Data'!$A:$A,C$2,'CA EPA Data'!$O:$O,$B$1,'CA EPA Data'!$N:$N,"&gt;="&amp;$A26,'CA EPA Data'!$N:$N,"&lt;="&amp;$B26)*unit_conv</f>
        <v>0</v>
      </c>
      <c r="D26" s="267">
        <f t="shared" si="16"/>
        <v>0</v>
      </c>
      <c r="E26" s="267">
        <f t="shared" si="16"/>
        <v>0</v>
      </c>
      <c r="F26" s="267">
        <f t="shared" si="16"/>
        <v>0</v>
      </c>
      <c r="G26" s="267">
        <f t="shared" si="16"/>
        <v>0</v>
      </c>
      <c r="H26" s="27">
        <f>INDEX(CA_EPA_summary!$D$30:$K$43,MATCH($B$1,CA_EPA_summary!$C$30:$C$43,0),MATCH(H$2,CA_EPA_summary!$D$29:$K$29,0))*SUMIFS('CA EPA Data'!$K:$K,'CA EPA Data'!$A:$A,H$2,'CA EPA Data'!$O:$O,$B$1,'CA EPA Data'!$N:$N,"&gt;="&amp;$A26,'CA EPA Data'!$N:$N,"&lt;="&amp;$B26)*unit_conv</f>
        <v>0</v>
      </c>
      <c r="I26" s="267">
        <f t="shared" si="17"/>
        <v>0</v>
      </c>
      <c r="J26" s="267">
        <f t="shared" si="17"/>
        <v>0</v>
      </c>
      <c r="K26" s="267">
        <f t="shared" si="17"/>
        <v>0</v>
      </c>
      <c r="L26" s="267">
        <f t="shared" si="17"/>
        <v>0</v>
      </c>
      <c r="M26" s="27">
        <f>INDEX(CA_EPA_summary!$D$30:$K$43,MATCH($B$1,CA_EPA_summary!$C$30:$C$43,0),MATCH(M$2,CA_EPA_summary!$D$29:$K$29,0))*SUMIFS('CA EPA Data'!$K:$K,'CA EPA Data'!$A:$A,M$2,'CA EPA Data'!$O:$O,$B$1,'CA EPA Data'!$N:$N,"&gt;="&amp;$A26,'CA EPA Data'!$N:$N,"&lt;="&amp;$B26)*unit_conv</f>
        <v>0</v>
      </c>
      <c r="N26" s="267">
        <f t="shared" si="18"/>
        <v>0</v>
      </c>
      <c r="O26" s="267">
        <f t="shared" si="18"/>
        <v>0</v>
      </c>
      <c r="P26" s="267">
        <f t="shared" si="18"/>
        <v>0</v>
      </c>
      <c r="Q26" s="267">
        <f t="shared" si="18"/>
        <v>0</v>
      </c>
      <c r="R26" s="27">
        <f>INDEX(CA_EPA_summary!$D$30:$K$43,MATCH($B$1,CA_EPA_summary!$C$30:$C$43,0),MATCH(R$2,CA_EPA_summary!$D$29:$K$29,0))*SUMIFS('CA EPA Data'!$K:$K,'CA EPA Data'!$A:$A,R$2,'CA EPA Data'!$O:$O,$B$1,'CA EPA Data'!$N:$N,"&gt;="&amp;$A26,'CA EPA Data'!$N:$N,"&lt;="&amp;$B26)*unit_conv</f>
        <v>0</v>
      </c>
      <c r="S26" s="267">
        <f t="shared" si="19"/>
        <v>0</v>
      </c>
      <c r="T26" s="267">
        <f t="shared" si="19"/>
        <v>0</v>
      </c>
      <c r="U26" s="267">
        <f t="shared" si="19"/>
        <v>0</v>
      </c>
      <c r="V26" s="267">
        <f t="shared" si="19"/>
        <v>0</v>
      </c>
      <c r="W26" s="27">
        <f>INDEX(CA_EPA_summary!$D$30:$K$43,MATCH($B$1,CA_EPA_summary!$C$30:$C$43,0),MATCH(W$2,CA_EPA_summary!$D$29:$K$29,0))*SUMIFS('CA EPA Data'!$K:$K,'CA EPA Data'!$A:$A,W$2,'CA EPA Data'!$O:$O,$B$1,'CA EPA Data'!$N:$N,"&gt;="&amp;$A26,'CA EPA Data'!$N:$N,"&lt;="&amp;$B26)*unit_conv</f>
        <v>0</v>
      </c>
      <c r="X26" s="267">
        <f t="shared" si="20"/>
        <v>0</v>
      </c>
      <c r="Y26" s="267">
        <f t="shared" si="20"/>
        <v>0</v>
      </c>
      <c r="Z26" s="267">
        <f t="shared" si="20"/>
        <v>0</v>
      </c>
      <c r="AA26" s="267">
        <f t="shared" si="20"/>
        <v>0</v>
      </c>
      <c r="AB26" s="27">
        <f>INDEX(CA_EPA_summary!$D$30:$K$43,MATCH($B$1,CA_EPA_summary!$C$30:$C$43,0),MATCH(AB$2,CA_EPA_summary!$D$29:$K$29,0))*SUMIFS('CA EPA Data'!$K:$K,'CA EPA Data'!$A:$A,AB$2,'CA EPA Data'!$O:$O,$B$1,'CA EPA Data'!$N:$N,"&gt;="&amp;$A26,'CA EPA Data'!$N:$N,"&lt;="&amp;$B26)*unit_conv</f>
        <v>0</v>
      </c>
      <c r="AC26" s="267">
        <f t="shared" si="21"/>
        <v>0</v>
      </c>
      <c r="AD26" s="267">
        <f t="shared" si="21"/>
        <v>0</v>
      </c>
      <c r="AE26" s="267">
        <f t="shared" si="21"/>
        <v>0</v>
      </c>
      <c r="AF26" s="267">
        <f t="shared" si="21"/>
        <v>0</v>
      </c>
      <c r="AG26" s="27">
        <f>INDEX(CA_EPA_summary!$D$30:$K$43,MATCH($B$1,CA_EPA_summary!$C$30:$C$43,0),MATCH(AG$2,CA_EPA_summary!$D$29:$K$29,0))*SUMIFS('CA EPA Data'!$K:$K,'CA EPA Data'!$A:$A,AG$2,'CA EPA Data'!$O:$O,$B$1,'CA EPA Data'!$N:$N,"&gt;="&amp;$A26,'CA EPA Data'!$N:$N,"&lt;="&amp;$B26)*unit_conv</f>
        <v>0</v>
      </c>
      <c r="AH26" s="267">
        <f t="shared" si="22"/>
        <v>0</v>
      </c>
      <c r="AI26" s="267">
        <f t="shared" si="22"/>
        <v>0</v>
      </c>
      <c r="AJ26" s="267">
        <f t="shared" si="22"/>
        <v>0</v>
      </c>
      <c r="AK26" s="267">
        <f t="shared" si="22"/>
        <v>0</v>
      </c>
      <c r="AL26" s="27">
        <f>INDEX(CA_EPA_summary!$D$30:$K$43,MATCH($B$1,CA_EPA_summary!$C$30:$C$43,0),MATCH(AL$2,CA_EPA_summary!$D$29:$K$29,0))*SUMIFS('CA EPA Data'!$K:$K,'CA EPA Data'!$A:$A,AL$2,'CA EPA Data'!$O:$O,$B$1,'CA EPA Data'!$N:$N,"&gt;="&amp;$A26,'CA EPA Data'!$N:$N,"&lt;="&amp;$B26)*unit_conv</f>
        <v>0</v>
      </c>
    </row>
    <row r="27" spans="1:38" x14ac:dyDescent="0.35">
      <c r="A27" s="15">
        <f t="shared" si="15"/>
        <v>-70</v>
      </c>
      <c r="B27" s="16">
        <f t="shared" si="23"/>
        <v>-60</v>
      </c>
      <c r="C27" s="27">
        <f>INDEX(CA_EPA_summary!$D$30:$K$43,MATCH($B$1,CA_EPA_summary!$C$30:$C$43,0),MATCH(C$2,CA_EPA_summary!$D$29:$K$29,0))*SUMIFS('CA EPA Data'!$K:$K,'CA EPA Data'!$A:$A,C$2,'CA EPA Data'!$O:$O,$B$1,'CA EPA Data'!$N:$N,"&gt;="&amp;$A27,'CA EPA Data'!$N:$N,"&lt;="&amp;$B27)*unit_conv</f>
        <v>0</v>
      </c>
      <c r="D27" s="267">
        <f t="shared" si="16"/>
        <v>0</v>
      </c>
      <c r="E27" s="267">
        <f t="shared" si="16"/>
        <v>0</v>
      </c>
      <c r="F27" s="267">
        <f t="shared" si="16"/>
        <v>0</v>
      </c>
      <c r="G27" s="267">
        <f t="shared" si="16"/>
        <v>0</v>
      </c>
      <c r="H27" s="27">
        <f>INDEX(CA_EPA_summary!$D$30:$K$43,MATCH($B$1,CA_EPA_summary!$C$30:$C$43,0),MATCH(H$2,CA_EPA_summary!$D$29:$K$29,0))*SUMIFS('CA EPA Data'!$K:$K,'CA EPA Data'!$A:$A,H$2,'CA EPA Data'!$O:$O,$B$1,'CA EPA Data'!$N:$N,"&gt;="&amp;$A27,'CA EPA Data'!$N:$N,"&lt;="&amp;$B27)*unit_conv</f>
        <v>0</v>
      </c>
      <c r="I27" s="267">
        <f t="shared" si="17"/>
        <v>0</v>
      </c>
      <c r="J27" s="267">
        <f t="shared" si="17"/>
        <v>0</v>
      </c>
      <c r="K27" s="267">
        <f t="shared" si="17"/>
        <v>0</v>
      </c>
      <c r="L27" s="267">
        <f t="shared" si="17"/>
        <v>0</v>
      </c>
      <c r="M27" s="27">
        <f>INDEX(CA_EPA_summary!$D$30:$K$43,MATCH($B$1,CA_EPA_summary!$C$30:$C$43,0),MATCH(M$2,CA_EPA_summary!$D$29:$K$29,0))*SUMIFS('CA EPA Data'!$K:$K,'CA EPA Data'!$A:$A,M$2,'CA EPA Data'!$O:$O,$B$1,'CA EPA Data'!$N:$N,"&gt;="&amp;$A27,'CA EPA Data'!$N:$N,"&lt;="&amp;$B27)*unit_conv</f>
        <v>0</v>
      </c>
      <c r="N27" s="267">
        <f t="shared" si="18"/>
        <v>0</v>
      </c>
      <c r="O27" s="267">
        <f t="shared" si="18"/>
        <v>0</v>
      </c>
      <c r="P27" s="267">
        <f t="shared" si="18"/>
        <v>0</v>
      </c>
      <c r="Q27" s="267">
        <f t="shared" si="18"/>
        <v>0</v>
      </c>
      <c r="R27" s="27">
        <f>INDEX(CA_EPA_summary!$D$30:$K$43,MATCH($B$1,CA_EPA_summary!$C$30:$C$43,0),MATCH(R$2,CA_EPA_summary!$D$29:$K$29,0))*SUMIFS('CA EPA Data'!$K:$K,'CA EPA Data'!$A:$A,R$2,'CA EPA Data'!$O:$O,$B$1,'CA EPA Data'!$N:$N,"&gt;="&amp;$A27,'CA EPA Data'!$N:$N,"&lt;="&amp;$B27)*unit_conv</f>
        <v>0</v>
      </c>
      <c r="S27" s="267">
        <f t="shared" si="19"/>
        <v>0</v>
      </c>
      <c r="T27" s="267">
        <f t="shared" si="19"/>
        <v>0</v>
      </c>
      <c r="U27" s="267">
        <f t="shared" si="19"/>
        <v>0</v>
      </c>
      <c r="V27" s="267">
        <f t="shared" si="19"/>
        <v>0</v>
      </c>
      <c r="W27" s="27">
        <f>INDEX(CA_EPA_summary!$D$30:$K$43,MATCH($B$1,CA_EPA_summary!$C$30:$C$43,0),MATCH(W$2,CA_EPA_summary!$D$29:$K$29,0))*SUMIFS('CA EPA Data'!$K:$K,'CA EPA Data'!$A:$A,W$2,'CA EPA Data'!$O:$O,$B$1,'CA EPA Data'!$N:$N,"&gt;="&amp;$A27,'CA EPA Data'!$N:$N,"&lt;="&amp;$B27)*unit_conv</f>
        <v>0</v>
      </c>
      <c r="X27" s="267">
        <f t="shared" si="20"/>
        <v>0</v>
      </c>
      <c r="Y27" s="267">
        <f t="shared" si="20"/>
        <v>0</v>
      </c>
      <c r="Z27" s="267">
        <f t="shared" si="20"/>
        <v>0</v>
      </c>
      <c r="AA27" s="267">
        <f t="shared" si="20"/>
        <v>0</v>
      </c>
      <c r="AB27" s="27">
        <f>INDEX(CA_EPA_summary!$D$30:$K$43,MATCH($B$1,CA_EPA_summary!$C$30:$C$43,0),MATCH(AB$2,CA_EPA_summary!$D$29:$K$29,0))*SUMIFS('CA EPA Data'!$K:$K,'CA EPA Data'!$A:$A,AB$2,'CA EPA Data'!$O:$O,$B$1,'CA EPA Data'!$N:$N,"&gt;="&amp;$A27,'CA EPA Data'!$N:$N,"&lt;="&amp;$B27)*unit_conv</f>
        <v>0</v>
      </c>
      <c r="AC27" s="267">
        <f t="shared" si="21"/>
        <v>0</v>
      </c>
      <c r="AD27" s="267">
        <f t="shared" si="21"/>
        <v>0</v>
      </c>
      <c r="AE27" s="267">
        <f t="shared" si="21"/>
        <v>0</v>
      </c>
      <c r="AF27" s="267">
        <f t="shared" si="21"/>
        <v>0</v>
      </c>
      <c r="AG27" s="27">
        <f>INDEX(CA_EPA_summary!$D$30:$K$43,MATCH($B$1,CA_EPA_summary!$C$30:$C$43,0),MATCH(AG$2,CA_EPA_summary!$D$29:$K$29,0))*SUMIFS('CA EPA Data'!$K:$K,'CA EPA Data'!$A:$A,AG$2,'CA EPA Data'!$O:$O,$B$1,'CA EPA Data'!$N:$N,"&gt;="&amp;$A27,'CA EPA Data'!$N:$N,"&lt;="&amp;$B27)*unit_conv</f>
        <v>0</v>
      </c>
      <c r="AH27" s="267">
        <f t="shared" si="22"/>
        <v>0</v>
      </c>
      <c r="AI27" s="267">
        <f t="shared" si="22"/>
        <v>0</v>
      </c>
      <c r="AJ27" s="267">
        <f t="shared" si="22"/>
        <v>0</v>
      </c>
      <c r="AK27" s="267">
        <f t="shared" si="22"/>
        <v>0</v>
      </c>
      <c r="AL27" s="27">
        <f>INDEX(CA_EPA_summary!$D$30:$K$43,MATCH($B$1,CA_EPA_summary!$C$30:$C$43,0),MATCH(AL$2,CA_EPA_summary!$D$29:$K$29,0))*SUMIFS('CA EPA Data'!$K:$K,'CA EPA Data'!$A:$A,AL$2,'CA EPA Data'!$O:$O,$B$1,'CA EPA Data'!$N:$N,"&gt;="&amp;$A27,'CA EPA Data'!$N:$N,"&lt;="&amp;$B27)*unit_conv</f>
        <v>0</v>
      </c>
    </row>
    <row r="28" spans="1:38" x14ac:dyDescent="0.35">
      <c r="A28" s="15">
        <f t="shared" si="15"/>
        <v>-60</v>
      </c>
      <c r="B28" s="16">
        <f t="shared" si="23"/>
        <v>-50</v>
      </c>
      <c r="C28" s="27">
        <f>INDEX(CA_EPA_summary!$D$30:$K$43,MATCH($B$1,CA_EPA_summary!$C$30:$C$43,0),MATCH(C$2,CA_EPA_summary!$D$29:$K$29,0))*SUMIFS('CA EPA Data'!$K:$K,'CA EPA Data'!$A:$A,C$2,'CA EPA Data'!$O:$O,$B$1,'CA EPA Data'!$N:$N,"&gt;="&amp;$A28,'CA EPA Data'!$N:$N,"&lt;="&amp;$B28)*unit_conv</f>
        <v>0</v>
      </c>
      <c r="D28" s="267">
        <f t="shared" si="16"/>
        <v>0</v>
      </c>
      <c r="E28" s="267">
        <f t="shared" si="16"/>
        <v>0</v>
      </c>
      <c r="F28" s="267">
        <f t="shared" si="16"/>
        <v>0</v>
      </c>
      <c r="G28" s="267">
        <f t="shared" si="16"/>
        <v>0</v>
      </c>
      <c r="H28" s="27">
        <f>INDEX(CA_EPA_summary!$D$30:$K$43,MATCH($B$1,CA_EPA_summary!$C$30:$C$43,0),MATCH(H$2,CA_EPA_summary!$D$29:$K$29,0))*SUMIFS('CA EPA Data'!$K:$K,'CA EPA Data'!$A:$A,H$2,'CA EPA Data'!$O:$O,$B$1,'CA EPA Data'!$N:$N,"&gt;="&amp;$A28,'CA EPA Data'!$N:$N,"&lt;="&amp;$B28)*unit_conv</f>
        <v>0</v>
      </c>
      <c r="I28" s="267">
        <f t="shared" si="17"/>
        <v>0</v>
      </c>
      <c r="J28" s="267">
        <f t="shared" si="17"/>
        <v>0</v>
      </c>
      <c r="K28" s="267">
        <f t="shared" si="17"/>
        <v>0</v>
      </c>
      <c r="L28" s="267">
        <f t="shared" si="17"/>
        <v>0</v>
      </c>
      <c r="M28" s="27">
        <f>INDEX(CA_EPA_summary!$D$30:$K$43,MATCH($B$1,CA_EPA_summary!$C$30:$C$43,0),MATCH(M$2,CA_EPA_summary!$D$29:$K$29,0))*SUMIFS('CA EPA Data'!$K:$K,'CA EPA Data'!$A:$A,M$2,'CA EPA Data'!$O:$O,$B$1,'CA EPA Data'!$N:$N,"&gt;="&amp;$A28,'CA EPA Data'!$N:$N,"&lt;="&amp;$B28)*unit_conv</f>
        <v>0</v>
      </c>
      <c r="N28" s="267">
        <f t="shared" si="18"/>
        <v>0</v>
      </c>
      <c r="O28" s="267">
        <f t="shared" si="18"/>
        <v>0</v>
      </c>
      <c r="P28" s="267">
        <f t="shared" si="18"/>
        <v>0</v>
      </c>
      <c r="Q28" s="267">
        <f t="shared" si="18"/>
        <v>0</v>
      </c>
      <c r="R28" s="27">
        <f>INDEX(CA_EPA_summary!$D$30:$K$43,MATCH($B$1,CA_EPA_summary!$C$30:$C$43,0),MATCH(R$2,CA_EPA_summary!$D$29:$K$29,0))*SUMIFS('CA EPA Data'!$K:$K,'CA EPA Data'!$A:$A,R$2,'CA EPA Data'!$O:$O,$B$1,'CA EPA Data'!$N:$N,"&gt;="&amp;$A28,'CA EPA Data'!$N:$N,"&lt;="&amp;$B28)*unit_conv</f>
        <v>0</v>
      </c>
      <c r="S28" s="267">
        <f t="shared" si="19"/>
        <v>0</v>
      </c>
      <c r="T28" s="267">
        <f t="shared" si="19"/>
        <v>0</v>
      </c>
      <c r="U28" s="267">
        <f t="shared" si="19"/>
        <v>0</v>
      </c>
      <c r="V28" s="267">
        <f t="shared" si="19"/>
        <v>0</v>
      </c>
      <c r="W28" s="27">
        <f>INDEX(CA_EPA_summary!$D$30:$K$43,MATCH($B$1,CA_EPA_summary!$C$30:$C$43,0),MATCH(W$2,CA_EPA_summary!$D$29:$K$29,0))*SUMIFS('CA EPA Data'!$K:$K,'CA EPA Data'!$A:$A,W$2,'CA EPA Data'!$O:$O,$B$1,'CA EPA Data'!$N:$N,"&gt;="&amp;$A28,'CA EPA Data'!$N:$N,"&lt;="&amp;$B28)*unit_conv</f>
        <v>0</v>
      </c>
      <c r="X28" s="267">
        <f t="shared" si="20"/>
        <v>0</v>
      </c>
      <c r="Y28" s="267">
        <f t="shared" si="20"/>
        <v>0</v>
      </c>
      <c r="Z28" s="267">
        <f t="shared" si="20"/>
        <v>0</v>
      </c>
      <c r="AA28" s="267">
        <f t="shared" si="20"/>
        <v>0</v>
      </c>
      <c r="AB28" s="27">
        <f>INDEX(CA_EPA_summary!$D$30:$K$43,MATCH($B$1,CA_EPA_summary!$C$30:$C$43,0),MATCH(AB$2,CA_EPA_summary!$D$29:$K$29,0))*SUMIFS('CA EPA Data'!$K:$K,'CA EPA Data'!$A:$A,AB$2,'CA EPA Data'!$O:$O,$B$1,'CA EPA Data'!$N:$N,"&gt;="&amp;$A28,'CA EPA Data'!$N:$N,"&lt;="&amp;$B28)*unit_conv</f>
        <v>0</v>
      </c>
      <c r="AC28" s="267">
        <f t="shared" si="21"/>
        <v>0</v>
      </c>
      <c r="AD28" s="267">
        <f t="shared" si="21"/>
        <v>0</v>
      </c>
      <c r="AE28" s="267">
        <f t="shared" si="21"/>
        <v>0</v>
      </c>
      <c r="AF28" s="267">
        <f t="shared" si="21"/>
        <v>0</v>
      </c>
      <c r="AG28" s="27">
        <f>INDEX(CA_EPA_summary!$D$30:$K$43,MATCH($B$1,CA_EPA_summary!$C$30:$C$43,0),MATCH(AG$2,CA_EPA_summary!$D$29:$K$29,0))*SUMIFS('CA EPA Data'!$K:$K,'CA EPA Data'!$A:$A,AG$2,'CA EPA Data'!$O:$O,$B$1,'CA EPA Data'!$N:$N,"&gt;="&amp;$A28,'CA EPA Data'!$N:$N,"&lt;="&amp;$B28)*unit_conv</f>
        <v>0</v>
      </c>
      <c r="AH28" s="267">
        <f t="shared" si="22"/>
        <v>0</v>
      </c>
      <c r="AI28" s="267">
        <f t="shared" si="22"/>
        <v>0</v>
      </c>
      <c r="AJ28" s="267">
        <f t="shared" si="22"/>
        <v>0</v>
      </c>
      <c r="AK28" s="267">
        <f t="shared" si="22"/>
        <v>0</v>
      </c>
      <c r="AL28" s="27">
        <f>INDEX(CA_EPA_summary!$D$30:$K$43,MATCH($B$1,CA_EPA_summary!$C$30:$C$43,0),MATCH(AL$2,CA_EPA_summary!$D$29:$K$29,0))*SUMIFS('CA EPA Data'!$K:$K,'CA EPA Data'!$A:$A,AL$2,'CA EPA Data'!$O:$O,$B$1,'CA EPA Data'!$N:$N,"&gt;="&amp;$A28,'CA EPA Data'!$N:$N,"&lt;="&amp;$B28)*unit_conv</f>
        <v>0</v>
      </c>
    </row>
    <row r="29" spans="1:38" x14ac:dyDescent="0.35">
      <c r="A29" s="15">
        <f t="shared" si="15"/>
        <v>-50</v>
      </c>
      <c r="B29" s="16">
        <f t="shared" si="23"/>
        <v>-40</v>
      </c>
      <c r="C29" s="27">
        <f>INDEX(CA_EPA_summary!$D$30:$K$43,MATCH($B$1,CA_EPA_summary!$C$30:$C$43,0),MATCH(C$2,CA_EPA_summary!$D$29:$K$29,0))*SUMIFS('CA EPA Data'!$K:$K,'CA EPA Data'!$A:$A,C$2,'CA EPA Data'!$O:$O,$B$1,'CA EPA Data'!$N:$N,"&gt;="&amp;$A29,'CA EPA Data'!$N:$N,"&lt;="&amp;$B29)*unit_conv</f>
        <v>0</v>
      </c>
      <c r="D29" s="267">
        <f t="shared" si="16"/>
        <v>0</v>
      </c>
      <c r="E29" s="267">
        <f t="shared" si="16"/>
        <v>0</v>
      </c>
      <c r="F29" s="267">
        <f t="shared" si="16"/>
        <v>0</v>
      </c>
      <c r="G29" s="267">
        <f t="shared" si="16"/>
        <v>0</v>
      </c>
      <c r="H29" s="27">
        <f>INDEX(CA_EPA_summary!$D$30:$K$43,MATCH($B$1,CA_EPA_summary!$C$30:$C$43,0),MATCH(H$2,CA_EPA_summary!$D$29:$K$29,0))*SUMIFS('CA EPA Data'!$K:$K,'CA EPA Data'!$A:$A,H$2,'CA EPA Data'!$O:$O,$B$1,'CA EPA Data'!$N:$N,"&gt;="&amp;$A29,'CA EPA Data'!$N:$N,"&lt;="&amp;$B29)*unit_conv</f>
        <v>0</v>
      </c>
      <c r="I29" s="267">
        <f t="shared" si="17"/>
        <v>0</v>
      </c>
      <c r="J29" s="267">
        <f t="shared" si="17"/>
        <v>0</v>
      </c>
      <c r="K29" s="267">
        <f t="shared" si="17"/>
        <v>0</v>
      </c>
      <c r="L29" s="267">
        <f t="shared" si="17"/>
        <v>0</v>
      </c>
      <c r="M29" s="27">
        <f>INDEX(CA_EPA_summary!$D$30:$K$43,MATCH($B$1,CA_EPA_summary!$C$30:$C$43,0),MATCH(M$2,CA_EPA_summary!$D$29:$K$29,0))*SUMIFS('CA EPA Data'!$K:$K,'CA EPA Data'!$A:$A,M$2,'CA EPA Data'!$O:$O,$B$1,'CA EPA Data'!$N:$N,"&gt;="&amp;$A29,'CA EPA Data'!$N:$N,"&lt;="&amp;$B29)*unit_conv</f>
        <v>0</v>
      </c>
      <c r="N29" s="267">
        <f t="shared" si="18"/>
        <v>0</v>
      </c>
      <c r="O29" s="267">
        <f t="shared" si="18"/>
        <v>0</v>
      </c>
      <c r="P29" s="267">
        <f t="shared" si="18"/>
        <v>0</v>
      </c>
      <c r="Q29" s="267">
        <f t="shared" si="18"/>
        <v>0</v>
      </c>
      <c r="R29" s="27">
        <f>INDEX(CA_EPA_summary!$D$30:$K$43,MATCH($B$1,CA_EPA_summary!$C$30:$C$43,0),MATCH(R$2,CA_EPA_summary!$D$29:$K$29,0))*SUMIFS('CA EPA Data'!$K:$K,'CA EPA Data'!$A:$A,R$2,'CA EPA Data'!$O:$O,$B$1,'CA EPA Data'!$N:$N,"&gt;="&amp;$A29,'CA EPA Data'!$N:$N,"&lt;="&amp;$B29)*unit_conv</f>
        <v>0</v>
      </c>
      <c r="S29" s="267">
        <f t="shared" si="19"/>
        <v>0</v>
      </c>
      <c r="T29" s="267">
        <f t="shared" si="19"/>
        <v>0</v>
      </c>
      <c r="U29" s="267">
        <f t="shared" si="19"/>
        <v>0</v>
      </c>
      <c r="V29" s="267">
        <f t="shared" si="19"/>
        <v>0</v>
      </c>
      <c r="W29" s="27">
        <f>INDEX(CA_EPA_summary!$D$30:$K$43,MATCH($B$1,CA_EPA_summary!$C$30:$C$43,0),MATCH(W$2,CA_EPA_summary!$D$29:$K$29,0))*SUMIFS('CA EPA Data'!$K:$K,'CA EPA Data'!$A:$A,W$2,'CA EPA Data'!$O:$O,$B$1,'CA EPA Data'!$N:$N,"&gt;="&amp;$A29,'CA EPA Data'!$N:$N,"&lt;="&amp;$B29)*unit_conv</f>
        <v>0</v>
      </c>
      <c r="X29" s="267">
        <f t="shared" si="20"/>
        <v>0</v>
      </c>
      <c r="Y29" s="267">
        <f t="shared" si="20"/>
        <v>0</v>
      </c>
      <c r="Z29" s="267">
        <f t="shared" si="20"/>
        <v>0</v>
      </c>
      <c r="AA29" s="267">
        <f t="shared" si="20"/>
        <v>0</v>
      </c>
      <c r="AB29" s="27">
        <f>INDEX(CA_EPA_summary!$D$30:$K$43,MATCH($B$1,CA_EPA_summary!$C$30:$C$43,0),MATCH(AB$2,CA_EPA_summary!$D$29:$K$29,0))*SUMIFS('CA EPA Data'!$K:$K,'CA EPA Data'!$A:$A,AB$2,'CA EPA Data'!$O:$O,$B$1,'CA EPA Data'!$N:$N,"&gt;="&amp;$A29,'CA EPA Data'!$N:$N,"&lt;="&amp;$B29)*unit_conv</f>
        <v>0</v>
      </c>
      <c r="AC29" s="267">
        <f t="shared" si="21"/>
        <v>0</v>
      </c>
      <c r="AD29" s="267">
        <f t="shared" si="21"/>
        <v>0</v>
      </c>
      <c r="AE29" s="267">
        <f t="shared" si="21"/>
        <v>0</v>
      </c>
      <c r="AF29" s="267">
        <f t="shared" si="21"/>
        <v>0</v>
      </c>
      <c r="AG29" s="27">
        <f>INDEX(CA_EPA_summary!$D$30:$K$43,MATCH($B$1,CA_EPA_summary!$C$30:$C$43,0),MATCH(AG$2,CA_EPA_summary!$D$29:$K$29,0))*SUMIFS('CA EPA Data'!$K:$K,'CA EPA Data'!$A:$A,AG$2,'CA EPA Data'!$O:$O,$B$1,'CA EPA Data'!$N:$N,"&gt;="&amp;$A29,'CA EPA Data'!$N:$N,"&lt;="&amp;$B29)*unit_conv</f>
        <v>0</v>
      </c>
      <c r="AH29" s="267">
        <f t="shared" si="22"/>
        <v>0</v>
      </c>
      <c r="AI29" s="267">
        <f t="shared" si="22"/>
        <v>0</v>
      </c>
      <c r="AJ29" s="267">
        <f t="shared" si="22"/>
        <v>0</v>
      </c>
      <c r="AK29" s="267">
        <f t="shared" si="22"/>
        <v>0</v>
      </c>
      <c r="AL29" s="27">
        <f>INDEX(CA_EPA_summary!$D$30:$K$43,MATCH($B$1,CA_EPA_summary!$C$30:$C$43,0),MATCH(AL$2,CA_EPA_summary!$D$29:$K$29,0))*SUMIFS('CA EPA Data'!$K:$K,'CA EPA Data'!$A:$A,AL$2,'CA EPA Data'!$O:$O,$B$1,'CA EPA Data'!$N:$N,"&gt;="&amp;$A29,'CA EPA Data'!$N:$N,"&lt;="&amp;$B29)*unit_conv</f>
        <v>0</v>
      </c>
    </row>
    <row r="30" spans="1:38" x14ac:dyDescent="0.35">
      <c r="A30" s="15">
        <f t="shared" si="15"/>
        <v>-40</v>
      </c>
      <c r="B30" s="16">
        <f t="shared" si="23"/>
        <v>-30</v>
      </c>
      <c r="C30" s="27">
        <f>INDEX(CA_EPA_summary!$D$30:$K$43,MATCH($B$1,CA_EPA_summary!$C$30:$C$43,0),MATCH(C$2,CA_EPA_summary!$D$29:$K$29,0))*SUMIFS('CA EPA Data'!$K:$K,'CA EPA Data'!$A:$A,C$2,'CA EPA Data'!$O:$O,$B$1,'CA EPA Data'!$N:$N,"&gt;="&amp;$A30,'CA EPA Data'!$N:$N,"&lt;="&amp;$B30)*unit_conv</f>
        <v>0</v>
      </c>
      <c r="D30" s="267">
        <f t="shared" si="16"/>
        <v>0</v>
      </c>
      <c r="E30" s="267">
        <f t="shared" si="16"/>
        <v>0</v>
      </c>
      <c r="F30" s="267">
        <f t="shared" si="16"/>
        <v>0</v>
      </c>
      <c r="G30" s="267">
        <f t="shared" si="16"/>
        <v>0</v>
      </c>
      <c r="H30" s="27">
        <f>INDEX(CA_EPA_summary!$D$30:$K$43,MATCH($B$1,CA_EPA_summary!$C$30:$C$43,0),MATCH(H$2,CA_EPA_summary!$D$29:$K$29,0))*SUMIFS('CA EPA Data'!$K:$K,'CA EPA Data'!$A:$A,H$2,'CA EPA Data'!$O:$O,$B$1,'CA EPA Data'!$N:$N,"&gt;="&amp;$A30,'CA EPA Data'!$N:$N,"&lt;="&amp;$B30)*unit_conv</f>
        <v>0</v>
      </c>
      <c r="I30" s="267">
        <f t="shared" si="17"/>
        <v>0</v>
      </c>
      <c r="J30" s="267">
        <f t="shared" si="17"/>
        <v>0</v>
      </c>
      <c r="K30" s="267">
        <f t="shared" si="17"/>
        <v>0</v>
      </c>
      <c r="L30" s="267">
        <f t="shared" si="17"/>
        <v>0</v>
      </c>
      <c r="M30" s="27">
        <f>INDEX(CA_EPA_summary!$D$30:$K$43,MATCH($B$1,CA_EPA_summary!$C$30:$C$43,0),MATCH(M$2,CA_EPA_summary!$D$29:$K$29,0))*SUMIFS('CA EPA Data'!$K:$K,'CA EPA Data'!$A:$A,M$2,'CA EPA Data'!$O:$O,$B$1,'CA EPA Data'!$N:$N,"&gt;="&amp;$A30,'CA EPA Data'!$N:$N,"&lt;="&amp;$B30)*unit_conv</f>
        <v>0</v>
      </c>
      <c r="N30" s="267">
        <f t="shared" si="18"/>
        <v>0</v>
      </c>
      <c r="O30" s="267">
        <f t="shared" si="18"/>
        <v>0</v>
      </c>
      <c r="P30" s="267">
        <f t="shared" si="18"/>
        <v>0</v>
      </c>
      <c r="Q30" s="267">
        <f t="shared" si="18"/>
        <v>0</v>
      </c>
      <c r="R30" s="27">
        <f>INDEX(CA_EPA_summary!$D$30:$K$43,MATCH($B$1,CA_EPA_summary!$C$30:$C$43,0),MATCH(R$2,CA_EPA_summary!$D$29:$K$29,0))*SUMIFS('CA EPA Data'!$K:$K,'CA EPA Data'!$A:$A,R$2,'CA EPA Data'!$O:$O,$B$1,'CA EPA Data'!$N:$N,"&gt;="&amp;$A30,'CA EPA Data'!$N:$N,"&lt;="&amp;$B30)*unit_conv</f>
        <v>0</v>
      </c>
      <c r="S30" s="267">
        <f t="shared" si="19"/>
        <v>0</v>
      </c>
      <c r="T30" s="267">
        <f t="shared" si="19"/>
        <v>0</v>
      </c>
      <c r="U30" s="267">
        <f t="shared" si="19"/>
        <v>0</v>
      </c>
      <c r="V30" s="267">
        <f t="shared" si="19"/>
        <v>0</v>
      </c>
      <c r="W30" s="27">
        <f>INDEX(CA_EPA_summary!$D$30:$K$43,MATCH($B$1,CA_EPA_summary!$C$30:$C$43,0),MATCH(W$2,CA_EPA_summary!$D$29:$K$29,0))*SUMIFS('CA EPA Data'!$K:$K,'CA EPA Data'!$A:$A,W$2,'CA EPA Data'!$O:$O,$B$1,'CA EPA Data'!$N:$N,"&gt;="&amp;$A30,'CA EPA Data'!$N:$N,"&lt;="&amp;$B30)*unit_conv</f>
        <v>0</v>
      </c>
      <c r="X30" s="267">
        <f t="shared" si="20"/>
        <v>0</v>
      </c>
      <c r="Y30" s="267">
        <f t="shared" si="20"/>
        <v>0</v>
      </c>
      <c r="Z30" s="267">
        <f t="shared" si="20"/>
        <v>0</v>
      </c>
      <c r="AA30" s="267">
        <f t="shared" si="20"/>
        <v>0</v>
      </c>
      <c r="AB30" s="27">
        <f>INDEX(CA_EPA_summary!$D$30:$K$43,MATCH($B$1,CA_EPA_summary!$C$30:$C$43,0),MATCH(AB$2,CA_EPA_summary!$D$29:$K$29,0))*SUMIFS('CA EPA Data'!$K:$K,'CA EPA Data'!$A:$A,AB$2,'CA EPA Data'!$O:$O,$B$1,'CA EPA Data'!$N:$N,"&gt;="&amp;$A30,'CA EPA Data'!$N:$N,"&lt;="&amp;$B30)*unit_conv</f>
        <v>0</v>
      </c>
      <c r="AC30" s="267">
        <f t="shared" si="21"/>
        <v>0</v>
      </c>
      <c r="AD30" s="267">
        <f t="shared" si="21"/>
        <v>0</v>
      </c>
      <c r="AE30" s="267">
        <f t="shared" si="21"/>
        <v>0</v>
      </c>
      <c r="AF30" s="267">
        <f t="shared" si="21"/>
        <v>0</v>
      </c>
      <c r="AG30" s="27">
        <f>INDEX(CA_EPA_summary!$D$30:$K$43,MATCH($B$1,CA_EPA_summary!$C$30:$C$43,0),MATCH(AG$2,CA_EPA_summary!$D$29:$K$29,0))*SUMIFS('CA EPA Data'!$K:$K,'CA EPA Data'!$A:$A,AG$2,'CA EPA Data'!$O:$O,$B$1,'CA EPA Data'!$N:$N,"&gt;="&amp;$A30,'CA EPA Data'!$N:$N,"&lt;="&amp;$B30)*unit_conv</f>
        <v>0</v>
      </c>
      <c r="AH30" s="267">
        <f t="shared" si="22"/>
        <v>0</v>
      </c>
      <c r="AI30" s="267">
        <f t="shared" si="22"/>
        <v>0</v>
      </c>
      <c r="AJ30" s="267">
        <f t="shared" si="22"/>
        <v>0</v>
      </c>
      <c r="AK30" s="267">
        <f t="shared" si="22"/>
        <v>0</v>
      </c>
      <c r="AL30" s="27">
        <f>INDEX(CA_EPA_summary!$D$30:$K$43,MATCH($B$1,CA_EPA_summary!$C$30:$C$43,0),MATCH(AL$2,CA_EPA_summary!$D$29:$K$29,0))*SUMIFS('CA EPA Data'!$K:$K,'CA EPA Data'!$A:$A,AL$2,'CA EPA Data'!$O:$O,$B$1,'CA EPA Data'!$N:$N,"&gt;="&amp;$A30,'CA EPA Data'!$N:$N,"&lt;="&amp;$B30)*unit_conv</f>
        <v>0</v>
      </c>
    </row>
    <row r="31" spans="1:38" x14ac:dyDescent="0.35">
      <c r="A31" s="15">
        <f t="shared" si="15"/>
        <v>-30</v>
      </c>
      <c r="B31" s="16">
        <f t="shared" si="23"/>
        <v>-20</v>
      </c>
      <c r="C31" s="27">
        <f>INDEX(CA_EPA_summary!$D$30:$K$43,MATCH($B$1,CA_EPA_summary!$C$30:$C$43,0),MATCH(C$2,CA_EPA_summary!$D$29:$K$29,0))*SUMIFS('CA EPA Data'!$K:$K,'CA EPA Data'!$A:$A,C$2,'CA EPA Data'!$O:$O,$B$1,'CA EPA Data'!$N:$N,"&gt;="&amp;$A31,'CA EPA Data'!$N:$N,"&lt;="&amp;$B31)*unit_conv</f>
        <v>0</v>
      </c>
      <c r="D31" s="267">
        <f t="shared" si="16"/>
        <v>0</v>
      </c>
      <c r="E31" s="267">
        <f t="shared" si="16"/>
        <v>0</v>
      </c>
      <c r="F31" s="267">
        <f t="shared" si="16"/>
        <v>0</v>
      </c>
      <c r="G31" s="267">
        <f t="shared" si="16"/>
        <v>0</v>
      </c>
      <c r="H31" s="27">
        <f>INDEX(CA_EPA_summary!$D$30:$K$43,MATCH($B$1,CA_EPA_summary!$C$30:$C$43,0),MATCH(H$2,CA_EPA_summary!$D$29:$K$29,0))*SUMIFS('CA EPA Data'!$K:$K,'CA EPA Data'!$A:$A,H$2,'CA EPA Data'!$O:$O,$B$1,'CA EPA Data'!$N:$N,"&gt;="&amp;$A31,'CA EPA Data'!$N:$N,"&lt;="&amp;$B31)*unit_conv</f>
        <v>0</v>
      </c>
      <c r="I31" s="267">
        <f t="shared" si="17"/>
        <v>0</v>
      </c>
      <c r="J31" s="267">
        <f t="shared" si="17"/>
        <v>0</v>
      </c>
      <c r="K31" s="267">
        <f t="shared" si="17"/>
        <v>0</v>
      </c>
      <c r="L31" s="267">
        <f t="shared" si="17"/>
        <v>0</v>
      </c>
      <c r="M31" s="27">
        <f>INDEX(CA_EPA_summary!$D$30:$K$43,MATCH($B$1,CA_EPA_summary!$C$30:$C$43,0),MATCH(M$2,CA_EPA_summary!$D$29:$K$29,0))*SUMIFS('CA EPA Data'!$K:$K,'CA EPA Data'!$A:$A,M$2,'CA EPA Data'!$O:$O,$B$1,'CA EPA Data'!$N:$N,"&gt;="&amp;$A31,'CA EPA Data'!$N:$N,"&lt;="&amp;$B31)*unit_conv</f>
        <v>0</v>
      </c>
      <c r="N31" s="267">
        <f t="shared" si="18"/>
        <v>0</v>
      </c>
      <c r="O31" s="267">
        <f t="shared" si="18"/>
        <v>0</v>
      </c>
      <c r="P31" s="267">
        <f t="shared" si="18"/>
        <v>0</v>
      </c>
      <c r="Q31" s="267">
        <f t="shared" si="18"/>
        <v>0</v>
      </c>
      <c r="R31" s="27">
        <f>INDEX(CA_EPA_summary!$D$30:$K$43,MATCH($B$1,CA_EPA_summary!$C$30:$C$43,0),MATCH(R$2,CA_EPA_summary!$D$29:$K$29,0))*SUMIFS('CA EPA Data'!$K:$K,'CA EPA Data'!$A:$A,R$2,'CA EPA Data'!$O:$O,$B$1,'CA EPA Data'!$N:$N,"&gt;="&amp;$A31,'CA EPA Data'!$N:$N,"&lt;="&amp;$B31)*unit_conv</f>
        <v>0</v>
      </c>
      <c r="S31" s="267">
        <f t="shared" si="19"/>
        <v>0</v>
      </c>
      <c r="T31" s="267">
        <f t="shared" si="19"/>
        <v>0</v>
      </c>
      <c r="U31" s="267">
        <f t="shared" si="19"/>
        <v>0</v>
      </c>
      <c r="V31" s="267">
        <f t="shared" si="19"/>
        <v>0</v>
      </c>
      <c r="W31" s="27">
        <f>INDEX(CA_EPA_summary!$D$30:$K$43,MATCH($B$1,CA_EPA_summary!$C$30:$C$43,0),MATCH(W$2,CA_EPA_summary!$D$29:$K$29,0))*SUMIFS('CA EPA Data'!$K:$K,'CA EPA Data'!$A:$A,W$2,'CA EPA Data'!$O:$O,$B$1,'CA EPA Data'!$N:$N,"&gt;="&amp;$A31,'CA EPA Data'!$N:$N,"&lt;="&amp;$B31)*unit_conv</f>
        <v>0</v>
      </c>
      <c r="X31" s="267">
        <f t="shared" si="20"/>
        <v>0</v>
      </c>
      <c r="Y31" s="267">
        <f t="shared" si="20"/>
        <v>0</v>
      </c>
      <c r="Z31" s="267">
        <f t="shared" si="20"/>
        <v>0</v>
      </c>
      <c r="AA31" s="267">
        <f t="shared" si="20"/>
        <v>0</v>
      </c>
      <c r="AB31" s="27">
        <f>INDEX(CA_EPA_summary!$D$30:$K$43,MATCH($B$1,CA_EPA_summary!$C$30:$C$43,0),MATCH(AB$2,CA_EPA_summary!$D$29:$K$29,0))*SUMIFS('CA EPA Data'!$K:$K,'CA EPA Data'!$A:$A,AB$2,'CA EPA Data'!$O:$O,$B$1,'CA EPA Data'!$N:$N,"&gt;="&amp;$A31,'CA EPA Data'!$N:$N,"&lt;="&amp;$B31)*unit_conv</f>
        <v>0</v>
      </c>
      <c r="AC31" s="267">
        <f t="shared" si="21"/>
        <v>0</v>
      </c>
      <c r="AD31" s="267">
        <f t="shared" si="21"/>
        <v>0</v>
      </c>
      <c r="AE31" s="267">
        <f t="shared" si="21"/>
        <v>0</v>
      </c>
      <c r="AF31" s="267">
        <f t="shared" si="21"/>
        <v>0</v>
      </c>
      <c r="AG31" s="27">
        <f>INDEX(CA_EPA_summary!$D$30:$K$43,MATCH($B$1,CA_EPA_summary!$C$30:$C$43,0),MATCH(AG$2,CA_EPA_summary!$D$29:$K$29,0))*SUMIFS('CA EPA Data'!$K:$K,'CA EPA Data'!$A:$A,AG$2,'CA EPA Data'!$O:$O,$B$1,'CA EPA Data'!$N:$N,"&gt;="&amp;$A31,'CA EPA Data'!$N:$N,"&lt;="&amp;$B31)*unit_conv</f>
        <v>0</v>
      </c>
      <c r="AH31" s="267">
        <f t="shared" si="22"/>
        <v>0</v>
      </c>
      <c r="AI31" s="267">
        <f t="shared" si="22"/>
        <v>0</v>
      </c>
      <c r="AJ31" s="267">
        <f t="shared" si="22"/>
        <v>0</v>
      </c>
      <c r="AK31" s="267">
        <f t="shared" si="22"/>
        <v>0</v>
      </c>
      <c r="AL31" s="27">
        <f>INDEX(CA_EPA_summary!$D$30:$K$43,MATCH($B$1,CA_EPA_summary!$C$30:$C$43,0),MATCH(AL$2,CA_EPA_summary!$D$29:$K$29,0))*SUMIFS('CA EPA Data'!$K:$K,'CA EPA Data'!$A:$A,AL$2,'CA EPA Data'!$O:$O,$B$1,'CA EPA Data'!$N:$N,"&gt;="&amp;$A31,'CA EPA Data'!$N:$N,"&lt;="&amp;$B31)*unit_conv</f>
        <v>0</v>
      </c>
    </row>
    <row r="32" spans="1:38" x14ac:dyDescent="0.35">
      <c r="A32" s="15">
        <f t="shared" si="15"/>
        <v>-20</v>
      </c>
      <c r="B32" s="16">
        <f t="shared" si="23"/>
        <v>-10</v>
      </c>
      <c r="C32" s="27">
        <f>INDEX(CA_EPA_summary!$D$30:$K$43,MATCH($B$1,CA_EPA_summary!$C$30:$C$43,0),MATCH(C$2,CA_EPA_summary!$D$29:$K$29,0))*SUMIFS('CA EPA Data'!$K:$K,'CA EPA Data'!$A:$A,C$2,'CA EPA Data'!$O:$O,$B$1,'CA EPA Data'!$N:$N,"&gt;="&amp;$A32,'CA EPA Data'!$N:$N,"&lt;="&amp;$B32)*unit_conv</f>
        <v>0</v>
      </c>
      <c r="D32" s="267">
        <f t="shared" si="16"/>
        <v>0</v>
      </c>
      <c r="E32" s="267">
        <f t="shared" si="16"/>
        <v>0</v>
      </c>
      <c r="F32" s="267">
        <f t="shared" si="16"/>
        <v>0</v>
      </c>
      <c r="G32" s="267">
        <f t="shared" si="16"/>
        <v>0</v>
      </c>
      <c r="H32" s="27">
        <f>INDEX(CA_EPA_summary!$D$30:$K$43,MATCH($B$1,CA_EPA_summary!$C$30:$C$43,0),MATCH(H$2,CA_EPA_summary!$D$29:$K$29,0))*SUMIFS('CA EPA Data'!$K:$K,'CA EPA Data'!$A:$A,H$2,'CA EPA Data'!$O:$O,$B$1,'CA EPA Data'!$N:$N,"&gt;="&amp;$A32,'CA EPA Data'!$N:$N,"&lt;="&amp;$B32)*unit_conv</f>
        <v>0</v>
      </c>
      <c r="I32" s="267">
        <f t="shared" si="17"/>
        <v>0</v>
      </c>
      <c r="J32" s="267">
        <f t="shared" si="17"/>
        <v>0</v>
      </c>
      <c r="K32" s="267">
        <f t="shared" si="17"/>
        <v>0</v>
      </c>
      <c r="L32" s="267">
        <f t="shared" si="17"/>
        <v>0</v>
      </c>
      <c r="M32" s="27">
        <f>INDEX(CA_EPA_summary!$D$30:$K$43,MATCH($B$1,CA_EPA_summary!$C$30:$C$43,0),MATCH(M$2,CA_EPA_summary!$D$29:$K$29,0))*SUMIFS('CA EPA Data'!$K:$K,'CA EPA Data'!$A:$A,M$2,'CA EPA Data'!$O:$O,$B$1,'CA EPA Data'!$N:$N,"&gt;="&amp;$A32,'CA EPA Data'!$N:$N,"&lt;="&amp;$B32)*unit_conv</f>
        <v>0</v>
      </c>
      <c r="N32" s="267">
        <f t="shared" si="18"/>
        <v>0</v>
      </c>
      <c r="O32" s="267">
        <f t="shared" si="18"/>
        <v>0</v>
      </c>
      <c r="P32" s="267">
        <f t="shared" si="18"/>
        <v>0</v>
      </c>
      <c r="Q32" s="267">
        <f t="shared" si="18"/>
        <v>0</v>
      </c>
      <c r="R32" s="27">
        <f>INDEX(CA_EPA_summary!$D$30:$K$43,MATCH($B$1,CA_EPA_summary!$C$30:$C$43,0),MATCH(R$2,CA_EPA_summary!$D$29:$K$29,0))*SUMIFS('CA EPA Data'!$K:$K,'CA EPA Data'!$A:$A,R$2,'CA EPA Data'!$O:$O,$B$1,'CA EPA Data'!$N:$N,"&gt;="&amp;$A32,'CA EPA Data'!$N:$N,"&lt;="&amp;$B32)*unit_conv</f>
        <v>0</v>
      </c>
      <c r="S32" s="267">
        <f t="shared" si="19"/>
        <v>0</v>
      </c>
      <c r="T32" s="267">
        <f t="shared" si="19"/>
        <v>0</v>
      </c>
      <c r="U32" s="267">
        <f t="shared" si="19"/>
        <v>0</v>
      </c>
      <c r="V32" s="267">
        <f t="shared" si="19"/>
        <v>0</v>
      </c>
      <c r="W32" s="27">
        <f>INDEX(CA_EPA_summary!$D$30:$K$43,MATCH($B$1,CA_EPA_summary!$C$30:$C$43,0),MATCH(W$2,CA_EPA_summary!$D$29:$K$29,0))*SUMIFS('CA EPA Data'!$K:$K,'CA EPA Data'!$A:$A,W$2,'CA EPA Data'!$O:$O,$B$1,'CA EPA Data'!$N:$N,"&gt;="&amp;$A32,'CA EPA Data'!$N:$N,"&lt;="&amp;$B32)*unit_conv</f>
        <v>0</v>
      </c>
      <c r="X32" s="267">
        <f t="shared" si="20"/>
        <v>0</v>
      </c>
      <c r="Y32" s="267">
        <f t="shared" si="20"/>
        <v>0</v>
      </c>
      <c r="Z32" s="267">
        <f t="shared" si="20"/>
        <v>0</v>
      </c>
      <c r="AA32" s="267">
        <f t="shared" si="20"/>
        <v>0</v>
      </c>
      <c r="AB32" s="27">
        <f>INDEX(CA_EPA_summary!$D$30:$K$43,MATCH($B$1,CA_EPA_summary!$C$30:$C$43,0),MATCH(AB$2,CA_EPA_summary!$D$29:$K$29,0))*SUMIFS('CA EPA Data'!$K:$K,'CA EPA Data'!$A:$A,AB$2,'CA EPA Data'!$O:$O,$B$1,'CA EPA Data'!$N:$N,"&gt;="&amp;$A32,'CA EPA Data'!$N:$N,"&lt;="&amp;$B32)*unit_conv</f>
        <v>0</v>
      </c>
      <c r="AC32" s="267">
        <f t="shared" si="21"/>
        <v>0</v>
      </c>
      <c r="AD32" s="267">
        <f t="shared" si="21"/>
        <v>0</v>
      </c>
      <c r="AE32" s="267">
        <f t="shared" si="21"/>
        <v>0</v>
      </c>
      <c r="AF32" s="267">
        <f t="shared" si="21"/>
        <v>0</v>
      </c>
      <c r="AG32" s="27">
        <f>INDEX(CA_EPA_summary!$D$30:$K$43,MATCH($B$1,CA_EPA_summary!$C$30:$C$43,0),MATCH(AG$2,CA_EPA_summary!$D$29:$K$29,0))*SUMIFS('CA EPA Data'!$K:$K,'CA EPA Data'!$A:$A,AG$2,'CA EPA Data'!$O:$O,$B$1,'CA EPA Data'!$N:$N,"&gt;="&amp;$A32,'CA EPA Data'!$N:$N,"&lt;="&amp;$B32)*unit_conv</f>
        <v>0</v>
      </c>
      <c r="AH32" s="267">
        <f t="shared" si="22"/>
        <v>0</v>
      </c>
      <c r="AI32" s="267">
        <f t="shared" si="22"/>
        <v>0</v>
      </c>
      <c r="AJ32" s="267">
        <f t="shared" si="22"/>
        <v>0</v>
      </c>
      <c r="AK32" s="267">
        <f t="shared" si="22"/>
        <v>0</v>
      </c>
      <c r="AL32" s="27">
        <f>INDEX(CA_EPA_summary!$D$30:$K$43,MATCH($B$1,CA_EPA_summary!$C$30:$C$43,0),MATCH(AL$2,CA_EPA_summary!$D$29:$K$29,0))*SUMIFS('CA EPA Data'!$K:$K,'CA EPA Data'!$A:$A,AL$2,'CA EPA Data'!$O:$O,$B$1,'CA EPA Data'!$N:$N,"&gt;="&amp;$A32,'CA EPA Data'!$N:$N,"&lt;="&amp;$B32)*unit_conv</f>
        <v>0</v>
      </c>
    </row>
    <row r="33" spans="1:38" x14ac:dyDescent="0.35">
      <c r="A33" s="15">
        <f t="shared" si="15"/>
        <v>-10</v>
      </c>
      <c r="B33" s="16">
        <f t="shared" si="23"/>
        <v>0</v>
      </c>
      <c r="C33" s="27">
        <f>INDEX(CA_EPA_summary!$D$30:$K$43,MATCH($B$1,CA_EPA_summary!$C$30:$C$43,0),MATCH(C$2,CA_EPA_summary!$D$29:$K$29,0))*SUMIFS('CA EPA Data'!$K:$K,'CA EPA Data'!$A:$A,C$2,'CA EPA Data'!$O:$O,$B$1,'CA EPA Data'!$N:$N,"&gt;="&amp;$A33,'CA EPA Data'!$N:$N,"&lt;="&amp;$B33)*unit_conv</f>
        <v>0</v>
      </c>
      <c r="D33" s="267">
        <f t="shared" si="16"/>
        <v>0</v>
      </c>
      <c r="E33" s="267">
        <f t="shared" si="16"/>
        <v>0</v>
      </c>
      <c r="F33" s="267">
        <f t="shared" si="16"/>
        <v>0</v>
      </c>
      <c r="G33" s="267">
        <f t="shared" si="16"/>
        <v>0</v>
      </c>
      <c r="H33" s="27">
        <f>INDEX(CA_EPA_summary!$D$30:$K$43,MATCH($B$1,CA_EPA_summary!$C$30:$C$43,0),MATCH(H$2,CA_EPA_summary!$D$29:$K$29,0))*SUMIFS('CA EPA Data'!$K:$K,'CA EPA Data'!$A:$A,H$2,'CA EPA Data'!$O:$O,$B$1,'CA EPA Data'!$N:$N,"&gt;="&amp;$A33,'CA EPA Data'!$N:$N,"&lt;="&amp;$B33)*unit_conv</f>
        <v>0</v>
      </c>
      <c r="I33" s="267">
        <f t="shared" si="17"/>
        <v>0</v>
      </c>
      <c r="J33" s="267">
        <f t="shared" si="17"/>
        <v>0</v>
      </c>
      <c r="K33" s="267">
        <f t="shared" si="17"/>
        <v>0</v>
      </c>
      <c r="L33" s="267">
        <f t="shared" si="17"/>
        <v>0</v>
      </c>
      <c r="M33" s="27">
        <f>INDEX(CA_EPA_summary!$D$30:$K$43,MATCH($B$1,CA_EPA_summary!$C$30:$C$43,0),MATCH(M$2,CA_EPA_summary!$D$29:$K$29,0))*SUMIFS('CA EPA Data'!$K:$K,'CA EPA Data'!$A:$A,M$2,'CA EPA Data'!$O:$O,$B$1,'CA EPA Data'!$N:$N,"&gt;="&amp;$A33,'CA EPA Data'!$N:$N,"&lt;="&amp;$B33)*unit_conv</f>
        <v>0</v>
      </c>
      <c r="N33" s="267">
        <f t="shared" si="18"/>
        <v>0</v>
      </c>
      <c r="O33" s="267">
        <f t="shared" si="18"/>
        <v>0</v>
      </c>
      <c r="P33" s="267">
        <f t="shared" si="18"/>
        <v>0</v>
      </c>
      <c r="Q33" s="267">
        <f t="shared" si="18"/>
        <v>0</v>
      </c>
      <c r="R33" s="27">
        <f>INDEX(CA_EPA_summary!$D$30:$K$43,MATCH($B$1,CA_EPA_summary!$C$30:$C$43,0),MATCH(R$2,CA_EPA_summary!$D$29:$K$29,0))*SUMIFS('CA EPA Data'!$K:$K,'CA EPA Data'!$A:$A,R$2,'CA EPA Data'!$O:$O,$B$1,'CA EPA Data'!$N:$N,"&gt;="&amp;$A33,'CA EPA Data'!$N:$N,"&lt;="&amp;$B33)*unit_conv</f>
        <v>0</v>
      </c>
      <c r="S33" s="267">
        <f t="shared" si="19"/>
        <v>0</v>
      </c>
      <c r="T33" s="267">
        <f t="shared" si="19"/>
        <v>0</v>
      </c>
      <c r="U33" s="267">
        <f t="shared" si="19"/>
        <v>0</v>
      </c>
      <c r="V33" s="267">
        <f t="shared" si="19"/>
        <v>0</v>
      </c>
      <c r="W33" s="27">
        <f>INDEX(CA_EPA_summary!$D$30:$K$43,MATCH($B$1,CA_EPA_summary!$C$30:$C$43,0),MATCH(W$2,CA_EPA_summary!$D$29:$K$29,0))*SUMIFS('CA EPA Data'!$K:$K,'CA EPA Data'!$A:$A,W$2,'CA EPA Data'!$O:$O,$B$1,'CA EPA Data'!$N:$N,"&gt;="&amp;$A33,'CA EPA Data'!$N:$N,"&lt;="&amp;$B33)*unit_conv</f>
        <v>0</v>
      </c>
      <c r="X33" s="267">
        <f t="shared" si="20"/>
        <v>0</v>
      </c>
      <c r="Y33" s="267">
        <f t="shared" si="20"/>
        <v>0</v>
      </c>
      <c r="Z33" s="267">
        <f t="shared" si="20"/>
        <v>0</v>
      </c>
      <c r="AA33" s="267">
        <f t="shared" si="20"/>
        <v>0</v>
      </c>
      <c r="AB33" s="27">
        <f>INDEX(CA_EPA_summary!$D$30:$K$43,MATCH($B$1,CA_EPA_summary!$C$30:$C$43,0),MATCH(AB$2,CA_EPA_summary!$D$29:$K$29,0))*SUMIFS('CA EPA Data'!$K:$K,'CA EPA Data'!$A:$A,AB$2,'CA EPA Data'!$O:$O,$B$1,'CA EPA Data'!$N:$N,"&gt;="&amp;$A33,'CA EPA Data'!$N:$N,"&lt;="&amp;$B33)*unit_conv</f>
        <v>0</v>
      </c>
      <c r="AC33" s="267">
        <f t="shared" si="21"/>
        <v>0</v>
      </c>
      <c r="AD33" s="267">
        <f t="shared" si="21"/>
        <v>0</v>
      </c>
      <c r="AE33" s="267">
        <f t="shared" si="21"/>
        <v>0</v>
      </c>
      <c r="AF33" s="267">
        <f t="shared" si="21"/>
        <v>0</v>
      </c>
      <c r="AG33" s="27">
        <f>INDEX(CA_EPA_summary!$D$30:$K$43,MATCH($B$1,CA_EPA_summary!$C$30:$C$43,0),MATCH(AG$2,CA_EPA_summary!$D$29:$K$29,0))*SUMIFS('CA EPA Data'!$K:$K,'CA EPA Data'!$A:$A,AG$2,'CA EPA Data'!$O:$O,$B$1,'CA EPA Data'!$N:$N,"&gt;="&amp;$A33,'CA EPA Data'!$N:$N,"&lt;="&amp;$B33)*unit_conv</f>
        <v>0</v>
      </c>
      <c r="AH33" s="267">
        <f t="shared" si="22"/>
        <v>0</v>
      </c>
      <c r="AI33" s="267">
        <f t="shared" si="22"/>
        <v>0</v>
      </c>
      <c r="AJ33" s="267">
        <f t="shared" si="22"/>
        <v>0</v>
      </c>
      <c r="AK33" s="267">
        <f t="shared" si="22"/>
        <v>0</v>
      </c>
      <c r="AL33" s="27">
        <f>INDEX(CA_EPA_summary!$D$30:$K$43,MATCH($B$1,CA_EPA_summary!$C$30:$C$43,0),MATCH(AL$2,CA_EPA_summary!$D$29:$K$29,0))*SUMIFS('CA EPA Data'!$K:$K,'CA EPA Data'!$A:$A,AL$2,'CA EPA Data'!$O:$O,$B$1,'CA EPA Data'!$N:$N,"&gt;="&amp;$A33,'CA EPA Data'!$N:$N,"&lt;="&amp;$B33)*unit_conv</f>
        <v>0</v>
      </c>
    </row>
    <row r="34" spans="1:38" x14ac:dyDescent="0.35">
      <c r="A34" s="17">
        <f t="shared" si="15"/>
        <v>0</v>
      </c>
      <c r="B34" s="18">
        <f>A34</f>
        <v>0</v>
      </c>
      <c r="C34" s="33">
        <f>INDEX(CA_EPA_summary!$D$30:$K$43,MATCH($B$1,CA_EPA_summary!$C$30:$C$43,0),MATCH(C$2,CA_EPA_summary!$D$29:$K$29,0))*SUMIFS('CA EPA Data'!$K:$K,'CA EPA Data'!$A:$A,C$2,'CA EPA Data'!$O:$O,$B$1,'CA EPA Data'!$N:$N,"="&amp;$A34)*unit_conv</f>
        <v>0</v>
      </c>
      <c r="D34" s="267">
        <f t="shared" si="16"/>
        <v>0</v>
      </c>
      <c r="E34" s="267">
        <f t="shared" si="16"/>
        <v>0</v>
      </c>
      <c r="F34" s="267">
        <f t="shared" si="16"/>
        <v>0</v>
      </c>
      <c r="G34" s="267">
        <f t="shared" si="16"/>
        <v>0</v>
      </c>
      <c r="H34" s="33">
        <f>INDEX(CA_EPA_summary!$D$30:$K$43,MATCH($B$1,CA_EPA_summary!$C$30:$C$43,0),MATCH(H$2,CA_EPA_summary!$D$29:$K$29,0))*SUMIFS('CA EPA Data'!$K:$K,'CA EPA Data'!$A:$A,H$2,'CA EPA Data'!$O:$O,$B$1,'CA EPA Data'!$N:$N,"="&amp;$A34)*unit_conv</f>
        <v>0</v>
      </c>
      <c r="I34" s="267">
        <f t="shared" si="17"/>
        <v>0</v>
      </c>
      <c r="J34" s="267">
        <f t="shared" si="17"/>
        <v>0</v>
      </c>
      <c r="K34" s="267">
        <f t="shared" si="17"/>
        <v>0</v>
      </c>
      <c r="L34" s="267">
        <f t="shared" si="17"/>
        <v>0</v>
      </c>
      <c r="M34" s="33">
        <f>INDEX(CA_EPA_summary!$D$30:$K$43,MATCH($B$1,CA_EPA_summary!$C$30:$C$43,0),MATCH(M$2,CA_EPA_summary!$D$29:$K$29,0))*SUMIFS('CA EPA Data'!$K:$K,'CA EPA Data'!$A:$A,M$2,'CA EPA Data'!$O:$O,$B$1,'CA EPA Data'!$N:$N,"="&amp;$A34)*unit_conv</f>
        <v>0</v>
      </c>
      <c r="N34" s="267">
        <f t="shared" si="18"/>
        <v>0</v>
      </c>
      <c r="O34" s="267">
        <f t="shared" si="18"/>
        <v>0</v>
      </c>
      <c r="P34" s="267">
        <f t="shared" si="18"/>
        <v>0</v>
      </c>
      <c r="Q34" s="267">
        <f t="shared" si="18"/>
        <v>0</v>
      </c>
      <c r="R34" s="33">
        <f>INDEX(CA_EPA_summary!$D$30:$K$43,MATCH($B$1,CA_EPA_summary!$C$30:$C$43,0),MATCH(R$2,CA_EPA_summary!$D$29:$K$29,0))*SUMIFS('CA EPA Data'!$K:$K,'CA EPA Data'!$A:$A,R$2,'CA EPA Data'!$O:$O,$B$1,'CA EPA Data'!$N:$N,"="&amp;$A34)*unit_conv</f>
        <v>0</v>
      </c>
      <c r="S34" s="267">
        <f t="shared" si="19"/>
        <v>0</v>
      </c>
      <c r="T34" s="267">
        <f t="shared" si="19"/>
        <v>0</v>
      </c>
      <c r="U34" s="267">
        <f t="shared" si="19"/>
        <v>0</v>
      </c>
      <c r="V34" s="267">
        <f t="shared" si="19"/>
        <v>0</v>
      </c>
      <c r="W34" s="33">
        <f>INDEX(CA_EPA_summary!$D$30:$K$43,MATCH($B$1,CA_EPA_summary!$C$30:$C$43,0),MATCH(W$2,CA_EPA_summary!$D$29:$K$29,0))*SUMIFS('CA EPA Data'!$K:$K,'CA EPA Data'!$A:$A,W$2,'CA EPA Data'!$O:$O,$B$1,'CA EPA Data'!$N:$N,"="&amp;$A34)*unit_conv</f>
        <v>0</v>
      </c>
      <c r="X34" s="267">
        <f t="shared" si="20"/>
        <v>0</v>
      </c>
      <c r="Y34" s="267">
        <f t="shared" si="20"/>
        <v>0</v>
      </c>
      <c r="Z34" s="267">
        <f t="shared" si="20"/>
        <v>0</v>
      </c>
      <c r="AA34" s="267">
        <f t="shared" si="20"/>
        <v>0</v>
      </c>
      <c r="AB34" s="33">
        <f>INDEX(CA_EPA_summary!$D$30:$K$43,MATCH($B$1,CA_EPA_summary!$C$30:$C$43,0),MATCH(AB$2,CA_EPA_summary!$D$29:$K$29,0))*SUMIFS('CA EPA Data'!$K:$K,'CA EPA Data'!$A:$A,AB$2,'CA EPA Data'!$O:$O,$B$1,'CA EPA Data'!$N:$N,"="&amp;$A34)*unit_conv</f>
        <v>0</v>
      </c>
      <c r="AC34" s="267">
        <f t="shared" si="21"/>
        <v>0</v>
      </c>
      <c r="AD34" s="267">
        <f t="shared" si="21"/>
        <v>0</v>
      </c>
      <c r="AE34" s="267">
        <f t="shared" si="21"/>
        <v>0</v>
      </c>
      <c r="AF34" s="267">
        <f t="shared" si="21"/>
        <v>0</v>
      </c>
      <c r="AG34" s="33">
        <f>INDEX(CA_EPA_summary!$D$30:$K$43,MATCH($B$1,CA_EPA_summary!$C$30:$C$43,0),MATCH(AG$2,CA_EPA_summary!$D$29:$K$29,0))*SUMIFS('CA EPA Data'!$K:$K,'CA EPA Data'!$A:$A,AG$2,'CA EPA Data'!$O:$O,$B$1,'CA EPA Data'!$N:$N,"="&amp;$A34)*unit_conv</f>
        <v>0</v>
      </c>
      <c r="AH34" s="267">
        <f t="shared" si="22"/>
        <v>0</v>
      </c>
      <c r="AI34" s="267">
        <f t="shared" si="22"/>
        <v>0</v>
      </c>
      <c r="AJ34" s="267">
        <f t="shared" si="22"/>
        <v>0</v>
      </c>
      <c r="AK34" s="267">
        <f t="shared" si="22"/>
        <v>0</v>
      </c>
      <c r="AL34" s="33">
        <f>INDEX(CA_EPA_summary!$D$30:$K$43,MATCH($B$1,CA_EPA_summary!$C$30:$C$43,0),MATCH(AL$2,CA_EPA_summary!$D$29:$K$29,0))*SUMIFS('CA EPA Data'!$K:$K,'CA EPA Data'!$A:$A,AL$2,'CA EPA Data'!$O:$O,$B$1,'CA EPA Data'!$N:$N,"="&amp;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CA_EPA_summary!$D$30:$K$43,MATCH($B$1,CA_EPA_summary!$C$30:$C$43,0),MATCH(C$2,CA_EPA_summary!$D$29:$K$29,0))*SUMIFS('CA EPA Data'!$K:$K,'CA EPA Data'!$A:$A,C$2,'CA EPA Data'!$O:$O,$B$1,'CA EPA Data'!$N:$N,"&gt;="&amp;$A35,'CA EPA Data'!$N:$N,"&lt;="&amp;$B35)*unit_conv</f>
        <v>0</v>
      </c>
      <c r="D35" s="267">
        <f t="shared" si="16"/>
        <v>0</v>
      </c>
      <c r="E35" s="267">
        <f t="shared" si="16"/>
        <v>0</v>
      </c>
      <c r="F35" s="267">
        <f t="shared" si="16"/>
        <v>0</v>
      </c>
      <c r="G35" s="267">
        <f t="shared" si="16"/>
        <v>0</v>
      </c>
      <c r="H35" s="27">
        <f>INDEX(CA_EPA_summary!$D$30:$K$43,MATCH($B$1,CA_EPA_summary!$C$30:$C$43,0),MATCH(H$2,CA_EPA_summary!$D$29:$K$29,0))*SUMIFS('CA EPA Data'!$K:$K,'CA EPA Data'!$A:$A,H$2,'CA EPA Data'!$O:$O,$B$1,'CA EPA Data'!$N:$N,"&gt;="&amp;$A35,'CA EPA Data'!$N:$N,"&lt;="&amp;$B35)*unit_conv</f>
        <v>0</v>
      </c>
      <c r="I35" s="267">
        <f t="shared" si="17"/>
        <v>0</v>
      </c>
      <c r="J35" s="267">
        <f t="shared" si="17"/>
        <v>0</v>
      </c>
      <c r="K35" s="267">
        <f t="shared" si="17"/>
        <v>0</v>
      </c>
      <c r="L35" s="267">
        <f t="shared" si="17"/>
        <v>0</v>
      </c>
      <c r="M35" s="27">
        <f>INDEX(CA_EPA_summary!$D$30:$K$43,MATCH($B$1,CA_EPA_summary!$C$30:$C$43,0),MATCH(M$2,CA_EPA_summary!$D$29:$K$29,0))*SUMIFS('CA EPA Data'!$K:$K,'CA EPA Data'!$A:$A,M$2,'CA EPA Data'!$O:$O,$B$1,'CA EPA Data'!$N:$N,"&gt;="&amp;$A35,'CA EPA Data'!$N:$N,"&lt;="&amp;$B35)*unit_conv</f>
        <v>0</v>
      </c>
      <c r="N35" s="267">
        <f t="shared" si="18"/>
        <v>0</v>
      </c>
      <c r="O35" s="267">
        <f t="shared" si="18"/>
        <v>0</v>
      </c>
      <c r="P35" s="267">
        <f t="shared" si="18"/>
        <v>0</v>
      </c>
      <c r="Q35" s="267">
        <f t="shared" si="18"/>
        <v>0</v>
      </c>
      <c r="R35" s="27">
        <f>INDEX(CA_EPA_summary!$D$30:$K$43,MATCH($B$1,CA_EPA_summary!$C$30:$C$43,0),MATCH(R$2,CA_EPA_summary!$D$29:$K$29,0))*SUMIFS('CA EPA Data'!$K:$K,'CA EPA Data'!$A:$A,R$2,'CA EPA Data'!$O:$O,$B$1,'CA EPA Data'!$N:$N,"&gt;="&amp;$A35,'CA EPA Data'!$N:$N,"&lt;="&amp;$B35)*unit_conv</f>
        <v>0</v>
      </c>
      <c r="S35" s="267">
        <f t="shared" si="19"/>
        <v>0</v>
      </c>
      <c r="T35" s="267">
        <f t="shared" si="19"/>
        <v>0</v>
      </c>
      <c r="U35" s="267">
        <f t="shared" si="19"/>
        <v>0</v>
      </c>
      <c r="V35" s="267">
        <f t="shared" si="19"/>
        <v>0</v>
      </c>
      <c r="W35" s="27">
        <f>INDEX(CA_EPA_summary!$D$30:$K$43,MATCH($B$1,CA_EPA_summary!$C$30:$C$43,0),MATCH(W$2,CA_EPA_summary!$D$29:$K$29,0))*SUMIFS('CA EPA Data'!$K:$K,'CA EPA Data'!$A:$A,W$2,'CA EPA Data'!$O:$O,$B$1,'CA EPA Data'!$N:$N,"&gt;="&amp;$A35,'CA EPA Data'!$N:$N,"&lt;="&amp;$B35)*unit_conv</f>
        <v>0</v>
      </c>
      <c r="X35" s="267">
        <f t="shared" si="20"/>
        <v>0</v>
      </c>
      <c r="Y35" s="267">
        <f t="shared" si="20"/>
        <v>0</v>
      </c>
      <c r="Z35" s="267">
        <f t="shared" si="20"/>
        <v>0</v>
      </c>
      <c r="AA35" s="267">
        <f t="shared" si="20"/>
        <v>0</v>
      </c>
      <c r="AB35" s="27">
        <f>INDEX(CA_EPA_summary!$D$30:$K$43,MATCH($B$1,CA_EPA_summary!$C$30:$C$43,0),MATCH(AB$2,CA_EPA_summary!$D$29:$K$29,0))*SUMIFS('CA EPA Data'!$K:$K,'CA EPA Data'!$A:$A,AB$2,'CA EPA Data'!$O:$O,$B$1,'CA EPA Data'!$N:$N,"&gt;="&amp;$A35,'CA EPA Data'!$N:$N,"&lt;="&amp;$B35)*unit_conv</f>
        <v>0</v>
      </c>
      <c r="AC35" s="267">
        <f t="shared" si="21"/>
        <v>0</v>
      </c>
      <c r="AD35" s="267">
        <f t="shared" si="21"/>
        <v>0</v>
      </c>
      <c r="AE35" s="267">
        <f t="shared" si="21"/>
        <v>0</v>
      </c>
      <c r="AF35" s="267">
        <f t="shared" si="21"/>
        <v>0</v>
      </c>
      <c r="AG35" s="27">
        <f>INDEX(CA_EPA_summary!$D$30:$K$43,MATCH($B$1,CA_EPA_summary!$C$30:$C$43,0),MATCH(AG$2,CA_EPA_summary!$D$29:$K$29,0))*SUMIFS('CA EPA Data'!$K:$K,'CA EPA Data'!$A:$A,AG$2,'CA EPA Data'!$O:$O,$B$1,'CA EPA Data'!$N:$N,"&gt;="&amp;$A35,'CA EPA Data'!$N:$N,"&lt;="&amp;$B35)*unit_conv</f>
        <v>0</v>
      </c>
      <c r="AH35" s="267">
        <f t="shared" si="22"/>
        <v>0</v>
      </c>
      <c r="AI35" s="267">
        <f t="shared" si="22"/>
        <v>0</v>
      </c>
      <c r="AJ35" s="267">
        <f t="shared" si="22"/>
        <v>0</v>
      </c>
      <c r="AK35" s="267">
        <f t="shared" si="22"/>
        <v>0</v>
      </c>
      <c r="AL35" s="27">
        <f>INDEX(CA_EPA_summary!$D$30:$K$43,MATCH($B$1,CA_EPA_summary!$C$30:$C$43,0),MATCH(AL$2,CA_EPA_summary!$D$29:$K$29,0))*SUMIFS('CA EPA Data'!$K:$K,'CA EPA Data'!$A:$A,AL$2,'CA EPA Data'!$O:$O,$B$1,'CA EPA Data'!$N:$N,"&gt;="&amp;$A35,'CA EPA Data'!$N:$N,"&lt;="&amp;$B35)*unit_conv</f>
        <v>0</v>
      </c>
    </row>
    <row r="36" spans="1:38" x14ac:dyDescent="0.35">
      <c r="A36" s="15">
        <f t="shared" si="15"/>
        <v>10</v>
      </c>
      <c r="B36" s="16">
        <f t="shared" si="23"/>
        <v>20</v>
      </c>
      <c r="C36" s="27">
        <f>INDEX(CA_EPA_summary!$D$30:$K$43,MATCH($B$1,CA_EPA_summary!$C$30:$C$43,0),MATCH(C$2,CA_EPA_summary!$D$29:$K$29,0))*SUMIFS('CA EPA Data'!$K:$K,'CA EPA Data'!$A:$A,C$2,'CA EPA Data'!$O:$O,$B$1,'CA EPA Data'!$N:$N,"&gt;="&amp;$A36,'CA EPA Data'!$N:$N,"&lt;="&amp;$B36)*unit_conv</f>
        <v>0</v>
      </c>
      <c r="D36" s="267">
        <f t="shared" ref="D36:G51" si="24">C36+(($H36-$C36)/5)</f>
        <v>0</v>
      </c>
      <c r="E36" s="267">
        <f t="shared" si="24"/>
        <v>0</v>
      </c>
      <c r="F36" s="267">
        <f t="shared" si="24"/>
        <v>0</v>
      </c>
      <c r="G36" s="267">
        <f t="shared" si="24"/>
        <v>0</v>
      </c>
      <c r="H36" s="27">
        <f>INDEX(CA_EPA_summary!$D$30:$K$43,MATCH($B$1,CA_EPA_summary!$C$30:$C$43,0),MATCH(H$2,CA_EPA_summary!$D$29:$K$29,0))*SUMIFS('CA EPA Data'!$K:$K,'CA EPA Data'!$A:$A,H$2,'CA EPA Data'!$O:$O,$B$1,'CA EPA Data'!$N:$N,"&gt;="&amp;$A36,'CA EPA Data'!$N:$N,"&lt;="&amp;$B36)*unit_conv</f>
        <v>0</v>
      </c>
      <c r="I36" s="267">
        <f t="shared" ref="I36:L51" si="25">H36+(($M36-$H36)/5)</f>
        <v>0</v>
      </c>
      <c r="J36" s="267">
        <f t="shared" si="25"/>
        <v>0</v>
      </c>
      <c r="K36" s="267">
        <f t="shared" si="25"/>
        <v>0</v>
      </c>
      <c r="L36" s="267">
        <f t="shared" si="25"/>
        <v>0</v>
      </c>
      <c r="M36" s="27">
        <f>INDEX(CA_EPA_summary!$D$30:$K$43,MATCH($B$1,CA_EPA_summary!$C$30:$C$43,0),MATCH(M$2,CA_EPA_summary!$D$29:$K$29,0))*SUMIFS('CA EPA Data'!$K:$K,'CA EPA Data'!$A:$A,M$2,'CA EPA Data'!$O:$O,$B$1,'CA EPA Data'!$N:$N,"&gt;="&amp;$A36,'CA EPA Data'!$N:$N,"&lt;="&amp;$B36)*unit_conv</f>
        <v>0</v>
      </c>
      <c r="N36" s="267">
        <f t="shared" ref="N36:Q51" si="26">M36+(($R36-$M36)/5)</f>
        <v>0</v>
      </c>
      <c r="O36" s="267">
        <f t="shared" si="26"/>
        <v>0</v>
      </c>
      <c r="P36" s="267">
        <f t="shared" si="26"/>
        <v>0</v>
      </c>
      <c r="Q36" s="267">
        <f t="shared" si="26"/>
        <v>0</v>
      </c>
      <c r="R36" s="27">
        <f>INDEX(CA_EPA_summary!$D$30:$K$43,MATCH($B$1,CA_EPA_summary!$C$30:$C$43,0),MATCH(R$2,CA_EPA_summary!$D$29:$K$29,0))*SUMIFS('CA EPA Data'!$K:$K,'CA EPA Data'!$A:$A,R$2,'CA EPA Data'!$O:$O,$B$1,'CA EPA Data'!$N:$N,"&gt;="&amp;$A36,'CA EPA Data'!$N:$N,"&lt;="&amp;$B36)*unit_conv</f>
        <v>0</v>
      </c>
      <c r="S36" s="267">
        <f t="shared" ref="S36:V51" si="27">R36+(($W36-$R36)/5)</f>
        <v>0</v>
      </c>
      <c r="T36" s="267">
        <f t="shared" si="27"/>
        <v>0</v>
      </c>
      <c r="U36" s="267">
        <f t="shared" si="27"/>
        <v>0</v>
      </c>
      <c r="V36" s="267">
        <f t="shared" si="27"/>
        <v>0</v>
      </c>
      <c r="W36" s="27">
        <f>INDEX(CA_EPA_summary!$D$30:$K$43,MATCH($B$1,CA_EPA_summary!$C$30:$C$43,0),MATCH(W$2,CA_EPA_summary!$D$29:$K$29,0))*SUMIFS('CA EPA Data'!$K:$K,'CA EPA Data'!$A:$A,W$2,'CA EPA Data'!$O:$O,$B$1,'CA EPA Data'!$N:$N,"&gt;="&amp;$A36,'CA EPA Data'!$N:$N,"&lt;="&amp;$B36)*unit_conv</f>
        <v>0</v>
      </c>
      <c r="X36" s="267">
        <f t="shared" ref="X36:AA51" si="28">W36+(($AB36-$W36)/5)</f>
        <v>0</v>
      </c>
      <c r="Y36" s="267">
        <f t="shared" si="28"/>
        <v>0</v>
      </c>
      <c r="Z36" s="267">
        <f t="shared" si="28"/>
        <v>0</v>
      </c>
      <c r="AA36" s="267">
        <f t="shared" si="28"/>
        <v>0</v>
      </c>
      <c r="AB36" s="27">
        <f>INDEX(CA_EPA_summary!$D$30:$K$43,MATCH($B$1,CA_EPA_summary!$C$30:$C$43,0),MATCH(AB$2,CA_EPA_summary!$D$29:$K$29,0))*SUMIFS('CA EPA Data'!$K:$K,'CA EPA Data'!$A:$A,AB$2,'CA EPA Data'!$O:$O,$B$1,'CA EPA Data'!$N:$N,"&gt;="&amp;$A36,'CA EPA Data'!$N:$N,"&lt;="&amp;$B36)*unit_conv</f>
        <v>0</v>
      </c>
      <c r="AC36" s="267">
        <f t="shared" ref="AC36:AF51" si="29">AB36+(($AG36-$AB36)/5)</f>
        <v>0</v>
      </c>
      <c r="AD36" s="267">
        <f t="shared" si="29"/>
        <v>0</v>
      </c>
      <c r="AE36" s="267">
        <f t="shared" si="29"/>
        <v>0</v>
      </c>
      <c r="AF36" s="267">
        <f t="shared" si="29"/>
        <v>0</v>
      </c>
      <c r="AG36" s="27">
        <f>INDEX(CA_EPA_summary!$D$30:$K$43,MATCH($B$1,CA_EPA_summary!$C$30:$C$43,0),MATCH(AG$2,CA_EPA_summary!$D$29:$K$29,0))*SUMIFS('CA EPA Data'!$K:$K,'CA EPA Data'!$A:$A,AG$2,'CA EPA Data'!$O:$O,$B$1,'CA EPA Data'!$N:$N,"&gt;="&amp;$A36,'CA EPA Data'!$N:$N,"&lt;="&amp;$B36)*unit_conv</f>
        <v>0</v>
      </c>
      <c r="AH36" s="267">
        <f t="shared" ref="AH36:AK51" si="30">AG36+(($AL36-$AG36)/5)</f>
        <v>0</v>
      </c>
      <c r="AI36" s="267">
        <f t="shared" si="30"/>
        <v>0</v>
      </c>
      <c r="AJ36" s="267">
        <f t="shared" si="30"/>
        <v>0</v>
      </c>
      <c r="AK36" s="267">
        <f t="shared" si="30"/>
        <v>0</v>
      </c>
      <c r="AL36" s="27">
        <f>INDEX(CA_EPA_summary!$D$30:$K$43,MATCH($B$1,CA_EPA_summary!$C$30:$C$43,0),MATCH(AL$2,CA_EPA_summary!$D$29:$K$29,0))*SUMIFS('CA EPA Data'!$K:$K,'CA EPA Data'!$A:$A,AL$2,'CA EPA Data'!$O:$O,$B$1,'CA EPA Data'!$N:$N,"&gt;="&amp;$A36,'CA EPA Data'!$N:$N,"&lt;="&amp;$B36)*unit_conv</f>
        <v>0</v>
      </c>
    </row>
    <row r="37" spans="1:38" x14ac:dyDescent="0.35">
      <c r="A37" s="15">
        <f t="shared" si="15"/>
        <v>20</v>
      </c>
      <c r="B37" s="16">
        <f t="shared" si="23"/>
        <v>30</v>
      </c>
      <c r="C37" s="27">
        <f>INDEX(CA_EPA_summary!$D$30:$K$43,MATCH($B$1,CA_EPA_summary!$C$30:$C$43,0),MATCH(C$2,CA_EPA_summary!$D$29:$K$29,0))*SUMIFS('CA EPA Data'!$K:$K,'CA EPA Data'!$A:$A,C$2,'CA EPA Data'!$O:$O,$B$1,'CA EPA Data'!$N:$N,"&gt;="&amp;$A37,'CA EPA Data'!$N:$N,"&lt;="&amp;$B37)*unit_conv</f>
        <v>0</v>
      </c>
      <c r="D37" s="267">
        <f t="shared" si="24"/>
        <v>0</v>
      </c>
      <c r="E37" s="267">
        <f t="shared" si="24"/>
        <v>0</v>
      </c>
      <c r="F37" s="267">
        <f t="shared" si="24"/>
        <v>0</v>
      </c>
      <c r="G37" s="267">
        <f t="shared" si="24"/>
        <v>0</v>
      </c>
      <c r="H37" s="27">
        <f>INDEX(CA_EPA_summary!$D$30:$K$43,MATCH($B$1,CA_EPA_summary!$C$30:$C$43,0),MATCH(H$2,CA_EPA_summary!$D$29:$K$29,0))*SUMIFS('CA EPA Data'!$K:$K,'CA EPA Data'!$A:$A,H$2,'CA EPA Data'!$O:$O,$B$1,'CA EPA Data'!$N:$N,"&gt;="&amp;$A37,'CA EPA Data'!$N:$N,"&lt;="&amp;$B37)*unit_conv</f>
        <v>0</v>
      </c>
      <c r="I37" s="267">
        <f t="shared" si="25"/>
        <v>0</v>
      </c>
      <c r="J37" s="267">
        <f t="shared" si="25"/>
        <v>0</v>
      </c>
      <c r="K37" s="267">
        <f t="shared" si="25"/>
        <v>0</v>
      </c>
      <c r="L37" s="267">
        <f t="shared" si="25"/>
        <v>0</v>
      </c>
      <c r="M37" s="27">
        <f>INDEX(CA_EPA_summary!$D$30:$K$43,MATCH($B$1,CA_EPA_summary!$C$30:$C$43,0),MATCH(M$2,CA_EPA_summary!$D$29:$K$29,0))*SUMIFS('CA EPA Data'!$K:$K,'CA EPA Data'!$A:$A,M$2,'CA EPA Data'!$O:$O,$B$1,'CA EPA Data'!$N:$N,"&gt;="&amp;$A37,'CA EPA Data'!$N:$N,"&lt;="&amp;$B37)*unit_conv</f>
        <v>0</v>
      </c>
      <c r="N37" s="267">
        <f t="shared" si="26"/>
        <v>0</v>
      </c>
      <c r="O37" s="267">
        <f t="shared" si="26"/>
        <v>0</v>
      </c>
      <c r="P37" s="267">
        <f t="shared" si="26"/>
        <v>0</v>
      </c>
      <c r="Q37" s="267">
        <f t="shared" si="26"/>
        <v>0</v>
      </c>
      <c r="R37" s="27">
        <f>INDEX(CA_EPA_summary!$D$30:$K$43,MATCH($B$1,CA_EPA_summary!$C$30:$C$43,0),MATCH(R$2,CA_EPA_summary!$D$29:$K$29,0))*SUMIFS('CA EPA Data'!$K:$K,'CA EPA Data'!$A:$A,R$2,'CA EPA Data'!$O:$O,$B$1,'CA EPA Data'!$N:$N,"&gt;="&amp;$A37,'CA EPA Data'!$N:$N,"&lt;="&amp;$B37)*unit_conv</f>
        <v>0</v>
      </c>
      <c r="S37" s="267">
        <f t="shared" si="27"/>
        <v>0</v>
      </c>
      <c r="T37" s="267">
        <f t="shared" si="27"/>
        <v>0</v>
      </c>
      <c r="U37" s="267">
        <f t="shared" si="27"/>
        <v>0</v>
      </c>
      <c r="V37" s="267">
        <f t="shared" si="27"/>
        <v>0</v>
      </c>
      <c r="W37" s="27">
        <f>INDEX(CA_EPA_summary!$D$30:$K$43,MATCH($B$1,CA_EPA_summary!$C$30:$C$43,0),MATCH(W$2,CA_EPA_summary!$D$29:$K$29,0))*SUMIFS('CA EPA Data'!$K:$K,'CA EPA Data'!$A:$A,W$2,'CA EPA Data'!$O:$O,$B$1,'CA EPA Data'!$N:$N,"&gt;="&amp;$A37,'CA EPA Data'!$N:$N,"&lt;="&amp;$B37)*unit_conv</f>
        <v>0</v>
      </c>
      <c r="X37" s="267">
        <f t="shared" si="28"/>
        <v>0</v>
      </c>
      <c r="Y37" s="267">
        <f t="shared" si="28"/>
        <v>0</v>
      </c>
      <c r="Z37" s="267">
        <f t="shared" si="28"/>
        <v>0</v>
      </c>
      <c r="AA37" s="267">
        <f t="shared" si="28"/>
        <v>0</v>
      </c>
      <c r="AB37" s="27">
        <f>INDEX(CA_EPA_summary!$D$30:$K$43,MATCH($B$1,CA_EPA_summary!$C$30:$C$43,0),MATCH(AB$2,CA_EPA_summary!$D$29:$K$29,0))*SUMIFS('CA EPA Data'!$K:$K,'CA EPA Data'!$A:$A,AB$2,'CA EPA Data'!$O:$O,$B$1,'CA EPA Data'!$N:$N,"&gt;="&amp;$A37,'CA EPA Data'!$N:$N,"&lt;="&amp;$B37)*unit_conv</f>
        <v>0</v>
      </c>
      <c r="AC37" s="267">
        <f t="shared" si="29"/>
        <v>0</v>
      </c>
      <c r="AD37" s="267">
        <f t="shared" si="29"/>
        <v>0</v>
      </c>
      <c r="AE37" s="267">
        <f t="shared" si="29"/>
        <v>0</v>
      </c>
      <c r="AF37" s="267">
        <f t="shared" si="29"/>
        <v>0</v>
      </c>
      <c r="AG37" s="27">
        <f>INDEX(CA_EPA_summary!$D$30:$K$43,MATCH($B$1,CA_EPA_summary!$C$30:$C$43,0),MATCH(AG$2,CA_EPA_summary!$D$29:$K$29,0))*SUMIFS('CA EPA Data'!$K:$K,'CA EPA Data'!$A:$A,AG$2,'CA EPA Data'!$O:$O,$B$1,'CA EPA Data'!$N:$N,"&gt;="&amp;$A37,'CA EPA Data'!$N:$N,"&lt;="&amp;$B37)*unit_conv</f>
        <v>0</v>
      </c>
      <c r="AH37" s="267">
        <f t="shared" si="30"/>
        <v>0</v>
      </c>
      <c r="AI37" s="267">
        <f t="shared" si="30"/>
        <v>0</v>
      </c>
      <c r="AJ37" s="267">
        <f t="shared" si="30"/>
        <v>0</v>
      </c>
      <c r="AK37" s="267">
        <f t="shared" si="30"/>
        <v>0</v>
      </c>
      <c r="AL37" s="27">
        <f>INDEX(CA_EPA_summary!$D$30:$K$43,MATCH($B$1,CA_EPA_summary!$C$30:$C$43,0),MATCH(AL$2,CA_EPA_summary!$D$29:$K$29,0))*SUMIFS('CA EPA Data'!$K:$K,'CA EPA Data'!$A:$A,AL$2,'CA EPA Data'!$O:$O,$B$1,'CA EPA Data'!$N:$N,"&gt;="&amp;$A37,'CA EPA Data'!$N:$N,"&lt;="&amp;$B37)*unit_conv</f>
        <v>0</v>
      </c>
    </row>
    <row r="38" spans="1:38" x14ac:dyDescent="0.35">
      <c r="A38" s="15">
        <f t="shared" si="15"/>
        <v>30</v>
      </c>
      <c r="B38" s="16">
        <f t="shared" si="23"/>
        <v>40</v>
      </c>
      <c r="C38" s="27">
        <f>INDEX(CA_EPA_summary!$D$30:$K$43,MATCH($B$1,CA_EPA_summary!$C$30:$C$43,0),MATCH(C$2,CA_EPA_summary!$D$29:$K$29,0))*SUMIFS('CA EPA Data'!$K:$K,'CA EPA Data'!$A:$A,C$2,'CA EPA Data'!$O:$O,$B$1,'CA EPA Data'!$N:$N,"&gt;="&amp;$A38,'CA EPA Data'!$N:$N,"&lt;="&amp;$B38)*unit_conv</f>
        <v>0</v>
      </c>
      <c r="D38" s="267">
        <f t="shared" si="24"/>
        <v>0</v>
      </c>
      <c r="E38" s="267">
        <f t="shared" si="24"/>
        <v>0</v>
      </c>
      <c r="F38" s="267">
        <f t="shared" si="24"/>
        <v>0</v>
      </c>
      <c r="G38" s="267">
        <f t="shared" si="24"/>
        <v>0</v>
      </c>
      <c r="H38" s="27">
        <f>INDEX(CA_EPA_summary!$D$30:$K$43,MATCH($B$1,CA_EPA_summary!$C$30:$C$43,0),MATCH(H$2,CA_EPA_summary!$D$29:$K$29,0))*SUMIFS('CA EPA Data'!$K:$K,'CA EPA Data'!$A:$A,H$2,'CA EPA Data'!$O:$O,$B$1,'CA EPA Data'!$N:$N,"&gt;="&amp;$A38,'CA EPA Data'!$N:$N,"&lt;="&amp;$B38)*unit_conv</f>
        <v>0</v>
      </c>
      <c r="I38" s="267">
        <f t="shared" si="25"/>
        <v>0</v>
      </c>
      <c r="J38" s="267">
        <f t="shared" si="25"/>
        <v>0</v>
      </c>
      <c r="K38" s="267">
        <f t="shared" si="25"/>
        <v>0</v>
      </c>
      <c r="L38" s="267">
        <f t="shared" si="25"/>
        <v>0</v>
      </c>
      <c r="M38" s="27">
        <f>INDEX(CA_EPA_summary!$D$30:$K$43,MATCH($B$1,CA_EPA_summary!$C$30:$C$43,0),MATCH(M$2,CA_EPA_summary!$D$29:$K$29,0))*SUMIFS('CA EPA Data'!$K:$K,'CA EPA Data'!$A:$A,M$2,'CA EPA Data'!$O:$O,$B$1,'CA EPA Data'!$N:$N,"&gt;="&amp;$A38,'CA EPA Data'!$N:$N,"&lt;="&amp;$B38)*unit_conv</f>
        <v>0</v>
      </c>
      <c r="N38" s="267">
        <f t="shared" si="26"/>
        <v>0</v>
      </c>
      <c r="O38" s="267">
        <f t="shared" si="26"/>
        <v>0</v>
      </c>
      <c r="P38" s="267">
        <f t="shared" si="26"/>
        <v>0</v>
      </c>
      <c r="Q38" s="267">
        <f t="shared" si="26"/>
        <v>0</v>
      </c>
      <c r="R38" s="27">
        <f>INDEX(CA_EPA_summary!$D$30:$K$43,MATCH($B$1,CA_EPA_summary!$C$30:$C$43,0),MATCH(R$2,CA_EPA_summary!$D$29:$K$29,0))*SUMIFS('CA EPA Data'!$K:$K,'CA EPA Data'!$A:$A,R$2,'CA EPA Data'!$O:$O,$B$1,'CA EPA Data'!$N:$N,"&gt;="&amp;$A38,'CA EPA Data'!$N:$N,"&lt;="&amp;$B38)*unit_conv</f>
        <v>0</v>
      </c>
      <c r="S38" s="267">
        <f t="shared" si="27"/>
        <v>0</v>
      </c>
      <c r="T38" s="267">
        <f t="shared" si="27"/>
        <v>0</v>
      </c>
      <c r="U38" s="267">
        <f t="shared" si="27"/>
        <v>0</v>
      </c>
      <c r="V38" s="267">
        <f t="shared" si="27"/>
        <v>0</v>
      </c>
      <c r="W38" s="27">
        <f>INDEX(CA_EPA_summary!$D$30:$K$43,MATCH($B$1,CA_EPA_summary!$C$30:$C$43,0),MATCH(W$2,CA_EPA_summary!$D$29:$K$29,0))*SUMIFS('CA EPA Data'!$K:$K,'CA EPA Data'!$A:$A,W$2,'CA EPA Data'!$O:$O,$B$1,'CA EPA Data'!$N:$N,"&gt;="&amp;$A38,'CA EPA Data'!$N:$N,"&lt;="&amp;$B38)*unit_conv</f>
        <v>0</v>
      </c>
      <c r="X38" s="267">
        <f t="shared" si="28"/>
        <v>0</v>
      </c>
      <c r="Y38" s="267">
        <f t="shared" si="28"/>
        <v>0</v>
      </c>
      <c r="Z38" s="267">
        <f t="shared" si="28"/>
        <v>0</v>
      </c>
      <c r="AA38" s="267">
        <f t="shared" si="28"/>
        <v>0</v>
      </c>
      <c r="AB38" s="27">
        <f>INDEX(CA_EPA_summary!$D$30:$K$43,MATCH($B$1,CA_EPA_summary!$C$30:$C$43,0),MATCH(AB$2,CA_EPA_summary!$D$29:$K$29,0))*SUMIFS('CA EPA Data'!$K:$K,'CA EPA Data'!$A:$A,AB$2,'CA EPA Data'!$O:$O,$B$1,'CA EPA Data'!$N:$N,"&gt;="&amp;$A38,'CA EPA Data'!$N:$N,"&lt;="&amp;$B38)*unit_conv</f>
        <v>0</v>
      </c>
      <c r="AC38" s="267">
        <f t="shared" si="29"/>
        <v>0</v>
      </c>
      <c r="AD38" s="267">
        <f t="shared" si="29"/>
        <v>0</v>
      </c>
      <c r="AE38" s="267">
        <f t="shared" si="29"/>
        <v>0</v>
      </c>
      <c r="AF38" s="267">
        <f t="shared" si="29"/>
        <v>0</v>
      </c>
      <c r="AG38" s="27">
        <f>INDEX(CA_EPA_summary!$D$30:$K$43,MATCH($B$1,CA_EPA_summary!$C$30:$C$43,0),MATCH(AG$2,CA_EPA_summary!$D$29:$K$29,0))*SUMIFS('CA EPA Data'!$K:$K,'CA EPA Data'!$A:$A,AG$2,'CA EPA Data'!$O:$O,$B$1,'CA EPA Data'!$N:$N,"&gt;="&amp;$A38,'CA EPA Data'!$N:$N,"&lt;="&amp;$B38)*unit_conv</f>
        <v>0</v>
      </c>
      <c r="AH38" s="267">
        <f t="shared" si="30"/>
        <v>0</v>
      </c>
      <c r="AI38" s="267">
        <f t="shared" si="30"/>
        <v>0</v>
      </c>
      <c r="AJ38" s="267">
        <f t="shared" si="30"/>
        <v>0</v>
      </c>
      <c r="AK38" s="267">
        <f t="shared" si="30"/>
        <v>0</v>
      </c>
      <c r="AL38" s="27">
        <f>INDEX(CA_EPA_summary!$D$30:$K$43,MATCH($B$1,CA_EPA_summary!$C$30:$C$43,0),MATCH(AL$2,CA_EPA_summary!$D$29:$K$29,0))*SUMIFS('CA EPA Data'!$K:$K,'CA EPA Data'!$A:$A,AL$2,'CA EPA Data'!$O:$O,$B$1,'CA EPA Data'!$N:$N,"&gt;="&amp;$A38,'CA EPA Data'!$N:$N,"&lt;="&amp;$B38)*unit_conv</f>
        <v>0</v>
      </c>
    </row>
    <row r="39" spans="1:38" x14ac:dyDescent="0.35">
      <c r="A39" s="15">
        <f t="shared" si="15"/>
        <v>40</v>
      </c>
      <c r="B39" s="16">
        <f t="shared" si="23"/>
        <v>50</v>
      </c>
      <c r="C39" s="27">
        <f>INDEX(CA_EPA_summary!$D$30:$K$43,MATCH($B$1,CA_EPA_summary!$C$30:$C$43,0),MATCH(C$2,CA_EPA_summary!$D$29:$K$29,0))*SUMIFS('CA EPA Data'!$K:$K,'CA EPA Data'!$A:$A,C$2,'CA EPA Data'!$O:$O,$B$1,'CA EPA Data'!$N:$N,"&gt;="&amp;$A39,'CA EPA Data'!$N:$N,"&lt;="&amp;$B39)*unit_conv</f>
        <v>0</v>
      </c>
      <c r="D39" s="267">
        <f t="shared" si="24"/>
        <v>0</v>
      </c>
      <c r="E39" s="267">
        <f t="shared" si="24"/>
        <v>0</v>
      </c>
      <c r="F39" s="267">
        <f t="shared" si="24"/>
        <v>0</v>
      </c>
      <c r="G39" s="267">
        <f t="shared" si="24"/>
        <v>0</v>
      </c>
      <c r="H39" s="27">
        <f>INDEX(CA_EPA_summary!$D$30:$K$43,MATCH($B$1,CA_EPA_summary!$C$30:$C$43,0),MATCH(H$2,CA_EPA_summary!$D$29:$K$29,0))*SUMIFS('CA EPA Data'!$K:$K,'CA EPA Data'!$A:$A,H$2,'CA EPA Data'!$O:$O,$B$1,'CA EPA Data'!$N:$N,"&gt;="&amp;$A39,'CA EPA Data'!$N:$N,"&lt;="&amp;$B39)*unit_conv</f>
        <v>0</v>
      </c>
      <c r="I39" s="267">
        <f t="shared" si="25"/>
        <v>0</v>
      </c>
      <c r="J39" s="267">
        <f t="shared" si="25"/>
        <v>0</v>
      </c>
      <c r="K39" s="267">
        <f t="shared" si="25"/>
        <v>0</v>
      </c>
      <c r="L39" s="267">
        <f t="shared" si="25"/>
        <v>0</v>
      </c>
      <c r="M39" s="27">
        <f>INDEX(CA_EPA_summary!$D$30:$K$43,MATCH($B$1,CA_EPA_summary!$C$30:$C$43,0),MATCH(M$2,CA_EPA_summary!$D$29:$K$29,0))*SUMIFS('CA EPA Data'!$K:$K,'CA EPA Data'!$A:$A,M$2,'CA EPA Data'!$O:$O,$B$1,'CA EPA Data'!$N:$N,"&gt;="&amp;$A39,'CA EPA Data'!$N:$N,"&lt;="&amp;$B39)*unit_conv</f>
        <v>0</v>
      </c>
      <c r="N39" s="267">
        <f t="shared" si="26"/>
        <v>0</v>
      </c>
      <c r="O39" s="267">
        <f t="shared" si="26"/>
        <v>0</v>
      </c>
      <c r="P39" s="267">
        <f t="shared" si="26"/>
        <v>0</v>
      </c>
      <c r="Q39" s="267">
        <f t="shared" si="26"/>
        <v>0</v>
      </c>
      <c r="R39" s="27">
        <f>INDEX(CA_EPA_summary!$D$30:$K$43,MATCH($B$1,CA_EPA_summary!$C$30:$C$43,0),MATCH(R$2,CA_EPA_summary!$D$29:$K$29,0))*SUMIFS('CA EPA Data'!$K:$K,'CA EPA Data'!$A:$A,R$2,'CA EPA Data'!$O:$O,$B$1,'CA EPA Data'!$N:$N,"&gt;="&amp;$A39,'CA EPA Data'!$N:$N,"&lt;="&amp;$B39)*unit_conv</f>
        <v>0</v>
      </c>
      <c r="S39" s="267">
        <f t="shared" si="27"/>
        <v>0</v>
      </c>
      <c r="T39" s="267">
        <f t="shared" si="27"/>
        <v>0</v>
      </c>
      <c r="U39" s="267">
        <f t="shared" si="27"/>
        <v>0</v>
      </c>
      <c r="V39" s="267">
        <f t="shared" si="27"/>
        <v>0</v>
      </c>
      <c r="W39" s="27">
        <f>INDEX(CA_EPA_summary!$D$30:$K$43,MATCH($B$1,CA_EPA_summary!$C$30:$C$43,0),MATCH(W$2,CA_EPA_summary!$D$29:$K$29,0))*SUMIFS('CA EPA Data'!$K:$K,'CA EPA Data'!$A:$A,W$2,'CA EPA Data'!$O:$O,$B$1,'CA EPA Data'!$N:$N,"&gt;="&amp;$A39,'CA EPA Data'!$N:$N,"&lt;="&amp;$B39)*unit_conv</f>
        <v>0</v>
      </c>
      <c r="X39" s="267">
        <f t="shared" si="28"/>
        <v>0</v>
      </c>
      <c r="Y39" s="267">
        <f t="shared" si="28"/>
        <v>0</v>
      </c>
      <c r="Z39" s="267">
        <f t="shared" si="28"/>
        <v>0</v>
      </c>
      <c r="AA39" s="267">
        <f t="shared" si="28"/>
        <v>0</v>
      </c>
      <c r="AB39" s="27">
        <f>INDEX(CA_EPA_summary!$D$30:$K$43,MATCH($B$1,CA_EPA_summary!$C$30:$C$43,0),MATCH(AB$2,CA_EPA_summary!$D$29:$K$29,0))*SUMIFS('CA EPA Data'!$K:$K,'CA EPA Data'!$A:$A,AB$2,'CA EPA Data'!$O:$O,$B$1,'CA EPA Data'!$N:$N,"&gt;="&amp;$A39,'CA EPA Data'!$N:$N,"&lt;="&amp;$B39)*unit_conv</f>
        <v>0</v>
      </c>
      <c r="AC39" s="267">
        <f t="shared" si="29"/>
        <v>0</v>
      </c>
      <c r="AD39" s="267">
        <f t="shared" si="29"/>
        <v>0</v>
      </c>
      <c r="AE39" s="267">
        <f t="shared" si="29"/>
        <v>0</v>
      </c>
      <c r="AF39" s="267">
        <f t="shared" si="29"/>
        <v>0</v>
      </c>
      <c r="AG39" s="27">
        <f>INDEX(CA_EPA_summary!$D$30:$K$43,MATCH($B$1,CA_EPA_summary!$C$30:$C$43,0),MATCH(AG$2,CA_EPA_summary!$D$29:$K$29,0))*SUMIFS('CA EPA Data'!$K:$K,'CA EPA Data'!$A:$A,AG$2,'CA EPA Data'!$O:$O,$B$1,'CA EPA Data'!$N:$N,"&gt;="&amp;$A39,'CA EPA Data'!$N:$N,"&lt;="&amp;$B39)*unit_conv</f>
        <v>0</v>
      </c>
      <c r="AH39" s="267">
        <f t="shared" si="30"/>
        <v>0</v>
      </c>
      <c r="AI39" s="267">
        <f t="shared" si="30"/>
        <v>0</v>
      </c>
      <c r="AJ39" s="267">
        <f t="shared" si="30"/>
        <v>0</v>
      </c>
      <c r="AK39" s="267">
        <f t="shared" si="30"/>
        <v>0</v>
      </c>
      <c r="AL39" s="27">
        <f>INDEX(CA_EPA_summary!$D$30:$K$43,MATCH($B$1,CA_EPA_summary!$C$30:$C$43,0),MATCH(AL$2,CA_EPA_summary!$D$29:$K$29,0))*SUMIFS('CA EPA Data'!$K:$K,'CA EPA Data'!$A:$A,AL$2,'CA EPA Data'!$O:$O,$B$1,'CA EPA Data'!$N:$N,"&gt;="&amp;$A39,'CA EPA Data'!$N:$N,"&lt;="&amp;$B39)*unit_conv</f>
        <v>0</v>
      </c>
    </row>
    <row r="40" spans="1:38" x14ac:dyDescent="0.35">
      <c r="A40" s="15">
        <f t="shared" si="15"/>
        <v>50</v>
      </c>
      <c r="B40" s="16">
        <f t="shared" si="23"/>
        <v>60</v>
      </c>
      <c r="C40" s="27">
        <f>INDEX(CA_EPA_summary!$D$30:$K$43,MATCH($B$1,CA_EPA_summary!$C$30:$C$43,0),MATCH(C$2,CA_EPA_summary!$D$29:$K$29,0))*SUMIFS('CA EPA Data'!$K:$K,'CA EPA Data'!$A:$A,C$2,'CA EPA Data'!$O:$O,$B$1,'CA EPA Data'!$N:$N,"&gt;="&amp;$A40,'CA EPA Data'!$N:$N,"&lt;="&amp;$B40)*unit_conv</f>
        <v>0</v>
      </c>
      <c r="D40" s="267">
        <f t="shared" si="24"/>
        <v>0</v>
      </c>
      <c r="E40" s="267">
        <f t="shared" si="24"/>
        <v>0</v>
      </c>
      <c r="F40" s="267">
        <f t="shared" si="24"/>
        <v>0</v>
      </c>
      <c r="G40" s="267">
        <f t="shared" si="24"/>
        <v>0</v>
      </c>
      <c r="H40" s="27">
        <f>INDEX(CA_EPA_summary!$D$30:$K$43,MATCH($B$1,CA_EPA_summary!$C$30:$C$43,0),MATCH(H$2,CA_EPA_summary!$D$29:$K$29,0))*SUMIFS('CA EPA Data'!$K:$K,'CA EPA Data'!$A:$A,H$2,'CA EPA Data'!$O:$O,$B$1,'CA EPA Data'!$N:$N,"&gt;="&amp;$A40,'CA EPA Data'!$N:$N,"&lt;="&amp;$B40)*unit_conv</f>
        <v>0</v>
      </c>
      <c r="I40" s="267">
        <f t="shared" si="25"/>
        <v>0</v>
      </c>
      <c r="J40" s="267">
        <f t="shared" si="25"/>
        <v>0</v>
      </c>
      <c r="K40" s="267">
        <f t="shared" si="25"/>
        <v>0</v>
      </c>
      <c r="L40" s="267">
        <f t="shared" si="25"/>
        <v>0</v>
      </c>
      <c r="M40" s="27">
        <f>INDEX(CA_EPA_summary!$D$30:$K$43,MATCH($B$1,CA_EPA_summary!$C$30:$C$43,0),MATCH(M$2,CA_EPA_summary!$D$29:$K$29,0))*SUMIFS('CA EPA Data'!$K:$K,'CA EPA Data'!$A:$A,M$2,'CA EPA Data'!$O:$O,$B$1,'CA EPA Data'!$N:$N,"&gt;="&amp;$A40,'CA EPA Data'!$N:$N,"&lt;="&amp;$B40)*unit_conv</f>
        <v>0</v>
      </c>
      <c r="N40" s="267">
        <f t="shared" si="26"/>
        <v>0</v>
      </c>
      <c r="O40" s="267">
        <f t="shared" si="26"/>
        <v>0</v>
      </c>
      <c r="P40" s="267">
        <f t="shared" si="26"/>
        <v>0</v>
      </c>
      <c r="Q40" s="267">
        <f t="shared" si="26"/>
        <v>0</v>
      </c>
      <c r="R40" s="27">
        <f>INDEX(CA_EPA_summary!$D$30:$K$43,MATCH($B$1,CA_EPA_summary!$C$30:$C$43,0),MATCH(R$2,CA_EPA_summary!$D$29:$K$29,0))*SUMIFS('CA EPA Data'!$K:$K,'CA EPA Data'!$A:$A,R$2,'CA EPA Data'!$O:$O,$B$1,'CA EPA Data'!$N:$N,"&gt;="&amp;$A40,'CA EPA Data'!$N:$N,"&lt;="&amp;$B40)*unit_conv</f>
        <v>0</v>
      </c>
      <c r="S40" s="267">
        <f t="shared" si="27"/>
        <v>0</v>
      </c>
      <c r="T40" s="267">
        <f t="shared" si="27"/>
        <v>0</v>
      </c>
      <c r="U40" s="267">
        <f t="shared" si="27"/>
        <v>0</v>
      </c>
      <c r="V40" s="267">
        <f t="shared" si="27"/>
        <v>0</v>
      </c>
      <c r="W40" s="27">
        <f>INDEX(CA_EPA_summary!$D$30:$K$43,MATCH($B$1,CA_EPA_summary!$C$30:$C$43,0),MATCH(W$2,CA_EPA_summary!$D$29:$K$29,0))*SUMIFS('CA EPA Data'!$K:$K,'CA EPA Data'!$A:$A,W$2,'CA EPA Data'!$O:$O,$B$1,'CA EPA Data'!$N:$N,"&gt;="&amp;$A40,'CA EPA Data'!$N:$N,"&lt;="&amp;$B40)*unit_conv</f>
        <v>0</v>
      </c>
      <c r="X40" s="267">
        <f t="shared" si="28"/>
        <v>0</v>
      </c>
      <c r="Y40" s="267">
        <f t="shared" si="28"/>
        <v>0</v>
      </c>
      <c r="Z40" s="267">
        <f t="shared" si="28"/>
        <v>0</v>
      </c>
      <c r="AA40" s="267">
        <f t="shared" si="28"/>
        <v>0</v>
      </c>
      <c r="AB40" s="27">
        <f>INDEX(CA_EPA_summary!$D$30:$K$43,MATCH($B$1,CA_EPA_summary!$C$30:$C$43,0),MATCH(AB$2,CA_EPA_summary!$D$29:$K$29,0))*SUMIFS('CA EPA Data'!$K:$K,'CA EPA Data'!$A:$A,AB$2,'CA EPA Data'!$O:$O,$B$1,'CA EPA Data'!$N:$N,"&gt;="&amp;$A40,'CA EPA Data'!$N:$N,"&lt;="&amp;$B40)*unit_conv</f>
        <v>0</v>
      </c>
      <c r="AC40" s="267">
        <f t="shared" si="29"/>
        <v>0</v>
      </c>
      <c r="AD40" s="267">
        <f t="shared" si="29"/>
        <v>0</v>
      </c>
      <c r="AE40" s="267">
        <f t="shared" si="29"/>
        <v>0</v>
      </c>
      <c r="AF40" s="267">
        <f t="shared" si="29"/>
        <v>0</v>
      </c>
      <c r="AG40" s="27">
        <f>INDEX(CA_EPA_summary!$D$30:$K$43,MATCH($B$1,CA_EPA_summary!$C$30:$C$43,0),MATCH(AG$2,CA_EPA_summary!$D$29:$K$29,0))*SUMIFS('CA EPA Data'!$K:$K,'CA EPA Data'!$A:$A,AG$2,'CA EPA Data'!$O:$O,$B$1,'CA EPA Data'!$N:$N,"&gt;="&amp;$A40,'CA EPA Data'!$N:$N,"&lt;="&amp;$B40)*unit_conv</f>
        <v>0</v>
      </c>
      <c r="AH40" s="267">
        <f t="shared" si="30"/>
        <v>0</v>
      </c>
      <c r="AI40" s="267">
        <f t="shared" si="30"/>
        <v>0</v>
      </c>
      <c r="AJ40" s="267">
        <f t="shared" si="30"/>
        <v>0</v>
      </c>
      <c r="AK40" s="267">
        <f t="shared" si="30"/>
        <v>0</v>
      </c>
      <c r="AL40" s="27">
        <f>INDEX(CA_EPA_summary!$D$30:$K$43,MATCH($B$1,CA_EPA_summary!$C$30:$C$43,0),MATCH(AL$2,CA_EPA_summary!$D$29:$K$29,0))*SUMIFS('CA EPA Data'!$K:$K,'CA EPA Data'!$A:$A,AL$2,'CA EPA Data'!$O:$O,$B$1,'CA EPA Data'!$N:$N,"&gt;="&amp;$A40,'CA EPA Data'!$N:$N,"&lt;="&amp;$B40)*unit_conv</f>
        <v>0</v>
      </c>
    </row>
    <row r="41" spans="1:38" x14ac:dyDescent="0.35">
      <c r="A41" s="15">
        <f t="shared" si="15"/>
        <v>60</v>
      </c>
      <c r="B41" s="16">
        <f t="shared" si="23"/>
        <v>70</v>
      </c>
      <c r="C41" s="27">
        <f>INDEX(CA_EPA_summary!$D$30:$K$43,MATCH($B$1,CA_EPA_summary!$C$30:$C$43,0),MATCH(C$2,CA_EPA_summary!$D$29:$K$29,0))*SUMIFS('CA EPA Data'!$K:$K,'CA EPA Data'!$A:$A,C$2,'CA EPA Data'!$O:$O,$B$1,'CA EPA Data'!$N:$N,"&gt;="&amp;$A41,'CA EPA Data'!$N:$N,"&lt;="&amp;$B41)*unit_conv</f>
        <v>0</v>
      </c>
      <c r="D41" s="267">
        <f t="shared" si="24"/>
        <v>0</v>
      </c>
      <c r="E41" s="267">
        <f t="shared" si="24"/>
        <v>0</v>
      </c>
      <c r="F41" s="267">
        <f t="shared" si="24"/>
        <v>0</v>
      </c>
      <c r="G41" s="267">
        <f t="shared" si="24"/>
        <v>0</v>
      </c>
      <c r="H41" s="27">
        <f>INDEX(CA_EPA_summary!$D$30:$K$43,MATCH($B$1,CA_EPA_summary!$C$30:$C$43,0),MATCH(H$2,CA_EPA_summary!$D$29:$K$29,0))*SUMIFS('CA EPA Data'!$K:$K,'CA EPA Data'!$A:$A,H$2,'CA EPA Data'!$O:$O,$B$1,'CA EPA Data'!$N:$N,"&gt;="&amp;$A41,'CA EPA Data'!$N:$N,"&lt;="&amp;$B41)*unit_conv</f>
        <v>0</v>
      </c>
      <c r="I41" s="267">
        <f t="shared" si="25"/>
        <v>0</v>
      </c>
      <c r="J41" s="267">
        <f t="shared" si="25"/>
        <v>0</v>
      </c>
      <c r="K41" s="267">
        <f t="shared" si="25"/>
        <v>0</v>
      </c>
      <c r="L41" s="267">
        <f t="shared" si="25"/>
        <v>0</v>
      </c>
      <c r="M41" s="27">
        <f>INDEX(CA_EPA_summary!$D$30:$K$43,MATCH($B$1,CA_EPA_summary!$C$30:$C$43,0),MATCH(M$2,CA_EPA_summary!$D$29:$K$29,0))*SUMIFS('CA EPA Data'!$K:$K,'CA EPA Data'!$A:$A,M$2,'CA EPA Data'!$O:$O,$B$1,'CA EPA Data'!$N:$N,"&gt;="&amp;$A41,'CA EPA Data'!$N:$N,"&lt;="&amp;$B41)*unit_conv</f>
        <v>0</v>
      </c>
      <c r="N41" s="267">
        <f t="shared" si="26"/>
        <v>0</v>
      </c>
      <c r="O41" s="267">
        <f t="shared" si="26"/>
        <v>0</v>
      </c>
      <c r="P41" s="267">
        <f t="shared" si="26"/>
        <v>0</v>
      </c>
      <c r="Q41" s="267">
        <f t="shared" si="26"/>
        <v>0</v>
      </c>
      <c r="R41" s="27">
        <f>INDEX(CA_EPA_summary!$D$30:$K$43,MATCH($B$1,CA_EPA_summary!$C$30:$C$43,0),MATCH(R$2,CA_EPA_summary!$D$29:$K$29,0))*SUMIFS('CA EPA Data'!$K:$K,'CA EPA Data'!$A:$A,R$2,'CA EPA Data'!$O:$O,$B$1,'CA EPA Data'!$N:$N,"&gt;="&amp;$A41,'CA EPA Data'!$N:$N,"&lt;="&amp;$B41)*unit_conv</f>
        <v>0</v>
      </c>
      <c r="S41" s="267">
        <f t="shared" si="27"/>
        <v>0</v>
      </c>
      <c r="T41" s="267">
        <f t="shared" si="27"/>
        <v>0</v>
      </c>
      <c r="U41" s="267">
        <f t="shared" si="27"/>
        <v>0</v>
      </c>
      <c r="V41" s="267">
        <f t="shared" si="27"/>
        <v>0</v>
      </c>
      <c r="W41" s="27">
        <f>INDEX(CA_EPA_summary!$D$30:$K$43,MATCH($B$1,CA_EPA_summary!$C$30:$C$43,0),MATCH(W$2,CA_EPA_summary!$D$29:$K$29,0))*SUMIFS('CA EPA Data'!$K:$K,'CA EPA Data'!$A:$A,W$2,'CA EPA Data'!$O:$O,$B$1,'CA EPA Data'!$N:$N,"&gt;="&amp;$A41,'CA EPA Data'!$N:$N,"&lt;="&amp;$B41)*unit_conv</f>
        <v>0</v>
      </c>
      <c r="X41" s="267">
        <f t="shared" si="28"/>
        <v>0</v>
      </c>
      <c r="Y41" s="267">
        <f t="shared" si="28"/>
        <v>0</v>
      </c>
      <c r="Z41" s="267">
        <f t="shared" si="28"/>
        <v>0</v>
      </c>
      <c r="AA41" s="267">
        <f t="shared" si="28"/>
        <v>0</v>
      </c>
      <c r="AB41" s="27">
        <f>INDEX(CA_EPA_summary!$D$30:$K$43,MATCH($B$1,CA_EPA_summary!$C$30:$C$43,0),MATCH(AB$2,CA_EPA_summary!$D$29:$K$29,0))*SUMIFS('CA EPA Data'!$K:$K,'CA EPA Data'!$A:$A,AB$2,'CA EPA Data'!$O:$O,$B$1,'CA EPA Data'!$N:$N,"&gt;="&amp;$A41,'CA EPA Data'!$N:$N,"&lt;="&amp;$B41)*unit_conv</f>
        <v>0</v>
      </c>
      <c r="AC41" s="267">
        <f t="shared" si="29"/>
        <v>0</v>
      </c>
      <c r="AD41" s="267">
        <f t="shared" si="29"/>
        <v>0</v>
      </c>
      <c r="AE41" s="267">
        <f t="shared" si="29"/>
        <v>0</v>
      </c>
      <c r="AF41" s="267">
        <f t="shared" si="29"/>
        <v>0</v>
      </c>
      <c r="AG41" s="27">
        <f>INDEX(CA_EPA_summary!$D$30:$K$43,MATCH($B$1,CA_EPA_summary!$C$30:$C$43,0),MATCH(AG$2,CA_EPA_summary!$D$29:$K$29,0))*SUMIFS('CA EPA Data'!$K:$K,'CA EPA Data'!$A:$A,AG$2,'CA EPA Data'!$O:$O,$B$1,'CA EPA Data'!$N:$N,"&gt;="&amp;$A41,'CA EPA Data'!$N:$N,"&lt;="&amp;$B41)*unit_conv</f>
        <v>0</v>
      </c>
      <c r="AH41" s="267">
        <f t="shared" si="30"/>
        <v>0</v>
      </c>
      <c r="AI41" s="267">
        <f t="shared" si="30"/>
        <v>0</v>
      </c>
      <c r="AJ41" s="267">
        <f t="shared" si="30"/>
        <v>0</v>
      </c>
      <c r="AK41" s="267">
        <f t="shared" si="30"/>
        <v>0</v>
      </c>
      <c r="AL41" s="27">
        <f>INDEX(CA_EPA_summary!$D$30:$K$43,MATCH($B$1,CA_EPA_summary!$C$30:$C$43,0),MATCH(AL$2,CA_EPA_summary!$D$29:$K$29,0))*SUMIFS('CA EPA Data'!$K:$K,'CA EPA Data'!$A:$A,AL$2,'CA EPA Data'!$O:$O,$B$1,'CA EPA Data'!$N:$N,"&gt;="&amp;$A41,'CA EPA Data'!$N:$N,"&lt;="&amp;$B41)*unit_conv</f>
        <v>0</v>
      </c>
    </row>
    <row r="42" spans="1:38" x14ac:dyDescent="0.35">
      <c r="A42" s="15">
        <f t="shared" si="15"/>
        <v>70</v>
      </c>
      <c r="B42" s="16">
        <f t="shared" si="23"/>
        <v>80</v>
      </c>
      <c r="C42" s="27">
        <f>INDEX(CA_EPA_summary!$D$30:$K$43,MATCH($B$1,CA_EPA_summary!$C$30:$C$43,0),MATCH(C$2,CA_EPA_summary!$D$29:$K$29,0))*SUMIFS('CA EPA Data'!$K:$K,'CA EPA Data'!$A:$A,C$2,'CA EPA Data'!$O:$O,$B$1,'CA EPA Data'!$N:$N,"&gt;="&amp;$A42,'CA EPA Data'!$N:$N,"&lt;="&amp;$B42)*unit_conv</f>
        <v>0</v>
      </c>
      <c r="D42" s="267">
        <f t="shared" si="24"/>
        <v>0</v>
      </c>
      <c r="E42" s="267">
        <f t="shared" si="24"/>
        <v>0</v>
      </c>
      <c r="F42" s="267">
        <f t="shared" si="24"/>
        <v>0</v>
      </c>
      <c r="G42" s="267">
        <f t="shared" si="24"/>
        <v>0</v>
      </c>
      <c r="H42" s="27">
        <f>INDEX(CA_EPA_summary!$D$30:$K$43,MATCH($B$1,CA_EPA_summary!$C$30:$C$43,0),MATCH(H$2,CA_EPA_summary!$D$29:$K$29,0))*SUMIFS('CA EPA Data'!$K:$K,'CA EPA Data'!$A:$A,H$2,'CA EPA Data'!$O:$O,$B$1,'CA EPA Data'!$N:$N,"&gt;="&amp;$A42,'CA EPA Data'!$N:$N,"&lt;="&amp;$B42)*unit_conv</f>
        <v>0</v>
      </c>
      <c r="I42" s="267">
        <f t="shared" si="25"/>
        <v>0</v>
      </c>
      <c r="J42" s="267">
        <f t="shared" si="25"/>
        <v>0</v>
      </c>
      <c r="K42" s="267">
        <f t="shared" si="25"/>
        <v>0</v>
      </c>
      <c r="L42" s="267">
        <f t="shared" si="25"/>
        <v>0</v>
      </c>
      <c r="M42" s="27">
        <f>INDEX(CA_EPA_summary!$D$30:$K$43,MATCH($B$1,CA_EPA_summary!$C$30:$C$43,0),MATCH(M$2,CA_EPA_summary!$D$29:$K$29,0))*SUMIFS('CA EPA Data'!$K:$K,'CA EPA Data'!$A:$A,M$2,'CA EPA Data'!$O:$O,$B$1,'CA EPA Data'!$N:$N,"&gt;="&amp;$A42,'CA EPA Data'!$N:$N,"&lt;="&amp;$B42)*unit_conv</f>
        <v>0</v>
      </c>
      <c r="N42" s="267">
        <f t="shared" si="26"/>
        <v>0</v>
      </c>
      <c r="O42" s="267">
        <f t="shared" si="26"/>
        <v>0</v>
      </c>
      <c r="P42" s="267">
        <f t="shared" si="26"/>
        <v>0</v>
      </c>
      <c r="Q42" s="267">
        <f t="shared" si="26"/>
        <v>0</v>
      </c>
      <c r="R42" s="27">
        <f>INDEX(CA_EPA_summary!$D$30:$K$43,MATCH($B$1,CA_EPA_summary!$C$30:$C$43,0),MATCH(R$2,CA_EPA_summary!$D$29:$K$29,0))*SUMIFS('CA EPA Data'!$K:$K,'CA EPA Data'!$A:$A,R$2,'CA EPA Data'!$O:$O,$B$1,'CA EPA Data'!$N:$N,"&gt;="&amp;$A42,'CA EPA Data'!$N:$N,"&lt;="&amp;$B42)*unit_conv</f>
        <v>0</v>
      </c>
      <c r="S42" s="267">
        <f t="shared" si="27"/>
        <v>0</v>
      </c>
      <c r="T42" s="267">
        <f t="shared" si="27"/>
        <v>0</v>
      </c>
      <c r="U42" s="267">
        <f t="shared" si="27"/>
        <v>0</v>
      </c>
      <c r="V42" s="267">
        <f t="shared" si="27"/>
        <v>0</v>
      </c>
      <c r="W42" s="27">
        <f>INDEX(CA_EPA_summary!$D$30:$K$43,MATCH($B$1,CA_EPA_summary!$C$30:$C$43,0),MATCH(W$2,CA_EPA_summary!$D$29:$K$29,0))*SUMIFS('CA EPA Data'!$K:$K,'CA EPA Data'!$A:$A,W$2,'CA EPA Data'!$O:$O,$B$1,'CA EPA Data'!$N:$N,"&gt;="&amp;$A42,'CA EPA Data'!$N:$N,"&lt;="&amp;$B42)*unit_conv</f>
        <v>0</v>
      </c>
      <c r="X42" s="267">
        <f t="shared" si="28"/>
        <v>0</v>
      </c>
      <c r="Y42" s="267">
        <f t="shared" si="28"/>
        <v>0</v>
      </c>
      <c r="Z42" s="267">
        <f t="shared" si="28"/>
        <v>0</v>
      </c>
      <c r="AA42" s="267">
        <f t="shared" si="28"/>
        <v>0</v>
      </c>
      <c r="AB42" s="27">
        <f>INDEX(CA_EPA_summary!$D$30:$K$43,MATCH($B$1,CA_EPA_summary!$C$30:$C$43,0),MATCH(AB$2,CA_EPA_summary!$D$29:$K$29,0))*SUMIFS('CA EPA Data'!$K:$K,'CA EPA Data'!$A:$A,AB$2,'CA EPA Data'!$O:$O,$B$1,'CA EPA Data'!$N:$N,"&gt;="&amp;$A42,'CA EPA Data'!$N:$N,"&lt;="&amp;$B42)*unit_conv</f>
        <v>0</v>
      </c>
      <c r="AC42" s="267">
        <f t="shared" si="29"/>
        <v>0</v>
      </c>
      <c r="AD42" s="267">
        <f t="shared" si="29"/>
        <v>0</v>
      </c>
      <c r="AE42" s="267">
        <f t="shared" si="29"/>
        <v>0</v>
      </c>
      <c r="AF42" s="267">
        <f t="shared" si="29"/>
        <v>0</v>
      </c>
      <c r="AG42" s="27">
        <f>INDEX(CA_EPA_summary!$D$30:$K$43,MATCH($B$1,CA_EPA_summary!$C$30:$C$43,0),MATCH(AG$2,CA_EPA_summary!$D$29:$K$29,0))*SUMIFS('CA EPA Data'!$K:$K,'CA EPA Data'!$A:$A,AG$2,'CA EPA Data'!$O:$O,$B$1,'CA EPA Data'!$N:$N,"&gt;="&amp;$A42,'CA EPA Data'!$N:$N,"&lt;="&amp;$B42)*unit_conv</f>
        <v>0</v>
      </c>
      <c r="AH42" s="267">
        <f t="shared" si="30"/>
        <v>0</v>
      </c>
      <c r="AI42" s="267">
        <f t="shared" si="30"/>
        <v>0</v>
      </c>
      <c r="AJ42" s="267">
        <f t="shared" si="30"/>
        <v>0</v>
      </c>
      <c r="AK42" s="267">
        <f t="shared" si="30"/>
        <v>0</v>
      </c>
      <c r="AL42" s="27">
        <f>INDEX(CA_EPA_summary!$D$30:$K$43,MATCH($B$1,CA_EPA_summary!$C$30:$C$43,0),MATCH(AL$2,CA_EPA_summary!$D$29:$K$29,0))*SUMIFS('CA EPA Data'!$K:$K,'CA EPA Data'!$A:$A,AL$2,'CA EPA Data'!$O:$O,$B$1,'CA EPA Data'!$N:$N,"&gt;="&amp;$A42,'CA EPA Data'!$N:$N,"&lt;="&amp;$B42)*unit_conv</f>
        <v>0</v>
      </c>
    </row>
    <row r="43" spans="1:38" x14ac:dyDescent="0.35">
      <c r="A43" s="15">
        <f t="shared" si="15"/>
        <v>80</v>
      </c>
      <c r="B43" s="16">
        <f t="shared" si="23"/>
        <v>90</v>
      </c>
      <c r="C43" s="27">
        <f>INDEX(CA_EPA_summary!$D$30:$K$43,MATCH($B$1,CA_EPA_summary!$C$30:$C$43,0),MATCH(C$2,CA_EPA_summary!$D$29:$K$29,0))*SUMIFS('CA EPA Data'!$K:$K,'CA EPA Data'!$A:$A,C$2,'CA EPA Data'!$O:$O,$B$1,'CA EPA Data'!$N:$N,"&gt;="&amp;$A43,'CA EPA Data'!$N:$N,"&lt;="&amp;$B43)*unit_conv</f>
        <v>0</v>
      </c>
      <c r="D43" s="267">
        <f t="shared" si="24"/>
        <v>0</v>
      </c>
      <c r="E43" s="267">
        <f t="shared" si="24"/>
        <v>0</v>
      </c>
      <c r="F43" s="267">
        <f t="shared" si="24"/>
        <v>0</v>
      </c>
      <c r="G43" s="267">
        <f t="shared" si="24"/>
        <v>0</v>
      </c>
      <c r="H43" s="27">
        <f>INDEX(CA_EPA_summary!$D$30:$K$43,MATCH($B$1,CA_EPA_summary!$C$30:$C$43,0),MATCH(H$2,CA_EPA_summary!$D$29:$K$29,0))*SUMIFS('CA EPA Data'!$K:$K,'CA EPA Data'!$A:$A,H$2,'CA EPA Data'!$O:$O,$B$1,'CA EPA Data'!$N:$N,"&gt;="&amp;$A43,'CA EPA Data'!$N:$N,"&lt;="&amp;$B43)*unit_conv</f>
        <v>0</v>
      </c>
      <c r="I43" s="267">
        <f t="shared" si="25"/>
        <v>0</v>
      </c>
      <c r="J43" s="267">
        <f t="shared" si="25"/>
        <v>0</v>
      </c>
      <c r="K43" s="267">
        <f t="shared" si="25"/>
        <v>0</v>
      </c>
      <c r="L43" s="267">
        <f t="shared" si="25"/>
        <v>0</v>
      </c>
      <c r="M43" s="27">
        <f>INDEX(CA_EPA_summary!$D$30:$K$43,MATCH($B$1,CA_EPA_summary!$C$30:$C$43,0),MATCH(M$2,CA_EPA_summary!$D$29:$K$29,0))*SUMIFS('CA EPA Data'!$K:$K,'CA EPA Data'!$A:$A,M$2,'CA EPA Data'!$O:$O,$B$1,'CA EPA Data'!$N:$N,"&gt;="&amp;$A43,'CA EPA Data'!$N:$N,"&lt;="&amp;$B43)*unit_conv</f>
        <v>0</v>
      </c>
      <c r="N43" s="267">
        <f t="shared" si="26"/>
        <v>0</v>
      </c>
      <c r="O43" s="267">
        <f t="shared" si="26"/>
        <v>0</v>
      </c>
      <c r="P43" s="267">
        <f t="shared" si="26"/>
        <v>0</v>
      </c>
      <c r="Q43" s="267">
        <f t="shared" si="26"/>
        <v>0</v>
      </c>
      <c r="R43" s="27">
        <f>INDEX(CA_EPA_summary!$D$30:$K$43,MATCH($B$1,CA_EPA_summary!$C$30:$C$43,0),MATCH(R$2,CA_EPA_summary!$D$29:$K$29,0))*SUMIFS('CA EPA Data'!$K:$K,'CA EPA Data'!$A:$A,R$2,'CA EPA Data'!$O:$O,$B$1,'CA EPA Data'!$N:$N,"&gt;="&amp;$A43,'CA EPA Data'!$N:$N,"&lt;="&amp;$B43)*unit_conv</f>
        <v>0</v>
      </c>
      <c r="S43" s="267">
        <f t="shared" si="27"/>
        <v>0</v>
      </c>
      <c r="T43" s="267">
        <f t="shared" si="27"/>
        <v>0</v>
      </c>
      <c r="U43" s="267">
        <f t="shared" si="27"/>
        <v>0</v>
      </c>
      <c r="V43" s="267">
        <f t="shared" si="27"/>
        <v>0</v>
      </c>
      <c r="W43" s="27">
        <f>INDEX(CA_EPA_summary!$D$30:$K$43,MATCH($B$1,CA_EPA_summary!$C$30:$C$43,0),MATCH(W$2,CA_EPA_summary!$D$29:$K$29,0))*SUMIFS('CA EPA Data'!$K:$K,'CA EPA Data'!$A:$A,W$2,'CA EPA Data'!$O:$O,$B$1,'CA EPA Data'!$N:$N,"&gt;="&amp;$A43,'CA EPA Data'!$N:$N,"&lt;="&amp;$B43)*unit_conv</f>
        <v>0</v>
      </c>
      <c r="X43" s="267">
        <f t="shared" si="28"/>
        <v>0</v>
      </c>
      <c r="Y43" s="267">
        <f t="shared" si="28"/>
        <v>0</v>
      </c>
      <c r="Z43" s="267">
        <f t="shared" si="28"/>
        <v>0</v>
      </c>
      <c r="AA43" s="267">
        <f t="shared" si="28"/>
        <v>0</v>
      </c>
      <c r="AB43" s="27">
        <f>INDEX(CA_EPA_summary!$D$30:$K$43,MATCH($B$1,CA_EPA_summary!$C$30:$C$43,0),MATCH(AB$2,CA_EPA_summary!$D$29:$K$29,0))*SUMIFS('CA EPA Data'!$K:$K,'CA EPA Data'!$A:$A,AB$2,'CA EPA Data'!$O:$O,$B$1,'CA EPA Data'!$N:$N,"&gt;="&amp;$A43,'CA EPA Data'!$N:$N,"&lt;="&amp;$B43)*unit_conv</f>
        <v>0</v>
      </c>
      <c r="AC43" s="267">
        <f t="shared" si="29"/>
        <v>0</v>
      </c>
      <c r="AD43" s="267">
        <f t="shared" si="29"/>
        <v>0</v>
      </c>
      <c r="AE43" s="267">
        <f t="shared" si="29"/>
        <v>0</v>
      </c>
      <c r="AF43" s="267">
        <f t="shared" si="29"/>
        <v>0</v>
      </c>
      <c r="AG43" s="27">
        <f>INDEX(CA_EPA_summary!$D$30:$K$43,MATCH($B$1,CA_EPA_summary!$C$30:$C$43,0),MATCH(AG$2,CA_EPA_summary!$D$29:$K$29,0))*SUMIFS('CA EPA Data'!$K:$K,'CA EPA Data'!$A:$A,AG$2,'CA EPA Data'!$O:$O,$B$1,'CA EPA Data'!$N:$N,"&gt;="&amp;$A43,'CA EPA Data'!$N:$N,"&lt;="&amp;$B43)*unit_conv</f>
        <v>0</v>
      </c>
      <c r="AH43" s="267">
        <f t="shared" si="30"/>
        <v>0</v>
      </c>
      <c r="AI43" s="267">
        <f t="shared" si="30"/>
        <v>0</v>
      </c>
      <c r="AJ43" s="267">
        <f t="shared" si="30"/>
        <v>0</v>
      </c>
      <c r="AK43" s="267">
        <f t="shared" si="30"/>
        <v>0</v>
      </c>
      <c r="AL43" s="27">
        <f>INDEX(CA_EPA_summary!$D$30:$K$43,MATCH($B$1,CA_EPA_summary!$C$30:$C$43,0),MATCH(AL$2,CA_EPA_summary!$D$29:$K$29,0))*SUMIFS('CA EPA Data'!$K:$K,'CA EPA Data'!$A:$A,AL$2,'CA EPA Data'!$O:$O,$B$1,'CA EPA Data'!$N:$N,"&gt;="&amp;$A43,'CA EPA Data'!$N:$N,"&lt;="&amp;$B43)*unit_conv</f>
        <v>0</v>
      </c>
    </row>
    <row r="44" spans="1:38" x14ac:dyDescent="0.35">
      <c r="A44" s="15">
        <f t="shared" si="15"/>
        <v>90</v>
      </c>
      <c r="B44" s="16">
        <f t="shared" si="23"/>
        <v>100</v>
      </c>
      <c r="C44" s="27">
        <f>INDEX(CA_EPA_summary!$D$30:$K$43,MATCH($B$1,CA_EPA_summary!$C$30:$C$43,0),MATCH(C$2,CA_EPA_summary!$D$29:$K$29,0))*SUMIFS('CA EPA Data'!$K:$K,'CA EPA Data'!$A:$A,C$2,'CA EPA Data'!$O:$O,$B$1,'CA EPA Data'!$N:$N,"&gt;="&amp;$A44,'CA EPA Data'!$N:$N,"&lt;="&amp;$B44)*unit_conv</f>
        <v>0</v>
      </c>
      <c r="D44" s="267">
        <f t="shared" si="24"/>
        <v>0</v>
      </c>
      <c r="E44" s="267">
        <f t="shared" si="24"/>
        <v>0</v>
      </c>
      <c r="F44" s="267">
        <f t="shared" si="24"/>
        <v>0</v>
      </c>
      <c r="G44" s="267">
        <f t="shared" si="24"/>
        <v>0</v>
      </c>
      <c r="H44" s="27">
        <f>INDEX(CA_EPA_summary!$D$30:$K$43,MATCH($B$1,CA_EPA_summary!$C$30:$C$43,0),MATCH(H$2,CA_EPA_summary!$D$29:$K$29,0))*SUMIFS('CA EPA Data'!$K:$K,'CA EPA Data'!$A:$A,H$2,'CA EPA Data'!$O:$O,$B$1,'CA EPA Data'!$N:$N,"&gt;="&amp;$A44,'CA EPA Data'!$N:$N,"&lt;="&amp;$B44)*unit_conv</f>
        <v>0</v>
      </c>
      <c r="I44" s="267">
        <f t="shared" si="25"/>
        <v>0</v>
      </c>
      <c r="J44" s="267">
        <f t="shared" si="25"/>
        <v>0</v>
      </c>
      <c r="K44" s="267">
        <f t="shared" si="25"/>
        <v>0</v>
      </c>
      <c r="L44" s="267">
        <f t="shared" si="25"/>
        <v>0</v>
      </c>
      <c r="M44" s="27">
        <f>INDEX(CA_EPA_summary!$D$30:$K$43,MATCH($B$1,CA_EPA_summary!$C$30:$C$43,0),MATCH(M$2,CA_EPA_summary!$D$29:$K$29,0))*SUMIFS('CA EPA Data'!$K:$K,'CA EPA Data'!$A:$A,M$2,'CA EPA Data'!$O:$O,$B$1,'CA EPA Data'!$N:$N,"&gt;="&amp;$A44,'CA EPA Data'!$N:$N,"&lt;="&amp;$B44)*unit_conv</f>
        <v>0</v>
      </c>
      <c r="N44" s="267">
        <f t="shared" si="26"/>
        <v>0</v>
      </c>
      <c r="O44" s="267">
        <f t="shared" si="26"/>
        <v>0</v>
      </c>
      <c r="P44" s="267">
        <f t="shared" si="26"/>
        <v>0</v>
      </c>
      <c r="Q44" s="267">
        <f t="shared" si="26"/>
        <v>0</v>
      </c>
      <c r="R44" s="27">
        <f>INDEX(CA_EPA_summary!$D$30:$K$43,MATCH($B$1,CA_EPA_summary!$C$30:$C$43,0),MATCH(R$2,CA_EPA_summary!$D$29:$K$29,0))*SUMIFS('CA EPA Data'!$K:$K,'CA EPA Data'!$A:$A,R$2,'CA EPA Data'!$O:$O,$B$1,'CA EPA Data'!$N:$N,"&gt;="&amp;$A44,'CA EPA Data'!$N:$N,"&lt;="&amp;$B44)*unit_conv</f>
        <v>0</v>
      </c>
      <c r="S44" s="267">
        <f t="shared" si="27"/>
        <v>0</v>
      </c>
      <c r="T44" s="267">
        <f t="shared" si="27"/>
        <v>0</v>
      </c>
      <c r="U44" s="267">
        <f t="shared" si="27"/>
        <v>0</v>
      </c>
      <c r="V44" s="267">
        <f t="shared" si="27"/>
        <v>0</v>
      </c>
      <c r="W44" s="27">
        <f>INDEX(CA_EPA_summary!$D$30:$K$43,MATCH($B$1,CA_EPA_summary!$C$30:$C$43,0),MATCH(W$2,CA_EPA_summary!$D$29:$K$29,0))*SUMIFS('CA EPA Data'!$K:$K,'CA EPA Data'!$A:$A,W$2,'CA EPA Data'!$O:$O,$B$1,'CA EPA Data'!$N:$N,"&gt;="&amp;$A44,'CA EPA Data'!$N:$N,"&lt;="&amp;$B44)*unit_conv</f>
        <v>0</v>
      </c>
      <c r="X44" s="267">
        <f t="shared" si="28"/>
        <v>0</v>
      </c>
      <c r="Y44" s="267">
        <f t="shared" si="28"/>
        <v>0</v>
      </c>
      <c r="Z44" s="267">
        <f t="shared" si="28"/>
        <v>0</v>
      </c>
      <c r="AA44" s="267">
        <f t="shared" si="28"/>
        <v>0</v>
      </c>
      <c r="AB44" s="27">
        <f>INDEX(CA_EPA_summary!$D$30:$K$43,MATCH($B$1,CA_EPA_summary!$C$30:$C$43,0),MATCH(AB$2,CA_EPA_summary!$D$29:$K$29,0))*SUMIFS('CA EPA Data'!$K:$K,'CA EPA Data'!$A:$A,AB$2,'CA EPA Data'!$O:$O,$B$1,'CA EPA Data'!$N:$N,"&gt;="&amp;$A44,'CA EPA Data'!$N:$N,"&lt;="&amp;$B44)*unit_conv</f>
        <v>0</v>
      </c>
      <c r="AC44" s="267">
        <f t="shared" si="29"/>
        <v>0</v>
      </c>
      <c r="AD44" s="267">
        <f t="shared" si="29"/>
        <v>0</v>
      </c>
      <c r="AE44" s="267">
        <f t="shared" si="29"/>
        <v>0</v>
      </c>
      <c r="AF44" s="267">
        <f t="shared" si="29"/>
        <v>0</v>
      </c>
      <c r="AG44" s="27">
        <f>INDEX(CA_EPA_summary!$D$30:$K$43,MATCH($B$1,CA_EPA_summary!$C$30:$C$43,0),MATCH(AG$2,CA_EPA_summary!$D$29:$K$29,0))*SUMIFS('CA EPA Data'!$K:$K,'CA EPA Data'!$A:$A,AG$2,'CA EPA Data'!$O:$O,$B$1,'CA EPA Data'!$N:$N,"&gt;="&amp;$A44,'CA EPA Data'!$N:$N,"&lt;="&amp;$B44)*unit_conv</f>
        <v>0</v>
      </c>
      <c r="AH44" s="267">
        <f t="shared" si="30"/>
        <v>0</v>
      </c>
      <c r="AI44" s="267">
        <f t="shared" si="30"/>
        <v>0</v>
      </c>
      <c r="AJ44" s="267">
        <f t="shared" si="30"/>
        <v>0</v>
      </c>
      <c r="AK44" s="267">
        <f t="shared" si="30"/>
        <v>0</v>
      </c>
      <c r="AL44" s="27">
        <f>INDEX(CA_EPA_summary!$D$30:$K$43,MATCH($B$1,CA_EPA_summary!$C$30:$C$43,0),MATCH(AL$2,CA_EPA_summary!$D$29:$K$29,0))*SUMIFS('CA EPA Data'!$K:$K,'CA EPA Data'!$A:$A,AL$2,'CA EPA Data'!$O:$O,$B$1,'CA EPA Data'!$N:$N,"&gt;="&amp;$A44,'CA EPA Data'!$N:$N,"&lt;="&amp;$B44)*unit_conv</f>
        <v>0</v>
      </c>
    </row>
    <row r="45" spans="1:38" x14ac:dyDescent="0.35">
      <c r="A45" s="12">
        <f>B44</f>
        <v>100</v>
      </c>
      <c r="B45" s="11">
        <f t="shared" si="7"/>
        <v>150</v>
      </c>
      <c r="C45" s="27">
        <f>INDEX(CA_EPA_summary!$D$30:$K$43,MATCH($B$1,CA_EPA_summary!$C$30:$C$43,0),MATCH(C$2,CA_EPA_summary!$D$29:$K$29,0))*SUMIFS('CA EPA Data'!$K:$K,'CA EPA Data'!$A:$A,C$2,'CA EPA Data'!$O:$O,$B$1,'CA EPA Data'!$N:$N,"&gt;="&amp;$A45,'CA EPA Data'!$N:$N,"&lt;="&amp;$B45)*unit_conv</f>
        <v>0</v>
      </c>
      <c r="D45" s="267">
        <f t="shared" si="24"/>
        <v>0</v>
      </c>
      <c r="E45" s="267">
        <f t="shared" si="24"/>
        <v>0</v>
      </c>
      <c r="F45" s="267">
        <f t="shared" si="24"/>
        <v>0</v>
      </c>
      <c r="G45" s="267">
        <f t="shared" si="24"/>
        <v>0</v>
      </c>
      <c r="H45" s="27">
        <f>INDEX(CA_EPA_summary!$D$30:$K$43,MATCH($B$1,CA_EPA_summary!$C$30:$C$43,0),MATCH(H$2,CA_EPA_summary!$D$29:$K$29,0))*SUMIFS('CA EPA Data'!$K:$K,'CA EPA Data'!$A:$A,H$2,'CA EPA Data'!$O:$O,$B$1,'CA EPA Data'!$N:$N,"&gt;="&amp;$A45,'CA EPA Data'!$N:$N,"&lt;="&amp;$B45)*unit_conv</f>
        <v>0</v>
      </c>
      <c r="I45" s="267">
        <f t="shared" si="25"/>
        <v>0</v>
      </c>
      <c r="J45" s="267">
        <f t="shared" si="25"/>
        <v>0</v>
      </c>
      <c r="K45" s="267">
        <f t="shared" si="25"/>
        <v>0</v>
      </c>
      <c r="L45" s="267">
        <f t="shared" si="25"/>
        <v>0</v>
      </c>
      <c r="M45" s="27">
        <f>INDEX(CA_EPA_summary!$D$30:$K$43,MATCH($B$1,CA_EPA_summary!$C$30:$C$43,0),MATCH(M$2,CA_EPA_summary!$D$29:$K$29,0))*SUMIFS('CA EPA Data'!$K:$K,'CA EPA Data'!$A:$A,M$2,'CA EPA Data'!$O:$O,$B$1,'CA EPA Data'!$N:$N,"&gt;="&amp;$A45,'CA EPA Data'!$N:$N,"&lt;="&amp;$B45)*unit_conv</f>
        <v>0</v>
      </c>
      <c r="N45" s="267">
        <f t="shared" si="26"/>
        <v>0</v>
      </c>
      <c r="O45" s="267">
        <f t="shared" si="26"/>
        <v>0</v>
      </c>
      <c r="P45" s="267">
        <f t="shared" si="26"/>
        <v>0</v>
      </c>
      <c r="Q45" s="267">
        <f t="shared" si="26"/>
        <v>0</v>
      </c>
      <c r="R45" s="27">
        <f>INDEX(CA_EPA_summary!$D$30:$K$43,MATCH($B$1,CA_EPA_summary!$C$30:$C$43,0),MATCH(R$2,CA_EPA_summary!$D$29:$K$29,0))*SUMIFS('CA EPA Data'!$K:$K,'CA EPA Data'!$A:$A,R$2,'CA EPA Data'!$O:$O,$B$1,'CA EPA Data'!$N:$N,"&gt;="&amp;$A45,'CA EPA Data'!$N:$N,"&lt;="&amp;$B45)*unit_conv</f>
        <v>0</v>
      </c>
      <c r="S45" s="267">
        <f t="shared" si="27"/>
        <v>0</v>
      </c>
      <c r="T45" s="267">
        <f t="shared" si="27"/>
        <v>0</v>
      </c>
      <c r="U45" s="267">
        <f t="shared" si="27"/>
        <v>0</v>
      </c>
      <c r="V45" s="267">
        <f t="shared" si="27"/>
        <v>0</v>
      </c>
      <c r="W45" s="27">
        <f>INDEX(CA_EPA_summary!$D$30:$K$43,MATCH($B$1,CA_EPA_summary!$C$30:$C$43,0),MATCH(W$2,CA_EPA_summary!$D$29:$K$29,0))*SUMIFS('CA EPA Data'!$K:$K,'CA EPA Data'!$A:$A,W$2,'CA EPA Data'!$O:$O,$B$1,'CA EPA Data'!$N:$N,"&gt;="&amp;$A45,'CA EPA Data'!$N:$N,"&lt;="&amp;$B45)*unit_conv</f>
        <v>0</v>
      </c>
      <c r="X45" s="267">
        <f t="shared" si="28"/>
        <v>0</v>
      </c>
      <c r="Y45" s="267">
        <f t="shared" si="28"/>
        <v>0</v>
      </c>
      <c r="Z45" s="267">
        <f t="shared" si="28"/>
        <v>0</v>
      </c>
      <c r="AA45" s="267">
        <f t="shared" si="28"/>
        <v>0</v>
      </c>
      <c r="AB45" s="27">
        <f>INDEX(CA_EPA_summary!$D$30:$K$43,MATCH($B$1,CA_EPA_summary!$C$30:$C$43,0),MATCH(AB$2,CA_EPA_summary!$D$29:$K$29,0))*SUMIFS('CA EPA Data'!$K:$K,'CA EPA Data'!$A:$A,AB$2,'CA EPA Data'!$O:$O,$B$1,'CA EPA Data'!$N:$N,"&gt;="&amp;$A45,'CA EPA Data'!$N:$N,"&lt;="&amp;$B45)*unit_conv</f>
        <v>0</v>
      </c>
      <c r="AC45" s="267">
        <f t="shared" si="29"/>
        <v>0</v>
      </c>
      <c r="AD45" s="267">
        <f t="shared" si="29"/>
        <v>0</v>
      </c>
      <c r="AE45" s="267">
        <f t="shared" si="29"/>
        <v>0</v>
      </c>
      <c r="AF45" s="267">
        <f t="shared" si="29"/>
        <v>0</v>
      </c>
      <c r="AG45" s="27">
        <f>INDEX(CA_EPA_summary!$D$30:$K$43,MATCH($B$1,CA_EPA_summary!$C$30:$C$43,0),MATCH(AG$2,CA_EPA_summary!$D$29:$K$29,0))*SUMIFS('CA EPA Data'!$K:$K,'CA EPA Data'!$A:$A,AG$2,'CA EPA Data'!$O:$O,$B$1,'CA EPA Data'!$N:$N,"&gt;="&amp;$A45,'CA EPA Data'!$N:$N,"&lt;="&amp;$B45)*unit_conv</f>
        <v>0</v>
      </c>
      <c r="AH45" s="267">
        <f t="shared" si="30"/>
        <v>0</v>
      </c>
      <c r="AI45" s="267">
        <f t="shared" si="30"/>
        <v>0</v>
      </c>
      <c r="AJ45" s="267">
        <f t="shared" si="30"/>
        <v>0</v>
      </c>
      <c r="AK45" s="267">
        <f t="shared" si="30"/>
        <v>0</v>
      </c>
      <c r="AL45" s="27">
        <f>INDEX(CA_EPA_summary!$D$30:$K$43,MATCH($B$1,CA_EPA_summary!$C$30:$C$43,0),MATCH(AL$2,CA_EPA_summary!$D$29:$K$29,0))*SUMIFS('CA EPA Data'!$K:$K,'CA EPA Data'!$A:$A,AL$2,'CA EPA Data'!$O:$O,$B$1,'CA EPA Data'!$N:$N,"&gt;="&amp;$A45,'CA EPA Data'!$N:$N,"&lt;="&amp;$B45)*unit_conv</f>
        <v>0</v>
      </c>
    </row>
    <row r="46" spans="1:38" x14ac:dyDescent="0.35">
      <c r="A46" s="12">
        <f t="shared" si="15"/>
        <v>150</v>
      </c>
      <c r="B46" s="11">
        <f t="shared" si="7"/>
        <v>200</v>
      </c>
      <c r="C46" s="27">
        <f>INDEX(CA_EPA_summary!$D$30:$K$43,MATCH($B$1,CA_EPA_summary!$C$30:$C$43,0),MATCH(C$2,CA_EPA_summary!$D$29:$K$29,0))*SUMIFS('CA EPA Data'!$K:$K,'CA EPA Data'!$A:$A,C$2,'CA EPA Data'!$O:$O,$B$1,'CA EPA Data'!$N:$N,"&gt;="&amp;$A46,'CA EPA Data'!$N:$N,"&lt;="&amp;$B46)*unit_conv</f>
        <v>0</v>
      </c>
      <c r="D46" s="267">
        <f t="shared" si="24"/>
        <v>0</v>
      </c>
      <c r="E46" s="267">
        <f t="shared" si="24"/>
        <v>0</v>
      </c>
      <c r="F46" s="267">
        <f t="shared" si="24"/>
        <v>0</v>
      </c>
      <c r="G46" s="267">
        <f t="shared" si="24"/>
        <v>0</v>
      </c>
      <c r="H46" s="27">
        <f>INDEX(CA_EPA_summary!$D$30:$K$43,MATCH($B$1,CA_EPA_summary!$C$30:$C$43,0),MATCH(H$2,CA_EPA_summary!$D$29:$K$29,0))*SUMIFS('CA EPA Data'!$K:$K,'CA EPA Data'!$A:$A,H$2,'CA EPA Data'!$O:$O,$B$1,'CA EPA Data'!$N:$N,"&gt;="&amp;$A46,'CA EPA Data'!$N:$N,"&lt;="&amp;$B46)*unit_conv</f>
        <v>0</v>
      </c>
      <c r="I46" s="267">
        <f t="shared" si="25"/>
        <v>0</v>
      </c>
      <c r="J46" s="267">
        <f t="shared" si="25"/>
        <v>0</v>
      </c>
      <c r="K46" s="267">
        <f t="shared" si="25"/>
        <v>0</v>
      </c>
      <c r="L46" s="267">
        <f t="shared" si="25"/>
        <v>0</v>
      </c>
      <c r="M46" s="27">
        <f>INDEX(CA_EPA_summary!$D$30:$K$43,MATCH($B$1,CA_EPA_summary!$C$30:$C$43,0),MATCH(M$2,CA_EPA_summary!$D$29:$K$29,0))*SUMIFS('CA EPA Data'!$K:$K,'CA EPA Data'!$A:$A,M$2,'CA EPA Data'!$O:$O,$B$1,'CA EPA Data'!$N:$N,"&gt;="&amp;$A46,'CA EPA Data'!$N:$N,"&lt;="&amp;$B46)*unit_conv</f>
        <v>0</v>
      </c>
      <c r="N46" s="267">
        <f t="shared" si="26"/>
        <v>0</v>
      </c>
      <c r="O46" s="267">
        <f t="shared" si="26"/>
        <v>0</v>
      </c>
      <c r="P46" s="267">
        <f t="shared" si="26"/>
        <v>0</v>
      </c>
      <c r="Q46" s="267">
        <f t="shared" si="26"/>
        <v>0</v>
      </c>
      <c r="R46" s="27">
        <f>INDEX(CA_EPA_summary!$D$30:$K$43,MATCH($B$1,CA_EPA_summary!$C$30:$C$43,0),MATCH(R$2,CA_EPA_summary!$D$29:$K$29,0))*SUMIFS('CA EPA Data'!$K:$K,'CA EPA Data'!$A:$A,R$2,'CA EPA Data'!$O:$O,$B$1,'CA EPA Data'!$N:$N,"&gt;="&amp;$A46,'CA EPA Data'!$N:$N,"&lt;="&amp;$B46)*unit_conv</f>
        <v>0</v>
      </c>
      <c r="S46" s="267">
        <f t="shared" si="27"/>
        <v>0</v>
      </c>
      <c r="T46" s="267">
        <f t="shared" si="27"/>
        <v>0</v>
      </c>
      <c r="U46" s="267">
        <f t="shared" si="27"/>
        <v>0</v>
      </c>
      <c r="V46" s="267">
        <f t="shared" si="27"/>
        <v>0</v>
      </c>
      <c r="W46" s="27">
        <f>INDEX(CA_EPA_summary!$D$30:$K$43,MATCH($B$1,CA_EPA_summary!$C$30:$C$43,0),MATCH(W$2,CA_EPA_summary!$D$29:$K$29,0))*SUMIFS('CA EPA Data'!$K:$K,'CA EPA Data'!$A:$A,W$2,'CA EPA Data'!$O:$O,$B$1,'CA EPA Data'!$N:$N,"&gt;="&amp;$A46,'CA EPA Data'!$N:$N,"&lt;="&amp;$B46)*unit_conv</f>
        <v>0</v>
      </c>
      <c r="X46" s="267">
        <f t="shared" si="28"/>
        <v>0</v>
      </c>
      <c r="Y46" s="267">
        <f t="shared" si="28"/>
        <v>0</v>
      </c>
      <c r="Z46" s="267">
        <f t="shared" si="28"/>
        <v>0</v>
      </c>
      <c r="AA46" s="267">
        <f t="shared" si="28"/>
        <v>0</v>
      </c>
      <c r="AB46" s="27">
        <f>INDEX(CA_EPA_summary!$D$30:$K$43,MATCH($B$1,CA_EPA_summary!$C$30:$C$43,0),MATCH(AB$2,CA_EPA_summary!$D$29:$K$29,0))*SUMIFS('CA EPA Data'!$K:$K,'CA EPA Data'!$A:$A,AB$2,'CA EPA Data'!$O:$O,$B$1,'CA EPA Data'!$N:$N,"&gt;="&amp;$A46,'CA EPA Data'!$N:$N,"&lt;="&amp;$B46)*unit_conv</f>
        <v>0</v>
      </c>
      <c r="AC46" s="267">
        <f t="shared" si="29"/>
        <v>0</v>
      </c>
      <c r="AD46" s="267">
        <f t="shared" si="29"/>
        <v>0</v>
      </c>
      <c r="AE46" s="267">
        <f t="shared" si="29"/>
        <v>0</v>
      </c>
      <c r="AF46" s="267">
        <f t="shared" si="29"/>
        <v>0</v>
      </c>
      <c r="AG46" s="27">
        <f>INDEX(CA_EPA_summary!$D$30:$K$43,MATCH($B$1,CA_EPA_summary!$C$30:$C$43,0),MATCH(AG$2,CA_EPA_summary!$D$29:$K$29,0))*SUMIFS('CA EPA Data'!$K:$K,'CA EPA Data'!$A:$A,AG$2,'CA EPA Data'!$O:$O,$B$1,'CA EPA Data'!$N:$N,"&gt;="&amp;$A46,'CA EPA Data'!$N:$N,"&lt;="&amp;$B46)*unit_conv</f>
        <v>0</v>
      </c>
      <c r="AH46" s="267">
        <f t="shared" si="30"/>
        <v>0</v>
      </c>
      <c r="AI46" s="267">
        <f t="shared" si="30"/>
        <v>0</v>
      </c>
      <c r="AJ46" s="267">
        <f t="shared" si="30"/>
        <v>0</v>
      </c>
      <c r="AK46" s="267">
        <f t="shared" si="30"/>
        <v>0</v>
      </c>
      <c r="AL46" s="27">
        <f>INDEX(CA_EPA_summary!$D$30:$K$43,MATCH($B$1,CA_EPA_summary!$C$30:$C$43,0),MATCH(AL$2,CA_EPA_summary!$D$29:$K$29,0))*SUMIFS('CA EPA Data'!$K:$K,'CA EPA Data'!$A:$A,AL$2,'CA EPA Data'!$O:$O,$B$1,'CA EPA Data'!$N:$N,"&gt;="&amp;$A46,'CA EPA Data'!$N:$N,"&lt;="&amp;$B46)*unit_conv</f>
        <v>0</v>
      </c>
    </row>
    <row r="47" spans="1:38" x14ac:dyDescent="0.35">
      <c r="A47" s="12">
        <f t="shared" si="15"/>
        <v>200</v>
      </c>
      <c r="B47" s="11">
        <f t="shared" si="7"/>
        <v>250</v>
      </c>
      <c r="C47" s="27">
        <f>INDEX(CA_EPA_summary!$D$30:$K$43,MATCH($B$1,CA_EPA_summary!$C$30:$C$43,0),MATCH(C$2,CA_EPA_summary!$D$29:$K$29,0))*SUMIFS('CA EPA Data'!$K:$K,'CA EPA Data'!$A:$A,C$2,'CA EPA Data'!$O:$O,$B$1,'CA EPA Data'!$N:$N,"&gt;="&amp;$A47,'CA EPA Data'!$N:$N,"&lt;="&amp;$B47)*unit_conv</f>
        <v>0</v>
      </c>
      <c r="D47" s="267">
        <f t="shared" si="24"/>
        <v>0</v>
      </c>
      <c r="E47" s="267">
        <f t="shared" si="24"/>
        <v>0</v>
      </c>
      <c r="F47" s="267">
        <f t="shared" si="24"/>
        <v>0</v>
      </c>
      <c r="G47" s="267">
        <f t="shared" si="24"/>
        <v>0</v>
      </c>
      <c r="H47" s="27">
        <f>INDEX(CA_EPA_summary!$D$30:$K$43,MATCH($B$1,CA_EPA_summary!$C$30:$C$43,0),MATCH(H$2,CA_EPA_summary!$D$29:$K$29,0))*SUMIFS('CA EPA Data'!$K:$K,'CA EPA Data'!$A:$A,H$2,'CA EPA Data'!$O:$O,$B$1,'CA EPA Data'!$N:$N,"&gt;="&amp;$A47,'CA EPA Data'!$N:$N,"&lt;="&amp;$B47)*unit_conv</f>
        <v>0</v>
      </c>
      <c r="I47" s="267">
        <f t="shared" si="25"/>
        <v>0</v>
      </c>
      <c r="J47" s="267">
        <f t="shared" si="25"/>
        <v>0</v>
      </c>
      <c r="K47" s="267">
        <f t="shared" si="25"/>
        <v>0</v>
      </c>
      <c r="L47" s="267">
        <f t="shared" si="25"/>
        <v>0</v>
      </c>
      <c r="M47" s="27">
        <f>INDEX(CA_EPA_summary!$D$30:$K$43,MATCH($B$1,CA_EPA_summary!$C$30:$C$43,0),MATCH(M$2,CA_EPA_summary!$D$29:$K$29,0))*SUMIFS('CA EPA Data'!$K:$K,'CA EPA Data'!$A:$A,M$2,'CA EPA Data'!$O:$O,$B$1,'CA EPA Data'!$N:$N,"&gt;="&amp;$A47,'CA EPA Data'!$N:$N,"&lt;="&amp;$B47)*unit_conv</f>
        <v>0</v>
      </c>
      <c r="N47" s="267">
        <f t="shared" si="26"/>
        <v>0</v>
      </c>
      <c r="O47" s="267">
        <f t="shared" si="26"/>
        <v>0</v>
      </c>
      <c r="P47" s="267">
        <f t="shared" si="26"/>
        <v>0</v>
      </c>
      <c r="Q47" s="267">
        <f t="shared" si="26"/>
        <v>0</v>
      </c>
      <c r="R47" s="27">
        <f>INDEX(CA_EPA_summary!$D$30:$K$43,MATCH($B$1,CA_EPA_summary!$C$30:$C$43,0),MATCH(R$2,CA_EPA_summary!$D$29:$K$29,0))*SUMIFS('CA EPA Data'!$K:$K,'CA EPA Data'!$A:$A,R$2,'CA EPA Data'!$O:$O,$B$1,'CA EPA Data'!$N:$N,"&gt;="&amp;$A47,'CA EPA Data'!$N:$N,"&lt;="&amp;$B47)*unit_conv</f>
        <v>0</v>
      </c>
      <c r="S47" s="267">
        <f t="shared" si="27"/>
        <v>0</v>
      </c>
      <c r="T47" s="267">
        <f t="shared" si="27"/>
        <v>0</v>
      </c>
      <c r="U47" s="267">
        <f t="shared" si="27"/>
        <v>0</v>
      </c>
      <c r="V47" s="267">
        <f t="shared" si="27"/>
        <v>0</v>
      </c>
      <c r="W47" s="27">
        <f>INDEX(CA_EPA_summary!$D$30:$K$43,MATCH($B$1,CA_EPA_summary!$C$30:$C$43,0),MATCH(W$2,CA_EPA_summary!$D$29:$K$29,0))*SUMIFS('CA EPA Data'!$K:$K,'CA EPA Data'!$A:$A,W$2,'CA EPA Data'!$O:$O,$B$1,'CA EPA Data'!$N:$N,"&gt;="&amp;$A47,'CA EPA Data'!$N:$N,"&lt;="&amp;$B47)*unit_conv</f>
        <v>0</v>
      </c>
      <c r="X47" s="267">
        <f t="shared" si="28"/>
        <v>0</v>
      </c>
      <c r="Y47" s="267">
        <f t="shared" si="28"/>
        <v>0</v>
      </c>
      <c r="Z47" s="267">
        <f t="shared" si="28"/>
        <v>0</v>
      </c>
      <c r="AA47" s="267">
        <f t="shared" si="28"/>
        <v>0</v>
      </c>
      <c r="AB47" s="27">
        <f>INDEX(CA_EPA_summary!$D$30:$K$43,MATCH($B$1,CA_EPA_summary!$C$30:$C$43,0),MATCH(AB$2,CA_EPA_summary!$D$29:$K$29,0))*SUMIFS('CA EPA Data'!$K:$K,'CA EPA Data'!$A:$A,AB$2,'CA EPA Data'!$O:$O,$B$1,'CA EPA Data'!$N:$N,"&gt;="&amp;$A47,'CA EPA Data'!$N:$N,"&lt;="&amp;$B47)*unit_conv</f>
        <v>0</v>
      </c>
      <c r="AC47" s="267">
        <f t="shared" si="29"/>
        <v>0</v>
      </c>
      <c r="AD47" s="267">
        <f t="shared" si="29"/>
        <v>0</v>
      </c>
      <c r="AE47" s="267">
        <f t="shared" si="29"/>
        <v>0</v>
      </c>
      <c r="AF47" s="267">
        <f t="shared" si="29"/>
        <v>0</v>
      </c>
      <c r="AG47" s="27">
        <f>INDEX(CA_EPA_summary!$D$30:$K$43,MATCH($B$1,CA_EPA_summary!$C$30:$C$43,0),MATCH(AG$2,CA_EPA_summary!$D$29:$K$29,0))*SUMIFS('CA EPA Data'!$K:$K,'CA EPA Data'!$A:$A,AG$2,'CA EPA Data'!$O:$O,$B$1,'CA EPA Data'!$N:$N,"&gt;="&amp;$A47,'CA EPA Data'!$N:$N,"&lt;="&amp;$B47)*unit_conv</f>
        <v>0</v>
      </c>
      <c r="AH47" s="267">
        <f t="shared" si="30"/>
        <v>0</v>
      </c>
      <c r="AI47" s="267">
        <f t="shared" si="30"/>
        <v>0</v>
      </c>
      <c r="AJ47" s="267">
        <f t="shared" si="30"/>
        <v>0</v>
      </c>
      <c r="AK47" s="267">
        <f t="shared" si="30"/>
        <v>0</v>
      </c>
      <c r="AL47" s="27">
        <f>INDEX(CA_EPA_summary!$D$30:$K$43,MATCH($B$1,CA_EPA_summary!$C$30:$C$43,0),MATCH(AL$2,CA_EPA_summary!$D$29:$K$29,0))*SUMIFS('CA EPA Data'!$K:$K,'CA EPA Data'!$A:$A,AL$2,'CA EPA Data'!$O:$O,$B$1,'CA EPA Data'!$N:$N,"&gt;="&amp;$A47,'CA EPA Data'!$N:$N,"&lt;="&amp;$B47)*unit_conv</f>
        <v>0</v>
      </c>
    </row>
    <row r="48" spans="1:38" x14ac:dyDescent="0.35">
      <c r="A48" s="12">
        <f t="shared" si="15"/>
        <v>250</v>
      </c>
      <c r="B48" s="11">
        <f t="shared" si="7"/>
        <v>300</v>
      </c>
      <c r="C48" s="27">
        <f>INDEX(CA_EPA_summary!$D$30:$K$43,MATCH($B$1,CA_EPA_summary!$C$30:$C$43,0),MATCH(C$2,CA_EPA_summary!$D$29:$K$29,0))*SUMIFS('CA EPA Data'!$K:$K,'CA EPA Data'!$A:$A,C$2,'CA EPA Data'!$O:$O,$B$1,'CA EPA Data'!$N:$N,"&gt;="&amp;$A48,'CA EPA Data'!$N:$N,"&lt;="&amp;$B48)*unit_conv</f>
        <v>0</v>
      </c>
      <c r="D48" s="267">
        <f t="shared" si="24"/>
        <v>0</v>
      </c>
      <c r="E48" s="267">
        <f t="shared" si="24"/>
        <v>0</v>
      </c>
      <c r="F48" s="267">
        <f t="shared" si="24"/>
        <v>0</v>
      </c>
      <c r="G48" s="267">
        <f t="shared" si="24"/>
        <v>0</v>
      </c>
      <c r="H48" s="27">
        <f>INDEX(CA_EPA_summary!$D$30:$K$43,MATCH($B$1,CA_EPA_summary!$C$30:$C$43,0),MATCH(H$2,CA_EPA_summary!$D$29:$K$29,0))*SUMIFS('CA EPA Data'!$K:$K,'CA EPA Data'!$A:$A,H$2,'CA EPA Data'!$O:$O,$B$1,'CA EPA Data'!$N:$N,"&gt;="&amp;$A48,'CA EPA Data'!$N:$N,"&lt;="&amp;$B48)*unit_conv</f>
        <v>0</v>
      </c>
      <c r="I48" s="267">
        <f t="shared" si="25"/>
        <v>0</v>
      </c>
      <c r="J48" s="267">
        <f t="shared" si="25"/>
        <v>0</v>
      </c>
      <c r="K48" s="267">
        <f t="shared" si="25"/>
        <v>0</v>
      </c>
      <c r="L48" s="267">
        <f t="shared" si="25"/>
        <v>0</v>
      </c>
      <c r="M48" s="27">
        <f>INDEX(CA_EPA_summary!$D$30:$K$43,MATCH($B$1,CA_EPA_summary!$C$30:$C$43,0),MATCH(M$2,CA_EPA_summary!$D$29:$K$29,0))*SUMIFS('CA EPA Data'!$K:$K,'CA EPA Data'!$A:$A,M$2,'CA EPA Data'!$O:$O,$B$1,'CA EPA Data'!$N:$N,"&gt;="&amp;$A48,'CA EPA Data'!$N:$N,"&lt;="&amp;$B48)*unit_conv</f>
        <v>0</v>
      </c>
      <c r="N48" s="267">
        <f t="shared" si="26"/>
        <v>0</v>
      </c>
      <c r="O48" s="267">
        <f t="shared" si="26"/>
        <v>0</v>
      </c>
      <c r="P48" s="267">
        <f t="shared" si="26"/>
        <v>0</v>
      </c>
      <c r="Q48" s="267">
        <f t="shared" si="26"/>
        <v>0</v>
      </c>
      <c r="R48" s="27">
        <f>INDEX(CA_EPA_summary!$D$30:$K$43,MATCH($B$1,CA_EPA_summary!$C$30:$C$43,0),MATCH(R$2,CA_EPA_summary!$D$29:$K$29,0))*SUMIFS('CA EPA Data'!$K:$K,'CA EPA Data'!$A:$A,R$2,'CA EPA Data'!$O:$O,$B$1,'CA EPA Data'!$N:$N,"&gt;="&amp;$A48,'CA EPA Data'!$N:$N,"&lt;="&amp;$B48)*unit_conv</f>
        <v>0</v>
      </c>
      <c r="S48" s="267">
        <f t="shared" si="27"/>
        <v>0</v>
      </c>
      <c r="T48" s="267">
        <f t="shared" si="27"/>
        <v>0</v>
      </c>
      <c r="U48" s="267">
        <f t="shared" si="27"/>
        <v>0</v>
      </c>
      <c r="V48" s="267">
        <f t="shared" si="27"/>
        <v>0</v>
      </c>
      <c r="W48" s="27">
        <f>INDEX(CA_EPA_summary!$D$30:$K$43,MATCH($B$1,CA_EPA_summary!$C$30:$C$43,0),MATCH(W$2,CA_EPA_summary!$D$29:$K$29,0))*SUMIFS('CA EPA Data'!$K:$K,'CA EPA Data'!$A:$A,W$2,'CA EPA Data'!$O:$O,$B$1,'CA EPA Data'!$N:$N,"&gt;="&amp;$A48,'CA EPA Data'!$N:$N,"&lt;="&amp;$B48)*unit_conv</f>
        <v>0</v>
      </c>
      <c r="X48" s="267">
        <f t="shared" si="28"/>
        <v>0</v>
      </c>
      <c r="Y48" s="267">
        <f t="shared" si="28"/>
        <v>0</v>
      </c>
      <c r="Z48" s="267">
        <f t="shared" si="28"/>
        <v>0</v>
      </c>
      <c r="AA48" s="267">
        <f t="shared" si="28"/>
        <v>0</v>
      </c>
      <c r="AB48" s="27">
        <f>INDEX(CA_EPA_summary!$D$30:$K$43,MATCH($B$1,CA_EPA_summary!$C$30:$C$43,0),MATCH(AB$2,CA_EPA_summary!$D$29:$K$29,0))*SUMIFS('CA EPA Data'!$K:$K,'CA EPA Data'!$A:$A,AB$2,'CA EPA Data'!$O:$O,$B$1,'CA EPA Data'!$N:$N,"&gt;="&amp;$A48,'CA EPA Data'!$N:$N,"&lt;="&amp;$B48)*unit_conv</f>
        <v>0</v>
      </c>
      <c r="AC48" s="267">
        <f t="shared" si="29"/>
        <v>0</v>
      </c>
      <c r="AD48" s="267">
        <f t="shared" si="29"/>
        <v>0</v>
      </c>
      <c r="AE48" s="267">
        <f t="shared" si="29"/>
        <v>0</v>
      </c>
      <c r="AF48" s="267">
        <f t="shared" si="29"/>
        <v>0</v>
      </c>
      <c r="AG48" s="27">
        <f>INDEX(CA_EPA_summary!$D$30:$K$43,MATCH($B$1,CA_EPA_summary!$C$30:$C$43,0),MATCH(AG$2,CA_EPA_summary!$D$29:$K$29,0))*SUMIFS('CA EPA Data'!$K:$K,'CA EPA Data'!$A:$A,AG$2,'CA EPA Data'!$O:$O,$B$1,'CA EPA Data'!$N:$N,"&gt;="&amp;$A48,'CA EPA Data'!$N:$N,"&lt;="&amp;$B48)*unit_conv</f>
        <v>0</v>
      </c>
      <c r="AH48" s="267">
        <f t="shared" si="30"/>
        <v>0</v>
      </c>
      <c r="AI48" s="267">
        <f t="shared" si="30"/>
        <v>0</v>
      </c>
      <c r="AJ48" s="267">
        <f t="shared" si="30"/>
        <v>0</v>
      </c>
      <c r="AK48" s="267">
        <f t="shared" si="30"/>
        <v>0</v>
      </c>
      <c r="AL48" s="27">
        <f>INDEX(CA_EPA_summary!$D$30:$K$43,MATCH($B$1,CA_EPA_summary!$C$30:$C$43,0),MATCH(AL$2,CA_EPA_summary!$D$29:$K$29,0))*SUMIFS('CA EPA Data'!$K:$K,'CA EPA Data'!$A:$A,AL$2,'CA EPA Data'!$O:$O,$B$1,'CA EPA Data'!$N:$N,"&gt;="&amp;$A48,'CA EPA Data'!$N:$N,"&lt;="&amp;$B48)*unit_conv</f>
        <v>0</v>
      </c>
    </row>
    <row r="49" spans="1:38" x14ac:dyDescent="0.35">
      <c r="A49" s="12">
        <f t="shared" si="15"/>
        <v>300</v>
      </c>
      <c r="B49" s="11">
        <f t="shared" si="7"/>
        <v>350</v>
      </c>
      <c r="C49" s="27">
        <f>INDEX(CA_EPA_summary!$D$30:$K$43,MATCH($B$1,CA_EPA_summary!$C$30:$C$43,0),MATCH(C$2,CA_EPA_summary!$D$29:$K$29,0))*SUMIFS('CA EPA Data'!$K:$K,'CA EPA Data'!$A:$A,C$2,'CA EPA Data'!$O:$O,$B$1,'CA EPA Data'!$N:$N,"&gt;="&amp;$A49,'CA EPA Data'!$N:$N,"&lt;="&amp;$B49)*unit_conv</f>
        <v>0</v>
      </c>
      <c r="D49" s="267">
        <f t="shared" si="24"/>
        <v>0</v>
      </c>
      <c r="E49" s="267">
        <f t="shared" si="24"/>
        <v>0</v>
      </c>
      <c r="F49" s="267">
        <f t="shared" si="24"/>
        <v>0</v>
      </c>
      <c r="G49" s="267">
        <f t="shared" si="24"/>
        <v>0</v>
      </c>
      <c r="H49" s="27">
        <f>INDEX(CA_EPA_summary!$D$30:$K$43,MATCH($B$1,CA_EPA_summary!$C$30:$C$43,0),MATCH(H$2,CA_EPA_summary!$D$29:$K$29,0))*SUMIFS('CA EPA Data'!$K:$K,'CA EPA Data'!$A:$A,H$2,'CA EPA Data'!$O:$O,$B$1,'CA EPA Data'!$N:$N,"&gt;="&amp;$A49,'CA EPA Data'!$N:$N,"&lt;="&amp;$B49)*unit_conv</f>
        <v>0</v>
      </c>
      <c r="I49" s="267">
        <f t="shared" si="25"/>
        <v>0</v>
      </c>
      <c r="J49" s="267">
        <f t="shared" si="25"/>
        <v>0</v>
      </c>
      <c r="K49" s="267">
        <f t="shared" si="25"/>
        <v>0</v>
      </c>
      <c r="L49" s="267">
        <f t="shared" si="25"/>
        <v>0</v>
      </c>
      <c r="M49" s="27">
        <f>INDEX(CA_EPA_summary!$D$30:$K$43,MATCH($B$1,CA_EPA_summary!$C$30:$C$43,0),MATCH(M$2,CA_EPA_summary!$D$29:$K$29,0))*SUMIFS('CA EPA Data'!$K:$K,'CA EPA Data'!$A:$A,M$2,'CA EPA Data'!$O:$O,$B$1,'CA EPA Data'!$N:$N,"&gt;="&amp;$A49,'CA EPA Data'!$N:$N,"&lt;="&amp;$B49)*unit_conv</f>
        <v>0</v>
      </c>
      <c r="N49" s="267">
        <f t="shared" si="26"/>
        <v>0</v>
      </c>
      <c r="O49" s="267">
        <f t="shared" si="26"/>
        <v>0</v>
      </c>
      <c r="P49" s="267">
        <f t="shared" si="26"/>
        <v>0</v>
      </c>
      <c r="Q49" s="267">
        <f t="shared" si="26"/>
        <v>0</v>
      </c>
      <c r="R49" s="27">
        <f>INDEX(CA_EPA_summary!$D$30:$K$43,MATCH($B$1,CA_EPA_summary!$C$30:$C$43,0),MATCH(R$2,CA_EPA_summary!$D$29:$K$29,0))*SUMIFS('CA EPA Data'!$K:$K,'CA EPA Data'!$A:$A,R$2,'CA EPA Data'!$O:$O,$B$1,'CA EPA Data'!$N:$N,"&gt;="&amp;$A49,'CA EPA Data'!$N:$N,"&lt;="&amp;$B49)*unit_conv</f>
        <v>0</v>
      </c>
      <c r="S49" s="267">
        <f t="shared" si="27"/>
        <v>0</v>
      </c>
      <c r="T49" s="267">
        <f t="shared" si="27"/>
        <v>0</v>
      </c>
      <c r="U49" s="267">
        <f t="shared" si="27"/>
        <v>0</v>
      </c>
      <c r="V49" s="267">
        <f t="shared" si="27"/>
        <v>0</v>
      </c>
      <c r="W49" s="27">
        <f>INDEX(CA_EPA_summary!$D$30:$K$43,MATCH($B$1,CA_EPA_summary!$C$30:$C$43,0),MATCH(W$2,CA_EPA_summary!$D$29:$K$29,0))*SUMIFS('CA EPA Data'!$K:$K,'CA EPA Data'!$A:$A,W$2,'CA EPA Data'!$O:$O,$B$1,'CA EPA Data'!$N:$N,"&gt;="&amp;$A49,'CA EPA Data'!$N:$N,"&lt;="&amp;$B49)*unit_conv</f>
        <v>0</v>
      </c>
      <c r="X49" s="267">
        <f t="shared" si="28"/>
        <v>0</v>
      </c>
      <c r="Y49" s="267">
        <f t="shared" si="28"/>
        <v>0</v>
      </c>
      <c r="Z49" s="267">
        <f t="shared" si="28"/>
        <v>0</v>
      </c>
      <c r="AA49" s="267">
        <f t="shared" si="28"/>
        <v>0</v>
      </c>
      <c r="AB49" s="27">
        <f>INDEX(CA_EPA_summary!$D$30:$K$43,MATCH($B$1,CA_EPA_summary!$C$30:$C$43,0),MATCH(AB$2,CA_EPA_summary!$D$29:$K$29,0))*SUMIFS('CA EPA Data'!$K:$K,'CA EPA Data'!$A:$A,AB$2,'CA EPA Data'!$O:$O,$B$1,'CA EPA Data'!$N:$N,"&gt;="&amp;$A49,'CA EPA Data'!$N:$N,"&lt;="&amp;$B49)*unit_conv</f>
        <v>0</v>
      </c>
      <c r="AC49" s="267">
        <f t="shared" si="29"/>
        <v>0</v>
      </c>
      <c r="AD49" s="267">
        <f t="shared" si="29"/>
        <v>0</v>
      </c>
      <c r="AE49" s="267">
        <f t="shared" si="29"/>
        <v>0</v>
      </c>
      <c r="AF49" s="267">
        <f t="shared" si="29"/>
        <v>0</v>
      </c>
      <c r="AG49" s="27">
        <f>INDEX(CA_EPA_summary!$D$30:$K$43,MATCH($B$1,CA_EPA_summary!$C$30:$C$43,0),MATCH(AG$2,CA_EPA_summary!$D$29:$K$29,0))*SUMIFS('CA EPA Data'!$K:$K,'CA EPA Data'!$A:$A,AG$2,'CA EPA Data'!$O:$O,$B$1,'CA EPA Data'!$N:$N,"&gt;="&amp;$A49,'CA EPA Data'!$N:$N,"&lt;="&amp;$B49)*unit_conv</f>
        <v>0</v>
      </c>
      <c r="AH49" s="267">
        <f t="shared" si="30"/>
        <v>0</v>
      </c>
      <c r="AI49" s="267">
        <f t="shared" si="30"/>
        <v>0</v>
      </c>
      <c r="AJ49" s="267">
        <f t="shared" si="30"/>
        <v>0</v>
      </c>
      <c r="AK49" s="267">
        <f t="shared" si="30"/>
        <v>0</v>
      </c>
      <c r="AL49" s="27">
        <f>INDEX(CA_EPA_summary!$D$30:$K$43,MATCH($B$1,CA_EPA_summary!$C$30:$C$43,0),MATCH(AL$2,CA_EPA_summary!$D$29:$K$29,0))*SUMIFS('CA EPA Data'!$K:$K,'CA EPA Data'!$A:$A,AL$2,'CA EPA Data'!$O:$O,$B$1,'CA EPA Data'!$N:$N,"&gt;="&amp;$A49,'CA EPA Data'!$N:$N,"&lt;="&amp;$B49)*unit_conv</f>
        <v>0</v>
      </c>
    </row>
    <row r="50" spans="1:38" x14ac:dyDescent="0.35">
      <c r="A50" s="12">
        <f t="shared" si="15"/>
        <v>350</v>
      </c>
      <c r="B50" s="11">
        <f t="shared" si="7"/>
        <v>400</v>
      </c>
      <c r="C50" s="27">
        <f>INDEX(CA_EPA_summary!$D$30:$K$43,MATCH($B$1,CA_EPA_summary!$C$30:$C$43,0),MATCH(C$2,CA_EPA_summary!$D$29:$K$29,0))*SUMIFS('CA EPA Data'!$K:$K,'CA EPA Data'!$A:$A,C$2,'CA EPA Data'!$O:$O,$B$1,'CA EPA Data'!$N:$N,"&gt;="&amp;$A50,'CA EPA Data'!$N:$N,"&lt;="&amp;$B50)*unit_conv</f>
        <v>0</v>
      </c>
      <c r="D50" s="267">
        <f t="shared" si="24"/>
        <v>0</v>
      </c>
      <c r="E50" s="267">
        <f t="shared" si="24"/>
        <v>0</v>
      </c>
      <c r="F50" s="267">
        <f t="shared" si="24"/>
        <v>0</v>
      </c>
      <c r="G50" s="267">
        <f t="shared" si="24"/>
        <v>0</v>
      </c>
      <c r="H50" s="27">
        <f>INDEX(CA_EPA_summary!$D$30:$K$43,MATCH($B$1,CA_EPA_summary!$C$30:$C$43,0),MATCH(H$2,CA_EPA_summary!$D$29:$K$29,0))*SUMIFS('CA EPA Data'!$K:$K,'CA EPA Data'!$A:$A,H$2,'CA EPA Data'!$O:$O,$B$1,'CA EPA Data'!$N:$N,"&gt;="&amp;$A50,'CA EPA Data'!$N:$N,"&lt;="&amp;$B50)*unit_conv</f>
        <v>0</v>
      </c>
      <c r="I50" s="267">
        <f t="shared" si="25"/>
        <v>0</v>
      </c>
      <c r="J50" s="267">
        <f t="shared" si="25"/>
        <v>0</v>
      </c>
      <c r="K50" s="267">
        <f t="shared" si="25"/>
        <v>0</v>
      </c>
      <c r="L50" s="267">
        <f t="shared" si="25"/>
        <v>0</v>
      </c>
      <c r="M50" s="27">
        <f>INDEX(CA_EPA_summary!$D$30:$K$43,MATCH($B$1,CA_EPA_summary!$C$30:$C$43,0),MATCH(M$2,CA_EPA_summary!$D$29:$K$29,0))*SUMIFS('CA EPA Data'!$K:$K,'CA EPA Data'!$A:$A,M$2,'CA EPA Data'!$O:$O,$B$1,'CA EPA Data'!$N:$N,"&gt;="&amp;$A50,'CA EPA Data'!$N:$N,"&lt;="&amp;$B50)*unit_conv</f>
        <v>0</v>
      </c>
      <c r="N50" s="267">
        <f t="shared" si="26"/>
        <v>0</v>
      </c>
      <c r="O50" s="267">
        <f t="shared" si="26"/>
        <v>0</v>
      </c>
      <c r="P50" s="267">
        <f t="shared" si="26"/>
        <v>0</v>
      </c>
      <c r="Q50" s="267">
        <f t="shared" si="26"/>
        <v>0</v>
      </c>
      <c r="R50" s="27">
        <f>INDEX(CA_EPA_summary!$D$30:$K$43,MATCH($B$1,CA_EPA_summary!$C$30:$C$43,0),MATCH(R$2,CA_EPA_summary!$D$29:$K$29,0))*SUMIFS('CA EPA Data'!$K:$K,'CA EPA Data'!$A:$A,R$2,'CA EPA Data'!$O:$O,$B$1,'CA EPA Data'!$N:$N,"&gt;="&amp;$A50,'CA EPA Data'!$N:$N,"&lt;="&amp;$B50)*unit_conv</f>
        <v>0</v>
      </c>
      <c r="S50" s="267">
        <f t="shared" si="27"/>
        <v>0</v>
      </c>
      <c r="T50" s="267">
        <f t="shared" si="27"/>
        <v>0</v>
      </c>
      <c r="U50" s="267">
        <f t="shared" si="27"/>
        <v>0</v>
      </c>
      <c r="V50" s="267">
        <f t="shared" si="27"/>
        <v>0</v>
      </c>
      <c r="W50" s="27">
        <f>INDEX(CA_EPA_summary!$D$30:$K$43,MATCH($B$1,CA_EPA_summary!$C$30:$C$43,0),MATCH(W$2,CA_EPA_summary!$D$29:$K$29,0))*SUMIFS('CA EPA Data'!$K:$K,'CA EPA Data'!$A:$A,W$2,'CA EPA Data'!$O:$O,$B$1,'CA EPA Data'!$N:$N,"&gt;="&amp;$A50,'CA EPA Data'!$N:$N,"&lt;="&amp;$B50)*unit_conv</f>
        <v>0</v>
      </c>
      <c r="X50" s="267">
        <f t="shared" si="28"/>
        <v>0</v>
      </c>
      <c r="Y50" s="267">
        <f t="shared" si="28"/>
        <v>0</v>
      </c>
      <c r="Z50" s="267">
        <f t="shared" si="28"/>
        <v>0</v>
      </c>
      <c r="AA50" s="267">
        <f t="shared" si="28"/>
        <v>0</v>
      </c>
      <c r="AB50" s="27">
        <f>INDEX(CA_EPA_summary!$D$30:$K$43,MATCH($B$1,CA_EPA_summary!$C$30:$C$43,0),MATCH(AB$2,CA_EPA_summary!$D$29:$K$29,0))*SUMIFS('CA EPA Data'!$K:$K,'CA EPA Data'!$A:$A,AB$2,'CA EPA Data'!$O:$O,$B$1,'CA EPA Data'!$N:$N,"&gt;="&amp;$A50,'CA EPA Data'!$N:$N,"&lt;="&amp;$B50)*unit_conv</f>
        <v>0</v>
      </c>
      <c r="AC50" s="267">
        <f t="shared" si="29"/>
        <v>0</v>
      </c>
      <c r="AD50" s="267">
        <f t="shared" si="29"/>
        <v>0</v>
      </c>
      <c r="AE50" s="267">
        <f t="shared" si="29"/>
        <v>0</v>
      </c>
      <c r="AF50" s="267">
        <f t="shared" si="29"/>
        <v>0</v>
      </c>
      <c r="AG50" s="27">
        <f>INDEX(CA_EPA_summary!$D$30:$K$43,MATCH($B$1,CA_EPA_summary!$C$30:$C$43,0),MATCH(AG$2,CA_EPA_summary!$D$29:$K$29,0))*SUMIFS('CA EPA Data'!$K:$K,'CA EPA Data'!$A:$A,AG$2,'CA EPA Data'!$O:$O,$B$1,'CA EPA Data'!$N:$N,"&gt;="&amp;$A50,'CA EPA Data'!$N:$N,"&lt;="&amp;$B50)*unit_conv</f>
        <v>0</v>
      </c>
      <c r="AH50" s="267">
        <f t="shared" si="30"/>
        <v>0</v>
      </c>
      <c r="AI50" s="267">
        <f t="shared" si="30"/>
        <v>0</v>
      </c>
      <c r="AJ50" s="267">
        <f t="shared" si="30"/>
        <v>0</v>
      </c>
      <c r="AK50" s="267">
        <f t="shared" si="30"/>
        <v>0</v>
      </c>
      <c r="AL50" s="27">
        <f>INDEX(CA_EPA_summary!$D$30:$K$43,MATCH($B$1,CA_EPA_summary!$C$30:$C$43,0),MATCH(AL$2,CA_EPA_summary!$D$29:$K$29,0))*SUMIFS('CA EPA Data'!$K:$K,'CA EPA Data'!$A:$A,AL$2,'CA EPA Data'!$O:$O,$B$1,'CA EPA Data'!$N:$N,"&gt;="&amp;$A50,'CA EPA Data'!$N:$N,"&lt;="&amp;$B50)*unit_conv</f>
        <v>0</v>
      </c>
    </row>
    <row r="51" spans="1:38" x14ac:dyDescent="0.35">
      <c r="A51" s="12">
        <f t="shared" si="15"/>
        <v>400</v>
      </c>
      <c r="B51" s="11">
        <f t="shared" si="7"/>
        <v>450</v>
      </c>
      <c r="C51" s="27">
        <f>INDEX(CA_EPA_summary!$D$30:$K$43,MATCH($B$1,CA_EPA_summary!$C$30:$C$43,0),MATCH(C$2,CA_EPA_summary!$D$29:$K$29,0))*SUMIFS('CA EPA Data'!$K:$K,'CA EPA Data'!$A:$A,C$2,'CA EPA Data'!$O:$O,$B$1,'CA EPA Data'!$N:$N,"&gt;="&amp;$A51,'CA EPA Data'!$N:$N,"&lt;="&amp;$B51)*unit_conv</f>
        <v>0</v>
      </c>
      <c r="D51" s="267">
        <f t="shared" si="24"/>
        <v>0</v>
      </c>
      <c r="E51" s="267">
        <f t="shared" si="24"/>
        <v>0</v>
      </c>
      <c r="F51" s="267">
        <f t="shared" si="24"/>
        <v>0</v>
      </c>
      <c r="G51" s="267">
        <f t="shared" si="24"/>
        <v>0</v>
      </c>
      <c r="H51" s="27">
        <f>INDEX(CA_EPA_summary!$D$30:$K$43,MATCH($B$1,CA_EPA_summary!$C$30:$C$43,0),MATCH(H$2,CA_EPA_summary!$D$29:$K$29,0))*SUMIFS('CA EPA Data'!$K:$K,'CA EPA Data'!$A:$A,H$2,'CA EPA Data'!$O:$O,$B$1,'CA EPA Data'!$N:$N,"&gt;="&amp;$A51,'CA EPA Data'!$N:$N,"&lt;="&amp;$B51)*unit_conv</f>
        <v>0</v>
      </c>
      <c r="I51" s="267">
        <f t="shared" si="25"/>
        <v>0</v>
      </c>
      <c r="J51" s="267">
        <f t="shared" si="25"/>
        <v>0</v>
      </c>
      <c r="K51" s="267">
        <f t="shared" si="25"/>
        <v>0</v>
      </c>
      <c r="L51" s="267">
        <f t="shared" si="25"/>
        <v>0</v>
      </c>
      <c r="M51" s="27">
        <f>INDEX(CA_EPA_summary!$D$30:$K$43,MATCH($B$1,CA_EPA_summary!$C$30:$C$43,0),MATCH(M$2,CA_EPA_summary!$D$29:$K$29,0))*SUMIFS('CA EPA Data'!$K:$K,'CA EPA Data'!$A:$A,M$2,'CA EPA Data'!$O:$O,$B$1,'CA EPA Data'!$N:$N,"&gt;="&amp;$A51,'CA EPA Data'!$N:$N,"&lt;="&amp;$B51)*unit_conv</f>
        <v>0</v>
      </c>
      <c r="N51" s="267">
        <f t="shared" si="26"/>
        <v>0</v>
      </c>
      <c r="O51" s="267">
        <f t="shared" si="26"/>
        <v>0</v>
      </c>
      <c r="P51" s="267">
        <f t="shared" si="26"/>
        <v>0</v>
      </c>
      <c r="Q51" s="267">
        <f t="shared" si="26"/>
        <v>0</v>
      </c>
      <c r="R51" s="27">
        <f>INDEX(CA_EPA_summary!$D$30:$K$43,MATCH($B$1,CA_EPA_summary!$C$30:$C$43,0),MATCH(R$2,CA_EPA_summary!$D$29:$K$29,0))*SUMIFS('CA EPA Data'!$K:$K,'CA EPA Data'!$A:$A,R$2,'CA EPA Data'!$O:$O,$B$1,'CA EPA Data'!$N:$N,"&gt;="&amp;$A51,'CA EPA Data'!$N:$N,"&lt;="&amp;$B51)*unit_conv</f>
        <v>0</v>
      </c>
      <c r="S51" s="267">
        <f t="shared" si="27"/>
        <v>0</v>
      </c>
      <c r="T51" s="267">
        <f t="shared" si="27"/>
        <v>0</v>
      </c>
      <c r="U51" s="267">
        <f t="shared" si="27"/>
        <v>0</v>
      </c>
      <c r="V51" s="267">
        <f t="shared" si="27"/>
        <v>0</v>
      </c>
      <c r="W51" s="27">
        <f>INDEX(CA_EPA_summary!$D$30:$K$43,MATCH($B$1,CA_EPA_summary!$C$30:$C$43,0),MATCH(W$2,CA_EPA_summary!$D$29:$K$29,0))*SUMIFS('CA EPA Data'!$K:$K,'CA EPA Data'!$A:$A,W$2,'CA EPA Data'!$O:$O,$B$1,'CA EPA Data'!$N:$N,"&gt;="&amp;$A51,'CA EPA Data'!$N:$N,"&lt;="&amp;$B51)*unit_conv</f>
        <v>0</v>
      </c>
      <c r="X51" s="267">
        <f t="shared" si="28"/>
        <v>0</v>
      </c>
      <c r="Y51" s="267">
        <f t="shared" si="28"/>
        <v>0</v>
      </c>
      <c r="Z51" s="267">
        <f t="shared" si="28"/>
        <v>0</v>
      </c>
      <c r="AA51" s="267">
        <f t="shared" si="28"/>
        <v>0</v>
      </c>
      <c r="AB51" s="27">
        <f>INDEX(CA_EPA_summary!$D$30:$K$43,MATCH($B$1,CA_EPA_summary!$C$30:$C$43,0),MATCH(AB$2,CA_EPA_summary!$D$29:$K$29,0))*SUMIFS('CA EPA Data'!$K:$K,'CA EPA Data'!$A:$A,AB$2,'CA EPA Data'!$O:$O,$B$1,'CA EPA Data'!$N:$N,"&gt;="&amp;$A51,'CA EPA Data'!$N:$N,"&lt;="&amp;$B51)*unit_conv</f>
        <v>0</v>
      </c>
      <c r="AC51" s="267">
        <f t="shared" si="29"/>
        <v>0</v>
      </c>
      <c r="AD51" s="267">
        <f t="shared" si="29"/>
        <v>0</v>
      </c>
      <c r="AE51" s="267">
        <f t="shared" si="29"/>
        <v>0</v>
      </c>
      <c r="AF51" s="267">
        <f t="shared" si="29"/>
        <v>0</v>
      </c>
      <c r="AG51" s="27">
        <f>INDEX(CA_EPA_summary!$D$30:$K$43,MATCH($B$1,CA_EPA_summary!$C$30:$C$43,0),MATCH(AG$2,CA_EPA_summary!$D$29:$K$29,0))*SUMIFS('CA EPA Data'!$K:$K,'CA EPA Data'!$A:$A,AG$2,'CA EPA Data'!$O:$O,$B$1,'CA EPA Data'!$N:$N,"&gt;="&amp;$A51,'CA EPA Data'!$N:$N,"&lt;="&amp;$B51)*unit_conv</f>
        <v>0</v>
      </c>
      <c r="AH51" s="267">
        <f t="shared" si="30"/>
        <v>0</v>
      </c>
      <c r="AI51" s="267">
        <f t="shared" si="30"/>
        <v>0</v>
      </c>
      <c r="AJ51" s="267">
        <f t="shared" si="30"/>
        <v>0</v>
      </c>
      <c r="AK51" s="267">
        <f t="shared" si="30"/>
        <v>0</v>
      </c>
      <c r="AL51" s="27">
        <f>INDEX(CA_EPA_summary!$D$30:$K$43,MATCH($B$1,CA_EPA_summary!$C$30:$C$43,0),MATCH(AL$2,CA_EPA_summary!$D$29:$K$29,0))*SUMIFS('CA EPA Data'!$K:$K,'CA EPA Data'!$A:$A,AL$2,'CA EPA Data'!$O:$O,$B$1,'CA EPA Data'!$N:$N,"&gt;="&amp;$A51,'CA EPA Data'!$N:$N,"&lt;="&amp;$B51)*unit_conv</f>
        <v>0</v>
      </c>
    </row>
    <row r="52" spans="1:38" x14ac:dyDescent="0.35">
      <c r="A52" s="12">
        <f t="shared" si="15"/>
        <v>450</v>
      </c>
      <c r="B52" s="11">
        <f t="shared" si="7"/>
        <v>500</v>
      </c>
      <c r="C52" s="27">
        <f>INDEX(CA_EPA_summary!$D$30:$K$43,MATCH($B$1,CA_EPA_summary!$C$30:$C$43,0),MATCH(C$2,CA_EPA_summary!$D$29:$K$29,0))*SUMIFS('CA EPA Data'!$K:$K,'CA EPA Data'!$A:$A,C$2,'CA EPA Data'!$O:$O,$B$1,'CA EPA Data'!$N:$N,"&gt;="&amp;$A52,'CA EPA Data'!$N:$N,"&lt;="&amp;$B52)*unit_conv</f>
        <v>0</v>
      </c>
      <c r="D52" s="267">
        <f t="shared" ref="D52:G67" si="31">C52+(($H52-$C52)/5)</f>
        <v>0</v>
      </c>
      <c r="E52" s="267">
        <f t="shared" si="31"/>
        <v>0</v>
      </c>
      <c r="F52" s="267">
        <f t="shared" si="31"/>
        <v>0</v>
      </c>
      <c r="G52" s="267">
        <f t="shared" si="31"/>
        <v>0</v>
      </c>
      <c r="H52" s="27">
        <f>INDEX(CA_EPA_summary!$D$30:$K$43,MATCH($B$1,CA_EPA_summary!$C$30:$C$43,0),MATCH(H$2,CA_EPA_summary!$D$29:$K$29,0))*SUMIFS('CA EPA Data'!$K:$K,'CA EPA Data'!$A:$A,H$2,'CA EPA Data'!$O:$O,$B$1,'CA EPA Data'!$N:$N,"&gt;="&amp;$A52,'CA EPA Data'!$N:$N,"&lt;="&amp;$B52)*unit_conv</f>
        <v>0</v>
      </c>
      <c r="I52" s="267">
        <f t="shared" ref="I52:L67" si="32">H52+(($M52-$H52)/5)</f>
        <v>0</v>
      </c>
      <c r="J52" s="267">
        <f t="shared" si="32"/>
        <v>0</v>
      </c>
      <c r="K52" s="267">
        <f t="shared" si="32"/>
        <v>0</v>
      </c>
      <c r="L52" s="267">
        <f t="shared" si="32"/>
        <v>0</v>
      </c>
      <c r="M52" s="27">
        <f>INDEX(CA_EPA_summary!$D$30:$K$43,MATCH($B$1,CA_EPA_summary!$C$30:$C$43,0),MATCH(M$2,CA_EPA_summary!$D$29:$K$29,0))*SUMIFS('CA EPA Data'!$K:$K,'CA EPA Data'!$A:$A,M$2,'CA EPA Data'!$O:$O,$B$1,'CA EPA Data'!$N:$N,"&gt;="&amp;$A52,'CA EPA Data'!$N:$N,"&lt;="&amp;$B52)*unit_conv</f>
        <v>0</v>
      </c>
      <c r="N52" s="267">
        <f t="shared" ref="N52:Q67" si="33">M52+(($R52-$M52)/5)</f>
        <v>0</v>
      </c>
      <c r="O52" s="267">
        <f t="shared" si="33"/>
        <v>0</v>
      </c>
      <c r="P52" s="267">
        <f t="shared" si="33"/>
        <v>0</v>
      </c>
      <c r="Q52" s="267">
        <f t="shared" si="33"/>
        <v>0</v>
      </c>
      <c r="R52" s="27">
        <f>INDEX(CA_EPA_summary!$D$30:$K$43,MATCH($B$1,CA_EPA_summary!$C$30:$C$43,0),MATCH(R$2,CA_EPA_summary!$D$29:$K$29,0))*SUMIFS('CA EPA Data'!$K:$K,'CA EPA Data'!$A:$A,R$2,'CA EPA Data'!$O:$O,$B$1,'CA EPA Data'!$N:$N,"&gt;="&amp;$A52,'CA EPA Data'!$N:$N,"&lt;="&amp;$B52)*unit_conv</f>
        <v>0</v>
      </c>
      <c r="S52" s="267">
        <f t="shared" ref="S52:V67" si="34">R52+(($W52-$R52)/5)</f>
        <v>0</v>
      </c>
      <c r="T52" s="267">
        <f t="shared" si="34"/>
        <v>0</v>
      </c>
      <c r="U52" s="267">
        <f t="shared" si="34"/>
        <v>0</v>
      </c>
      <c r="V52" s="267">
        <f t="shared" si="34"/>
        <v>0</v>
      </c>
      <c r="W52" s="27">
        <f>INDEX(CA_EPA_summary!$D$30:$K$43,MATCH($B$1,CA_EPA_summary!$C$30:$C$43,0),MATCH(W$2,CA_EPA_summary!$D$29:$K$29,0))*SUMIFS('CA EPA Data'!$K:$K,'CA EPA Data'!$A:$A,W$2,'CA EPA Data'!$O:$O,$B$1,'CA EPA Data'!$N:$N,"&gt;="&amp;$A52,'CA EPA Data'!$N:$N,"&lt;="&amp;$B52)*unit_conv</f>
        <v>0</v>
      </c>
      <c r="X52" s="267">
        <f t="shared" ref="X52:AA67" si="35">W52+(($AB52-$W52)/5)</f>
        <v>0</v>
      </c>
      <c r="Y52" s="267">
        <f t="shared" si="35"/>
        <v>0</v>
      </c>
      <c r="Z52" s="267">
        <f t="shared" si="35"/>
        <v>0</v>
      </c>
      <c r="AA52" s="267">
        <f t="shared" si="35"/>
        <v>0</v>
      </c>
      <c r="AB52" s="27">
        <f>INDEX(CA_EPA_summary!$D$30:$K$43,MATCH($B$1,CA_EPA_summary!$C$30:$C$43,0),MATCH(AB$2,CA_EPA_summary!$D$29:$K$29,0))*SUMIFS('CA EPA Data'!$K:$K,'CA EPA Data'!$A:$A,AB$2,'CA EPA Data'!$O:$O,$B$1,'CA EPA Data'!$N:$N,"&gt;="&amp;$A52,'CA EPA Data'!$N:$N,"&lt;="&amp;$B52)*unit_conv</f>
        <v>0</v>
      </c>
      <c r="AC52" s="267">
        <f t="shared" ref="AC52:AF67" si="36">AB52+(($AG52-$AB52)/5)</f>
        <v>0</v>
      </c>
      <c r="AD52" s="267">
        <f t="shared" si="36"/>
        <v>0</v>
      </c>
      <c r="AE52" s="267">
        <f t="shared" si="36"/>
        <v>0</v>
      </c>
      <c r="AF52" s="267">
        <f t="shared" si="36"/>
        <v>0</v>
      </c>
      <c r="AG52" s="27">
        <f>INDEX(CA_EPA_summary!$D$30:$K$43,MATCH($B$1,CA_EPA_summary!$C$30:$C$43,0),MATCH(AG$2,CA_EPA_summary!$D$29:$K$29,0))*SUMIFS('CA EPA Data'!$K:$K,'CA EPA Data'!$A:$A,AG$2,'CA EPA Data'!$O:$O,$B$1,'CA EPA Data'!$N:$N,"&gt;="&amp;$A52,'CA EPA Data'!$N:$N,"&lt;="&amp;$B52)*unit_conv</f>
        <v>0</v>
      </c>
      <c r="AH52" s="267">
        <f t="shared" ref="AH52:AK67" si="37">AG52+(($AL52-$AG52)/5)</f>
        <v>0</v>
      </c>
      <c r="AI52" s="267">
        <f t="shared" si="37"/>
        <v>0</v>
      </c>
      <c r="AJ52" s="267">
        <f t="shared" si="37"/>
        <v>0</v>
      </c>
      <c r="AK52" s="267">
        <f t="shared" si="37"/>
        <v>0</v>
      </c>
      <c r="AL52" s="27">
        <f>INDEX(CA_EPA_summary!$D$30:$K$43,MATCH($B$1,CA_EPA_summary!$C$30:$C$43,0),MATCH(AL$2,CA_EPA_summary!$D$29:$K$29,0))*SUMIFS('CA EPA Data'!$K:$K,'CA EPA Data'!$A:$A,AL$2,'CA EPA Data'!$O:$O,$B$1,'CA EPA Data'!$N:$N,"&gt;="&amp;$A52,'CA EPA Data'!$N:$N,"&lt;="&amp;$B52)*unit_conv</f>
        <v>0</v>
      </c>
    </row>
    <row r="53" spans="1:38" x14ac:dyDescent="0.35">
      <c r="A53" s="12">
        <f t="shared" si="15"/>
        <v>500</v>
      </c>
      <c r="B53" s="11">
        <f t="shared" si="7"/>
        <v>550</v>
      </c>
      <c r="C53" s="27">
        <f>INDEX(CA_EPA_summary!$D$30:$K$43,MATCH($B$1,CA_EPA_summary!$C$30:$C$43,0),MATCH(C$2,CA_EPA_summary!$D$29:$K$29,0))*SUMIFS('CA EPA Data'!$K:$K,'CA EPA Data'!$A:$A,C$2,'CA EPA Data'!$O:$O,$B$1,'CA EPA Data'!$N:$N,"&gt;="&amp;$A53,'CA EPA Data'!$N:$N,"&lt;="&amp;$B53)*unit_conv</f>
        <v>0</v>
      </c>
      <c r="D53" s="267">
        <f t="shared" si="31"/>
        <v>0</v>
      </c>
      <c r="E53" s="267">
        <f t="shared" si="31"/>
        <v>0</v>
      </c>
      <c r="F53" s="267">
        <f t="shared" si="31"/>
        <v>0</v>
      </c>
      <c r="G53" s="267">
        <f t="shared" si="31"/>
        <v>0</v>
      </c>
      <c r="H53" s="27">
        <f>INDEX(CA_EPA_summary!$D$30:$K$43,MATCH($B$1,CA_EPA_summary!$C$30:$C$43,0),MATCH(H$2,CA_EPA_summary!$D$29:$K$29,0))*SUMIFS('CA EPA Data'!$K:$K,'CA EPA Data'!$A:$A,H$2,'CA EPA Data'!$O:$O,$B$1,'CA EPA Data'!$N:$N,"&gt;="&amp;$A53,'CA EPA Data'!$N:$N,"&lt;="&amp;$B53)*unit_conv</f>
        <v>0</v>
      </c>
      <c r="I53" s="267">
        <f t="shared" si="32"/>
        <v>0</v>
      </c>
      <c r="J53" s="267">
        <f t="shared" si="32"/>
        <v>0</v>
      </c>
      <c r="K53" s="267">
        <f t="shared" si="32"/>
        <v>0</v>
      </c>
      <c r="L53" s="267">
        <f t="shared" si="32"/>
        <v>0</v>
      </c>
      <c r="M53" s="27">
        <f>INDEX(CA_EPA_summary!$D$30:$K$43,MATCH($B$1,CA_EPA_summary!$C$30:$C$43,0),MATCH(M$2,CA_EPA_summary!$D$29:$K$29,0))*SUMIFS('CA EPA Data'!$K:$K,'CA EPA Data'!$A:$A,M$2,'CA EPA Data'!$O:$O,$B$1,'CA EPA Data'!$N:$N,"&gt;="&amp;$A53,'CA EPA Data'!$N:$N,"&lt;="&amp;$B53)*unit_conv</f>
        <v>0</v>
      </c>
      <c r="N53" s="267">
        <f t="shared" si="33"/>
        <v>0</v>
      </c>
      <c r="O53" s="267">
        <f t="shared" si="33"/>
        <v>0</v>
      </c>
      <c r="P53" s="267">
        <f t="shared" si="33"/>
        <v>0</v>
      </c>
      <c r="Q53" s="267">
        <f t="shared" si="33"/>
        <v>0</v>
      </c>
      <c r="R53" s="27">
        <f>INDEX(CA_EPA_summary!$D$30:$K$43,MATCH($B$1,CA_EPA_summary!$C$30:$C$43,0),MATCH(R$2,CA_EPA_summary!$D$29:$K$29,0))*SUMIFS('CA EPA Data'!$K:$K,'CA EPA Data'!$A:$A,R$2,'CA EPA Data'!$O:$O,$B$1,'CA EPA Data'!$N:$N,"&gt;="&amp;$A53,'CA EPA Data'!$N:$N,"&lt;="&amp;$B53)*unit_conv</f>
        <v>0</v>
      </c>
      <c r="S53" s="267">
        <f t="shared" si="34"/>
        <v>0</v>
      </c>
      <c r="T53" s="267">
        <f t="shared" si="34"/>
        <v>0</v>
      </c>
      <c r="U53" s="267">
        <f t="shared" si="34"/>
        <v>0</v>
      </c>
      <c r="V53" s="267">
        <f t="shared" si="34"/>
        <v>0</v>
      </c>
      <c r="W53" s="27">
        <f>INDEX(CA_EPA_summary!$D$30:$K$43,MATCH($B$1,CA_EPA_summary!$C$30:$C$43,0),MATCH(W$2,CA_EPA_summary!$D$29:$K$29,0))*SUMIFS('CA EPA Data'!$K:$K,'CA EPA Data'!$A:$A,W$2,'CA EPA Data'!$O:$O,$B$1,'CA EPA Data'!$N:$N,"&gt;="&amp;$A53,'CA EPA Data'!$N:$N,"&lt;="&amp;$B53)*unit_conv</f>
        <v>0</v>
      </c>
      <c r="X53" s="267">
        <f t="shared" si="35"/>
        <v>0</v>
      </c>
      <c r="Y53" s="267">
        <f t="shared" si="35"/>
        <v>0</v>
      </c>
      <c r="Z53" s="267">
        <f t="shared" si="35"/>
        <v>0</v>
      </c>
      <c r="AA53" s="267">
        <f t="shared" si="35"/>
        <v>0</v>
      </c>
      <c r="AB53" s="27">
        <f>INDEX(CA_EPA_summary!$D$30:$K$43,MATCH($B$1,CA_EPA_summary!$C$30:$C$43,0),MATCH(AB$2,CA_EPA_summary!$D$29:$K$29,0))*SUMIFS('CA EPA Data'!$K:$K,'CA EPA Data'!$A:$A,AB$2,'CA EPA Data'!$O:$O,$B$1,'CA EPA Data'!$N:$N,"&gt;="&amp;$A53,'CA EPA Data'!$N:$N,"&lt;="&amp;$B53)*unit_conv</f>
        <v>0</v>
      </c>
      <c r="AC53" s="267">
        <f t="shared" si="36"/>
        <v>0</v>
      </c>
      <c r="AD53" s="267">
        <f t="shared" si="36"/>
        <v>0</v>
      </c>
      <c r="AE53" s="267">
        <f t="shared" si="36"/>
        <v>0</v>
      </c>
      <c r="AF53" s="267">
        <f t="shared" si="36"/>
        <v>0</v>
      </c>
      <c r="AG53" s="27">
        <f>INDEX(CA_EPA_summary!$D$30:$K$43,MATCH($B$1,CA_EPA_summary!$C$30:$C$43,0),MATCH(AG$2,CA_EPA_summary!$D$29:$K$29,0))*SUMIFS('CA EPA Data'!$K:$K,'CA EPA Data'!$A:$A,AG$2,'CA EPA Data'!$O:$O,$B$1,'CA EPA Data'!$N:$N,"&gt;="&amp;$A53,'CA EPA Data'!$N:$N,"&lt;="&amp;$B53)*unit_conv</f>
        <v>0</v>
      </c>
      <c r="AH53" s="267">
        <f t="shared" si="37"/>
        <v>0</v>
      </c>
      <c r="AI53" s="267">
        <f t="shared" si="37"/>
        <v>0</v>
      </c>
      <c r="AJ53" s="267">
        <f t="shared" si="37"/>
        <v>0</v>
      </c>
      <c r="AK53" s="267">
        <f t="shared" si="37"/>
        <v>0</v>
      </c>
      <c r="AL53" s="27">
        <f>INDEX(CA_EPA_summary!$D$30:$K$43,MATCH($B$1,CA_EPA_summary!$C$30:$C$43,0),MATCH(AL$2,CA_EPA_summary!$D$29:$K$29,0))*SUMIFS('CA EPA Data'!$K:$K,'CA EPA Data'!$A:$A,AL$2,'CA EPA Data'!$O:$O,$B$1,'CA EPA Data'!$N:$N,"&gt;="&amp;$A53,'CA EPA Data'!$N:$N,"&lt;="&amp;$B53)*unit_conv</f>
        <v>0</v>
      </c>
    </row>
    <row r="54" spans="1:38" x14ac:dyDescent="0.35">
      <c r="A54" s="12">
        <f t="shared" si="15"/>
        <v>550</v>
      </c>
      <c r="B54" s="11">
        <f t="shared" si="7"/>
        <v>600</v>
      </c>
      <c r="C54" s="27">
        <f>INDEX(CA_EPA_summary!$D$30:$K$43,MATCH($B$1,CA_EPA_summary!$C$30:$C$43,0),MATCH(C$2,CA_EPA_summary!$D$29:$K$29,0))*SUMIFS('CA EPA Data'!$K:$K,'CA EPA Data'!$A:$A,C$2,'CA EPA Data'!$O:$O,$B$1,'CA EPA Data'!$N:$N,"&gt;="&amp;$A54,'CA EPA Data'!$N:$N,"&lt;="&amp;$B54)*unit_conv</f>
        <v>0</v>
      </c>
      <c r="D54" s="267">
        <f t="shared" si="31"/>
        <v>0</v>
      </c>
      <c r="E54" s="267">
        <f t="shared" si="31"/>
        <v>0</v>
      </c>
      <c r="F54" s="267">
        <f t="shared" si="31"/>
        <v>0</v>
      </c>
      <c r="G54" s="267">
        <f t="shared" si="31"/>
        <v>0</v>
      </c>
      <c r="H54" s="27">
        <f>INDEX(CA_EPA_summary!$D$30:$K$43,MATCH($B$1,CA_EPA_summary!$C$30:$C$43,0),MATCH(H$2,CA_EPA_summary!$D$29:$K$29,0))*SUMIFS('CA EPA Data'!$K:$K,'CA EPA Data'!$A:$A,H$2,'CA EPA Data'!$O:$O,$B$1,'CA EPA Data'!$N:$N,"&gt;="&amp;$A54,'CA EPA Data'!$N:$N,"&lt;="&amp;$B54)*unit_conv</f>
        <v>0</v>
      </c>
      <c r="I54" s="267">
        <f t="shared" si="32"/>
        <v>0</v>
      </c>
      <c r="J54" s="267">
        <f t="shared" si="32"/>
        <v>0</v>
      </c>
      <c r="K54" s="267">
        <f t="shared" si="32"/>
        <v>0</v>
      </c>
      <c r="L54" s="267">
        <f t="shared" si="32"/>
        <v>0</v>
      </c>
      <c r="M54" s="27">
        <f>INDEX(CA_EPA_summary!$D$30:$K$43,MATCH($B$1,CA_EPA_summary!$C$30:$C$43,0),MATCH(M$2,CA_EPA_summary!$D$29:$K$29,0))*SUMIFS('CA EPA Data'!$K:$K,'CA EPA Data'!$A:$A,M$2,'CA EPA Data'!$O:$O,$B$1,'CA EPA Data'!$N:$N,"&gt;="&amp;$A54,'CA EPA Data'!$N:$N,"&lt;="&amp;$B54)*unit_conv</f>
        <v>0</v>
      </c>
      <c r="N54" s="267">
        <f t="shared" si="33"/>
        <v>0</v>
      </c>
      <c r="O54" s="267">
        <f t="shared" si="33"/>
        <v>0</v>
      </c>
      <c r="P54" s="267">
        <f t="shared" si="33"/>
        <v>0</v>
      </c>
      <c r="Q54" s="267">
        <f t="shared" si="33"/>
        <v>0</v>
      </c>
      <c r="R54" s="27">
        <f>INDEX(CA_EPA_summary!$D$30:$K$43,MATCH($B$1,CA_EPA_summary!$C$30:$C$43,0),MATCH(R$2,CA_EPA_summary!$D$29:$K$29,0))*SUMIFS('CA EPA Data'!$K:$K,'CA EPA Data'!$A:$A,R$2,'CA EPA Data'!$O:$O,$B$1,'CA EPA Data'!$N:$N,"&gt;="&amp;$A54,'CA EPA Data'!$N:$N,"&lt;="&amp;$B54)*unit_conv</f>
        <v>0</v>
      </c>
      <c r="S54" s="267">
        <f t="shared" si="34"/>
        <v>0</v>
      </c>
      <c r="T54" s="267">
        <f t="shared" si="34"/>
        <v>0</v>
      </c>
      <c r="U54" s="267">
        <f t="shared" si="34"/>
        <v>0</v>
      </c>
      <c r="V54" s="267">
        <f t="shared" si="34"/>
        <v>0</v>
      </c>
      <c r="W54" s="27">
        <f>INDEX(CA_EPA_summary!$D$30:$K$43,MATCH($B$1,CA_EPA_summary!$C$30:$C$43,0),MATCH(W$2,CA_EPA_summary!$D$29:$K$29,0))*SUMIFS('CA EPA Data'!$K:$K,'CA EPA Data'!$A:$A,W$2,'CA EPA Data'!$O:$O,$B$1,'CA EPA Data'!$N:$N,"&gt;="&amp;$A54,'CA EPA Data'!$N:$N,"&lt;="&amp;$B54)*unit_conv</f>
        <v>0</v>
      </c>
      <c r="X54" s="267">
        <f t="shared" si="35"/>
        <v>0</v>
      </c>
      <c r="Y54" s="267">
        <f t="shared" si="35"/>
        <v>0</v>
      </c>
      <c r="Z54" s="267">
        <f t="shared" si="35"/>
        <v>0</v>
      </c>
      <c r="AA54" s="267">
        <f t="shared" si="35"/>
        <v>0</v>
      </c>
      <c r="AB54" s="27">
        <f>INDEX(CA_EPA_summary!$D$30:$K$43,MATCH($B$1,CA_EPA_summary!$C$30:$C$43,0),MATCH(AB$2,CA_EPA_summary!$D$29:$K$29,0))*SUMIFS('CA EPA Data'!$K:$K,'CA EPA Data'!$A:$A,AB$2,'CA EPA Data'!$O:$O,$B$1,'CA EPA Data'!$N:$N,"&gt;="&amp;$A54,'CA EPA Data'!$N:$N,"&lt;="&amp;$B54)*unit_conv</f>
        <v>0</v>
      </c>
      <c r="AC54" s="267">
        <f t="shared" si="36"/>
        <v>0</v>
      </c>
      <c r="AD54" s="267">
        <f t="shared" si="36"/>
        <v>0</v>
      </c>
      <c r="AE54" s="267">
        <f t="shared" si="36"/>
        <v>0</v>
      </c>
      <c r="AF54" s="267">
        <f t="shared" si="36"/>
        <v>0</v>
      </c>
      <c r="AG54" s="27">
        <f>INDEX(CA_EPA_summary!$D$30:$K$43,MATCH($B$1,CA_EPA_summary!$C$30:$C$43,0),MATCH(AG$2,CA_EPA_summary!$D$29:$K$29,0))*SUMIFS('CA EPA Data'!$K:$K,'CA EPA Data'!$A:$A,AG$2,'CA EPA Data'!$O:$O,$B$1,'CA EPA Data'!$N:$N,"&gt;="&amp;$A54,'CA EPA Data'!$N:$N,"&lt;="&amp;$B54)*unit_conv</f>
        <v>0</v>
      </c>
      <c r="AH54" s="267">
        <f t="shared" si="37"/>
        <v>0</v>
      </c>
      <c r="AI54" s="267">
        <f t="shared" si="37"/>
        <v>0</v>
      </c>
      <c r="AJ54" s="267">
        <f t="shared" si="37"/>
        <v>0</v>
      </c>
      <c r="AK54" s="267">
        <f t="shared" si="37"/>
        <v>0</v>
      </c>
      <c r="AL54" s="27">
        <f>INDEX(CA_EPA_summary!$D$30:$K$43,MATCH($B$1,CA_EPA_summary!$C$30:$C$43,0),MATCH(AL$2,CA_EPA_summary!$D$29:$K$29,0))*SUMIFS('CA EPA Data'!$K:$K,'CA EPA Data'!$A:$A,AL$2,'CA EPA Data'!$O:$O,$B$1,'CA EPA Data'!$N:$N,"&gt;="&amp;$A54,'CA EPA Data'!$N:$N,"&lt;="&amp;$B54)*unit_conv</f>
        <v>0</v>
      </c>
    </row>
    <row r="55" spans="1:38" x14ac:dyDescent="0.35">
      <c r="A55" s="12">
        <f t="shared" si="15"/>
        <v>600</v>
      </c>
      <c r="B55" s="11">
        <f t="shared" si="7"/>
        <v>650</v>
      </c>
      <c r="C55" s="27">
        <f>INDEX(CA_EPA_summary!$D$30:$K$43,MATCH($B$1,CA_EPA_summary!$C$30:$C$43,0),MATCH(C$2,CA_EPA_summary!$D$29:$K$29,0))*SUMIFS('CA EPA Data'!$K:$K,'CA EPA Data'!$A:$A,C$2,'CA EPA Data'!$O:$O,$B$1,'CA EPA Data'!$N:$N,"&gt;="&amp;$A55,'CA EPA Data'!$N:$N,"&lt;="&amp;$B55)*unit_conv</f>
        <v>0</v>
      </c>
      <c r="D55" s="267">
        <f t="shared" si="31"/>
        <v>0</v>
      </c>
      <c r="E55" s="267">
        <f t="shared" si="31"/>
        <v>0</v>
      </c>
      <c r="F55" s="267">
        <f t="shared" si="31"/>
        <v>0</v>
      </c>
      <c r="G55" s="267">
        <f t="shared" si="31"/>
        <v>0</v>
      </c>
      <c r="H55" s="27">
        <f>INDEX(CA_EPA_summary!$D$30:$K$43,MATCH($B$1,CA_EPA_summary!$C$30:$C$43,0),MATCH(H$2,CA_EPA_summary!$D$29:$K$29,0))*SUMIFS('CA EPA Data'!$K:$K,'CA EPA Data'!$A:$A,H$2,'CA EPA Data'!$O:$O,$B$1,'CA EPA Data'!$N:$N,"&gt;="&amp;$A55,'CA EPA Data'!$N:$N,"&lt;="&amp;$B55)*unit_conv</f>
        <v>0</v>
      </c>
      <c r="I55" s="267">
        <f t="shared" si="32"/>
        <v>0</v>
      </c>
      <c r="J55" s="267">
        <f t="shared" si="32"/>
        <v>0</v>
      </c>
      <c r="K55" s="267">
        <f t="shared" si="32"/>
        <v>0</v>
      </c>
      <c r="L55" s="267">
        <f t="shared" si="32"/>
        <v>0</v>
      </c>
      <c r="M55" s="27">
        <f>INDEX(CA_EPA_summary!$D$30:$K$43,MATCH($B$1,CA_EPA_summary!$C$30:$C$43,0),MATCH(M$2,CA_EPA_summary!$D$29:$K$29,0))*SUMIFS('CA EPA Data'!$K:$K,'CA EPA Data'!$A:$A,M$2,'CA EPA Data'!$O:$O,$B$1,'CA EPA Data'!$N:$N,"&gt;="&amp;$A55,'CA EPA Data'!$N:$N,"&lt;="&amp;$B55)*unit_conv</f>
        <v>0</v>
      </c>
      <c r="N55" s="267">
        <f t="shared" si="33"/>
        <v>0</v>
      </c>
      <c r="O55" s="267">
        <f t="shared" si="33"/>
        <v>0</v>
      </c>
      <c r="P55" s="267">
        <f t="shared" si="33"/>
        <v>0</v>
      </c>
      <c r="Q55" s="267">
        <f t="shared" si="33"/>
        <v>0</v>
      </c>
      <c r="R55" s="27">
        <f>INDEX(CA_EPA_summary!$D$30:$K$43,MATCH($B$1,CA_EPA_summary!$C$30:$C$43,0),MATCH(R$2,CA_EPA_summary!$D$29:$K$29,0))*SUMIFS('CA EPA Data'!$K:$K,'CA EPA Data'!$A:$A,R$2,'CA EPA Data'!$O:$O,$B$1,'CA EPA Data'!$N:$N,"&gt;="&amp;$A55,'CA EPA Data'!$N:$N,"&lt;="&amp;$B55)*unit_conv</f>
        <v>0</v>
      </c>
      <c r="S55" s="267">
        <f t="shared" si="34"/>
        <v>0</v>
      </c>
      <c r="T55" s="267">
        <f t="shared" si="34"/>
        <v>0</v>
      </c>
      <c r="U55" s="267">
        <f t="shared" si="34"/>
        <v>0</v>
      </c>
      <c r="V55" s="267">
        <f t="shared" si="34"/>
        <v>0</v>
      </c>
      <c r="W55" s="27">
        <f>INDEX(CA_EPA_summary!$D$30:$K$43,MATCH($B$1,CA_EPA_summary!$C$30:$C$43,0),MATCH(W$2,CA_EPA_summary!$D$29:$K$29,0))*SUMIFS('CA EPA Data'!$K:$K,'CA EPA Data'!$A:$A,W$2,'CA EPA Data'!$O:$O,$B$1,'CA EPA Data'!$N:$N,"&gt;="&amp;$A55,'CA EPA Data'!$N:$N,"&lt;="&amp;$B55)*unit_conv</f>
        <v>0</v>
      </c>
      <c r="X55" s="267">
        <f t="shared" si="35"/>
        <v>0</v>
      </c>
      <c r="Y55" s="267">
        <f t="shared" si="35"/>
        <v>0</v>
      </c>
      <c r="Z55" s="267">
        <f t="shared" si="35"/>
        <v>0</v>
      </c>
      <c r="AA55" s="267">
        <f t="shared" si="35"/>
        <v>0</v>
      </c>
      <c r="AB55" s="27">
        <f>INDEX(CA_EPA_summary!$D$30:$K$43,MATCH($B$1,CA_EPA_summary!$C$30:$C$43,0),MATCH(AB$2,CA_EPA_summary!$D$29:$K$29,0))*SUMIFS('CA EPA Data'!$K:$K,'CA EPA Data'!$A:$A,AB$2,'CA EPA Data'!$O:$O,$B$1,'CA EPA Data'!$N:$N,"&gt;="&amp;$A55,'CA EPA Data'!$N:$N,"&lt;="&amp;$B55)*unit_conv</f>
        <v>0</v>
      </c>
      <c r="AC55" s="267">
        <f t="shared" si="36"/>
        <v>0</v>
      </c>
      <c r="AD55" s="267">
        <f t="shared" si="36"/>
        <v>0</v>
      </c>
      <c r="AE55" s="267">
        <f t="shared" si="36"/>
        <v>0</v>
      </c>
      <c r="AF55" s="267">
        <f t="shared" si="36"/>
        <v>0</v>
      </c>
      <c r="AG55" s="27">
        <f>INDEX(CA_EPA_summary!$D$30:$K$43,MATCH($B$1,CA_EPA_summary!$C$30:$C$43,0),MATCH(AG$2,CA_EPA_summary!$D$29:$K$29,0))*SUMIFS('CA EPA Data'!$K:$K,'CA EPA Data'!$A:$A,AG$2,'CA EPA Data'!$O:$O,$B$1,'CA EPA Data'!$N:$N,"&gt;="&amp;$A55,'CA EPA Data'!$N:$N,"&lt;="&amp;$B55)*unit_conv</f>
        <v>0</v>
      </c>
      <c r="AH55" s="267">
        <f t="shared" si="37"/>
        <v>0</v>
      </c>
      <c r="AI55" s="267">
        <f t="shared" si="37"/>
        <v>0</v>
      </c>
      <c r="AJ55" s="267">
        <f t="shared" si="37"/>
        <v>0</v>
      </c>
      <c r="AK55" s="267">
        <f t="shared" si="37"/>
        <v>0</v>
      </c>
      <c r="AL55" s="27">
        <f>INDEX(CA_EPA_summary!$D$30:$K$43,MATCH($B$1,CA_EPA_summary!$C$30:$C$43,0),MATCH(AL$2,CA_EPA_summary!$D$29:$K$29,0))*SUMIFS('CA EPA Data'!$K:$K,'CA EPA Data'!$A:$A,AL$2,'CA EPA Data'!$O:$O,$B$1,'CA EPA Data'!$N:$N,"&gt;="&amp;$A55,'CA EPA Data'!$N:$N,"&lt;="&amp;$B55)*unit_conv</f>
        <v>0</v>
      </c>
    </row>
    <row r="56" spans="1:38" x14ac:dyDescent="0.35">
      <c r="A56" s="12">
        <f t="shared" si="15"/>
        <v>650</v>
      </c>
      <c r="B56" s="11">
        <f t="shared" si="7"/>
        <v>700</v>
      </c>
      <c r="C56" s="27">
        <f>INDEX(CA_EPA_summary!$D$30:$K$43,MATCH($B$1,CA_EPA_summary!$C$30:$C$43,0),MATCH(C$2,CA_EPA_summary!$D$29:$K$29,0))*SUMIFS('CA EPA Data'!$K:$K,'CA EPA Data'!$A:$A,C$2,'CA EPA Data'!$O:$O,$B$1,'CA EPA Data'!$N:$N,"&gt;="&amp;$A56,'CA EPA Data'!$N:$N,"&lt;="&amp;$B56)*unit_conv</f>
        <v>0</v>
      </c>
      <c r="D56" s="267">
        <f t="shared" si="31"/>
        <v>0</v>
      </c>
      <c r="E56" s="267">
        <f t="shared" si="31"/>
        <v>0</v>
      </c>
      <c r="F56" s="267">
        <f t="shared" si="31"/>
        <v>0</v>
      </c>
      <c r="G56" s="267">
        <f t="shared" si="31"/>
        <v>0</v>
      </c>
      <c r="H56" s="27">
        <f>INDEX(CA_EPA_summary!$D$30:$K$43,MATCH($B$1,CA_EPA_summary!$C$30:$C$43,0),MATCH(H$2,CA_EPA_summary!$D$29:$K$29,0))*SUMIFS('CA EPA Data'!$K:$K,'CA EPA Data'!$A:$A,H$2,'CA EPA Data'!$O:$O,$B$1,'CA EPA Data'!$N:$N,"&gt;="&amp;$A56,'CA EPA Data'!$N:$N,"&lt;="&amp;$B56)*unit_conv</f>
        <v>0</v>
      </c>
      <c r="I56" s="267">
        <f t="shared" si="32"/>
        <v>0</v>
      </c>
      <c r="J56" s="267">
        <f t="shared" si="32"/>
        <v>0</v>
      </c>
      <c r="K56" s="267">
        <f t="shared" si="32"/>
        <v>0</v>
      </c>
      <c r="L56" s="267">
        <f t="shared" si="32"/>
        <v>0</v>
      </c>
      <c r="M56" s="27">
        <f>INDEX(CA_EPA_summary!$D$30:$K$43,MATCH($B$1,CA_EPA_summary!$C$30:$C$43,0),MATCH(M$2,CA_EPA_summary!$D$29:$K$29,0))*SUMIFS('CA EPA Data'!$K:$K,'CA EPA Data'!$A:$A,M$2,'CA EPA Data'!$O:$O,$B$1,'CA EPA Data'!$N:$N,"&gt;="&amp;$A56,'CA EPA Data'!$N:$N,"&lt;="&amp;$B56)*unit_conv</f>
        <v>0</v>
      </c>
      <c r="N56" s="267">
        <f t="shared" si="33"/>
        <v>0</v>
      </c>
      <c r="O56" s="267">
        <f t="shared" si="33"/>
        <v>0</v>
      </c>
      <c r="P56" s="267">
        <f t="shared" si="33"/>
        <v>0</v>
      </c>
      <c r="Q56" s="267">
        <f t="shared" si="33"/>
        <v>0</v>
      </c>
      <c r="R56" s="27">
        <f>INDEX(CA_EPA_summary!$D$30:$K$43,MATCH($B$1,CA_EPA_summary!$C$30:$C$43,0),MATCH(R$2,CA_EPA_summary!$D$29:$K$29,0))*SUMIFS('CA EPA Data'!$K:$K,'CA EPA Data'!$A:$A,R$2,'CA EPA Data'!$O:$O,$B$1,'CA EPA Data'!$N:$N,"&gt;="&amp;$A56,'CA EPA Data'!$N:$N,"&lt;="&amp;$B56)*unit_conv</f>
        <v>0</v>
      </c>
      <c r="S56" s="267">
        <f t="shared" si="34"/>
        <v>0</v>
      </c>
      <c r="T56" s="267">
        <f t="shared" si="34"/>
        <v>0</v>
      </c>
      <c r="U56" s="267">
        <f t="shared" si="34"/>
        <v>0</v>
      </c>
      <c r="V56" s="267">
        <f t="shared" si="34"/>
        <v>0</v>
      </c>
      <c r="W56" s="27">
        <f>INDEX(CA_EPA_summary!$D$30:$K$43,MATCH($B$1,CA_EPA_summary!$C$30:$C$43,0),MATCH(W$2,CA_EPA_summary!$D$29:$K$29,0))*SUMIFS('CA EPA Data'!$K:$K,'CA EPA Data'!$A:$A,W$2,'CA EPA Data'!$O:$O,$B$1,'CA EPA Data'!$N:$N,"&gt;="&amp;$A56,'CA EPA Data'!$N:$N,"&lt;="&amp;$B56)*unit_conv</f>
        <v>0</v>
      </c>
      <c r="X56" s="267">
        <f t="shared" si="35"/>
        <v>0</v>
      </c>
      <c r="Y56" s="267">
        <f t="shared" si="35"/>
        <v>0</v>
      </c>
      <c r="Z56" s="267">
        <f t="shared" si="35"/>
        <v>0</v>
      </c>
      <c r="AA56" s="267">
        <f t="shared" si="35"/>
        <v>0</v>
      </c>
      <c r="AB56" s="27">
        <f>INDEX(CA_EPA_summary!$D$30:$K$43,MATCH($B$1,CA_EPA_summary!$C$30:$C$43,0),MATCH(AB$2,CA_EPA_summary!$D$29:$K$29,0))*SUMIFS('CA EPA Data'!$K:$K,'CA EPA Data'!$A:$A,AB$2,'CA EPA Data'!$O:$O,$B$1,'CA EPA Data'!$N:$N,"&gt;="&amp;$A56,'CA EPA Data'!$N:$N,"&lt;="&amp;$B56)*unit_conv</f>
        <v>0</v>
      </c>
      <c r="AC56" s="267">
        <f t="shared" si="36"/>
        <v>0</v>
      </c>
      <c r="AD56" s="267">
        <f t="shared" si="36"/>
        <v>0</v>
      </c>
      <c r="AE56" s="267">
        <f t="shared" si="36"/>
        <v>0</v>
      </c>
      <c r="AF56" s="267">
        <f t="shared" si="36"/>
        <v>0</v>
      </c>
      <c r="AG56" s="27">
        <f>INDEX(CA_EPA_summary!$D$30:$K$43,MATCH($B$1,CA_EPA_summary!$C$30:$C$43,0),MATCH(AG$2,CA_EPA_summary!$D$29:$K$29,0))*SUMIFS('CA EPA Data'!$K:$K,'CA EPA Data'!$A:$A,AG$2,'CA EPA Data'!$O:$O,$B$1,'CA EPA Data'!$N:$N,"&gt;="&amp;$A56,'CA EPA Data'!$N:$N,"&lt;="&amp;$B56)*unit_conv</f>
        <v>0</v>
      </c>
      <c r="AH56" s="267">
        <f t="shared" si="37"/>
        <v>0</v>
      </c>
      <c r="AI56" s="267">
        <f t="shared" si="37"/>
        <v>0</v>
      </c>
      <c r="AJ56" s="267">
        <f t="shared" si="37"/>
        <v>0</v>
      </c>
      <c r="AK56" s="267">
        <f t="shared" si="37"/>
        <v>0</v>
      </c>
      <c r="AL56" s="27">
        <f>INDEX(CA_EPA_summary!$D$30:$K$43,MATCH($B$1,CA_EPA_summary!$C$30:$C$43,0),MATCH(AL$2,CA_EPA_summary!$D$29:$K$29,0))*SUMIFS('CA EPA Data'!$K:$K,'CA EPA Data'!$A:$A,AL$2,'CA EPA Data'!$O:$O,$B$1,'CA EPA Data'!$N:$N,"&gt;="&amp;$A56,'CA EPA Data'!$N:$N,"&lt;="&amp;$B56)*unit_conv</f>
        <v>0</v>
      </c>
    </row>
    <row r="57" spans="1:38" x14ac:dyDescent="0.35">
      <c r="A57" s="12">
        <f t="shared" si="15"/>
        <v>700</v>
      </c>
      <c r="B57" s="11">
        <f t="shared" si="7"/>
        <v>750</v>
      </c>
      <c r="C57" s="27">
        <f>INDEX(CA_EPA_summary!$D$30:$K$43,MATCH($B$1,CA_EPA_summary!$C$30:$C$43,0),MATCH(C$2,CA_EPA_summary!$D$29:$K$29,0))*SUMIFS('CA EPA Data'!$K:$K,'CA EPA Data'!$A:$A,C$2,'CA EPA Data'!$O:$O,$B$1,'CA EPA Data'!$N:$N,"&gt;="&amp;$A57,'CA EPA Data'!$N:$N,"&lt;="&amp;$B57)*unit_conv</f>
        <v>0</v>
      </c>
      <c r="D57" s="267">
        <f t="shared" si="31"/>
        <v>0</v>
      </c>
      <c r="E57" s="267">
        <f t="shared" si="31"/>
        <v>0</v>
      </c>
      <c r="F57" s="267">
        <f t="shared" si="31"/>
        <v>0</v>
      </c>
      <c r="G57" s="267">
        <f t="shared" si="31"/>
        <v>0</v>
      </c>
      <c r="H57" s="27">
        <f>INDEX(CA_EPA_summary!$D$30:$K$43,MATCH($B$1,CA_EPA_summary!$C$30:$C$43,0),MATCH(H$2,CA_EPA_summary!$D$29:$K$29,0))*SUMIFS('CA EPA Data'!$K:$K,'CA EPA Data'!$A:$A,H$2,'CA EPA Data'!$O:$O,$B$1,'CA EPA Data'!$N:$N,"&gt;="&amp;$A57,'CA EPA Data'!$N:$N,"&lt;="&amp;$B57)*unit_conv</f>
        <v>0</v>
      </c>
      <c r="I57" s="267">
        <f t="shared" si="32"/>
        <v>0</v>
      </c>
      <c r="J57" s="267">
        <f t="shared" si="32"/>
        <v>0</v>
      </c>
      <c r="K57" s="267">
        <f t="shared" si="32"/>
        <v>0</v>
      </c>
      <c r="L57" s="267">
        <f t="shared" si="32"/>
        <v>0</v>
      </c>
      <c r="M57" s="27">
        <f>INDEX(CA_EPA_summary!$D$30:$K$43,MATCH($B$1,CA_EPA_summary!$C$30:$C$43,0),MATCH(M$2,CA_EPA_summary!$D$29:$K$29,0))*SUMIFS('CA EPA Data'!$K:$K,'CA EPA Data'!$A:$A,M$2,'CA EPA Data'!$O:$O,$B$1,'CA EPA Data'!$N:$N,"&gt;="&amp;$A57,'CA EPA Data'!$N:$N,"&lt;="&amp;$B57)*unit_conv</f>
        <v>0</v>
      </c>
      <c r="N57" s="267">
        <f t="shared" si="33"/>
        <v>0</v>
      </c>
      <c r="O57" s="267">
        <f t="shared" si="33"/>
        <v>0</v>
      </c>
      <c r="P57" s="267">
        <f t="shared" si="33"/>
        <v>0</v>
      </c>
      <c r="Q57" s="267">
        <f t="shared" si="33"/>
        <v>0</v>
      </c>
      <c r="R57" s="27">
        <f>INDEX(CA_EPA_summary!$D$30:$K$43,MATCH($B$1,CA_EPA_summary!$C$30:$C$43,0),MATCH(R$2,CA_EPA_summary!$D$29:$K$29,0))*SUMIFS('CA EPA Data'!$K:$K,'CA EPA Data'!$A:$A,R$2,'CA EPA Data'!$O:$O,$B$1,'CA EPA Data'!$N:$N,"&gt;="&amp;$A57,'CA EPA Data'!$N:$N,"&lt;="&amp;$B57)*unit_conv</f>
        <v>0</v>
      </c>
      <c r="S57" s="267">
        <f t="shared" si="34"/>
        <v>0</v>
      </c>
      <c r="T57" s="267">
        <f t="shared" si="34"/>
        <v>0</v>
      </c>
      <c r="U57" s="267">
        <f t="shared" si="34"/>
        <v>0</v>
      </c>
      <c r="V57" s="267">
        <f t="shared" si="34"/>
        <v>0</v>
      </c>
      <c r="W57" s="27">
        <f>INDEX(CA_EPA_summary!$D$30:$K$43,MATCH($B$1,CA_EPA_summary!$C$30:$C$43,0),MATCH(W$2,CA_EPA_summary!$D$29:$K$29,0))*SUMIFS('CA EPA Data'!$K:$K,'CA EPA Data'!$A:$A,W$2,'CA EPA Data'!$O:$O,$B$1,'CA EPA Data'!$N:$N,"&gt;="&amp;$A57,'CA EPA Data'!$N:$N,"&lt;="&amp;$B57)*unit_conv</f>
        <v>0</v>
      </c>
      <c r="X57" s="267">
        <f t="shared" si="35"/>
        <v>0</v>
      </c>
      <c r="Y57" s="267">
        <f t="shared" si="35"/>
        <v>0</v>
      </c>
      <c r="Z57" s="267">
        <f t="shared" si="35"/>
        <v>0</v>
      </c>
      <c r="AA57" s="267">
        <f t="shared" si="35"/>
        <v>0</v>
      </c>
      <c r="AB57" s="27">
        <f>INDEX(CA_EPA_summary!$D$30:$K$43,MATCH($B$1,CA_EPA_summary!$C$30:$C$43,0),MATCH(AB$2,CA_EPA_summary!$D$29:$K$29,0))*SUMIFS('CA EPA Data'!$K:$K,'CA EPA Data'!$A:$A,AB$2,'CA EPA Data'!$O:$O,$B$1,'CA EPA Data'!$N:$N,"&gt;="&amp;$A57,'CA EPA Data'!$N:$N,"&lt;="&amp;$B57)*unit_conv</f>
        <v>0</v>
      </c>
      <c r="AC57" s="267">
        <f t="shared" si="36"/>
        <v>0</v>
      </c>
      <c r="AD57" s="267">
        <f t="shared" si="36"/>
        <v>0</v>
      </c>
      <c r="AE57" s="267">
        <f t="shared" si="36"/>
        <v>0</v>
      </c>
      <c r="AF57" s="267">
        <f t="shared" si="36"/>
        <v>0</v>
      </c>
      <c r="AG57" s="27">
        <f>INDEX(CA_EPA_summary!$D$30:$K$43,MATCH($B$1,CA_EPA_summary!$C$30:$C$43,0),MATCH(AG$2,CA_EPA_summary!$D$29:$K$29,0))*SUMIFS('CA EPA Data'!$K:$K,'CA EPA Data'!$A:$A,AG$2,'CA EPA Data'!$O:$O,$B$1,'CA EPA Data'!$N:$N,"&gt;="&amp;$A57,'CA EPA Data'!$N:$N,"&lt;="&amp;$B57)*unit_conv</f>
        <v>0</v>
      </c>
      <c r="AH57" s="267">
        <f t="shared" si="37"/>
        <v>0</v>
      </c>
      <c r="AI57" s="267">
        <f t="shared" si="37"/>
        <v>0</v>
      </c>
      <c r="AJ57" s="267">
        <f t="shared" si="37"/>
        <v>0</v>
      </c>
      <c r="AK57" s="267">
        <f t="shared" si="37"/>
        <v>0</v>
      </c>
      <c r="AL57" s="27">
        <f>INDEX(CA_EPA_summary!$D$30:$K$43,MATCH($B$1,CA_EPA_summary!$C$30:$C$43,0),MATCH(AL$2,CA_EPA_summary!$D$29:$K$29,0))*SUMIFS('CA EPA Data'!$K:$K,'CA EPA Data'!$A:$A,AL$2,'CA EPA Data'!$O:$O,$B$1,'CA EPA Data'!$N:$N,"&gt;="&amp;$A57,'CA EPA Data'!$N:$N,"&lt;="&amp;$B57)*unit_conv</f>
        <v>0</v>
      </c>
    </row>
    <row r="58" spans="1:38" x14ac:dyDescent="0.35">
      <c r="A58" s="12">
        <f t="shared" si="15"/>
        <v>750</v>
      </c>
      <c r="B58" s="11">
        <f t="shared" si="7"/>
        <v>800</v>
      </c>
      <c r="C58" s="27">
        <f>INDEX(CA_EPA_summary!$D$30:$K$43,MATCH($B$1,CA_EPA_summary!$C$30:$C$43,0),MATCH(C$2,CA_EPA_summary!$D$29:$K$29,0))*SUMIFS('CA EPA Data'!$K:$K,'CA EPA Data'!$A:$A,C$2,'CA EPA Data'!$O:$O,$B$1,'CA EPA Data'!$N:$N,"&gt;="&amp;$A58,'CA EPA Data'!$N:$N,"&lt;="&amp;$B58)*unit_conv</f>
        <v>0</v>
      </c>
      <c r="D58" s="267">
        <f t="shared" si="31"/>
        <v>0</v>
      </c>
      <c r="E58" s="267">
        <f t="shared" si="31"/>
        <v>0</v>
      </c>
      <c r="F58" s="267">
        <f t="shared" si="31"/>
        <v>0</v>
      </c>
      <c r="G58" s="267">
        <f t="shared" si="31"/>
        <v>0</v>
      </c>
      <c r="H58" s="27">
        <f>INDEX(CA_EPA_summary!$D$30:$K$43,MATCH($B$1,CA_EPA_summary!$C$30:$C$43,0),MATCH(H$2,CA_EPA_summary!$D$29:$K$29,0))*SUMIFS('CA EPA Data'!$K:$K,'CA EPA Data'!$A:$A,H$2,'CA EPA Data'!$O:$O,$B$1,'CA EPA Data'!$N:$N,"&gt;="&amp;$A58,'CA EPA Data'!$N:$N,"&lt;="&amp;$B58)*unit_conv</f>
        <v>0</v>
      </c>
      <c r="I58" s="267">
        <f t="shared" si="32"/>
        <v>0</v>
      </c>
      <c r="J58" s="267">
        <f t="shared" si="32"/>
        <v>0</v>
      </c>
      <c r="K58" s="267">
        <f t="shared" si="32"/>
        <v>0</v>
      </c>
      <c r="L58" s="267">
        <f t="shared" si="32"/>
        <v>0</v>
      </c>
      <c r="M58" s="27">
        <f>INDEX(CA_EPA_summary!$D$30:$K$43,MATCH($B$1,CA_EPA_summary!$C$30:$C$43,0),MATCH(M$2,CA_EPA_summary!$D$29:$K$29,0))*SUMIFS('CA EPA Data'!$K:$K,'CA EPA Data'!$A:$A,M$2,'CA EPA Data'!$O:$O,$B$1,'CA EPA Data'!$N:$N,"&gt;="&amp;$A58,'CA EPA Data'!$N:$N,"&lt;="&amp;$B58)*unit_conv</f>
        <v>0</v>
      </c>
      <c r="N58" s="267">
        <f t="shared" si="33"/>
        <v>0</v>
      </c>
      <c r="O58" s="267">
        <f t="shared" si="33"/>
        <v>0</v>
      </c>
      <c r="P58" s="267">
        <f t="shared" si="33"/>
        <v>0</v>
      </c>
      <c r="Q58" s="267">
        <f t="shared" si="33"/>
        <v>0</v>
      </c>
      <c r="R58" s="27">
        <f>INDEX(CA_EPA_summary!$D$30:$K$43,MATCH($B$1,CA_EPA_summary!$C$30:$C$43,0),MATCH(R$2,CA_EPA_summary!$D$29:$K$29,0))*SUMIFS('CA EPA Data'!$K:$K,'CA EPA Data'!$A:$A,R$2,'CA EPA Data'!$O:$O,$B$1,'CA EPA Data'!$N:$N,"&gt;="&amp;$A58,'CA EPA Data'!$N:$N,"&lt;="&amp;$B58)*unit_conv</f>
        <v>0</v>
      </c>
      <c r="S58" s="267">
        <f t="shared" si="34"/>
        <v>0</v>
      </c>
      <c r="T58" s="267">
        <f t="shared" si="34"/>
        <v>0</v>
      </c>
      <c r="U58" s="267">
        <f t="shared" si="34"/>
        <v>0</v>
      </c>
      <c r="V58" s="267">
        <f t="shared" si="34"/>
        <v>0</v>
      </c>
      <c r="W58" s="27">
        <f>INDEX(CA_EPA_summary!$D$30:$K$43,MATCH($B$1,CA_EPA_summary!$C$30:$C$43,0),MATCH(W$2,CA_EPA_summary!$D$29:$K$29,0))*SUMIFS('CA EPA Data'!$K:$K,'CA EPA Data'!$A:$A,W$2,'CA EPA Data'!$O:$O,$B$1,'CA EPA Data'!$N:$N,"&gt;="&amp;$A58,'CA EPA Data'!$N:$N,"&lt;="&amp;$B58)*unit_conv</f>
        <v>0</v>
      </c>
      <c r="X58" s="267">
        <f t="shared" si="35"/>
        <v>0</v>
      </c>
      <c r="Y58" s="267">
        <f t="shared" si="35"/>
        <v>0</v>
      </c>
      <c r="Z58" s="267">
        <f t="shared" si="35"/>
        <v>0</v>
      </c>
      <c r="AA58" s="267">
        <f t="shared" si="35"/>
        <v>0</v>
      </c>
      <c r="AB58" s="27">
        <f>INDEX(CA_EPA_summary!$D$30:$K$43,MATCH($B$1,CA_EPA_summary!$C$30:$C$43,0),MATCH(AB$2,CA_EPA_summary!$D$29:$K$29,0))*SUMIFS('CA EPA Data'!$K:$K,'CA EPA Data'!$A:$A,AB$2,'CA EPA Data'!$O:$O,$B$1,'CA EPA Data'!$N:$N,"&gt;="&amp;$A58,'CA EPA Data'!$N:$N,"&lt;="&amp;$B58)*unit_conv</f>
        <v>0</v>
      </c>
      <c r="AC58" s="267">
        <f t="shared" si="36"/>
        <v>0</v>
      </c>
      <c r="AD58" s="267">
        <f t="shared" si="36"/>
        <v>0</v>
      </c>
      <c r="AE58" s="267">
        <f t="shared" si="36"/>
        <v>0</v>
      </c>
      <c r="AF58" s="267">
        <f t="shared" si="36"/>
        <v>0</v>
      </c>
      <c r="AG58" s="27">
        <f>INDEX(CA_EPA_summary!$D$30:$K$43,MATCH($B$1,CA_EPA_summary!$C$30:$C$43,0),MATCH(AG$2,CA_EPA_summary!$D$29:$K$29,0))*SUMIFS('CA EPA Data'!$K:$K,'CA EPA Data'!$A:$A,AG$2,'CA EPA Data'!$O:$O,$B$1,'CA EPA Data'!$N:$N,"&gt;="&amp;$A58,'CA EPA Data'!$N:$N,"&lt;="&amp;$B58)*unit_conv</f>
        <v>0</v>
      </c>
      <c r="AH58" s="267">
        <f t="shared" si="37"/>
        <v>0</v>
      </c>
      <c r="AI58" s="267">
        <f t="shared" si="37"/>
        <v>0</v>
      </c>
      <c r="AJ58" s="267">
        <f t="shared" si="37"/>
        <v>0</v>
      </c>
      <c r="AK58" s="267">
        <f t="shared" si="37"/>
        <v>0</v>
      </c>
      <c r="AL58" s="27">
        <f>INDEX(CA_EPA_summary!$D$30:$K$43,MATCH($B$1,CA_EPA_summary!$C$30:$C$43,0),MATCH(AL$2,CA_EPA_summary!$D$29:$K$29,0))*SUMIFS('CA EPA Data'!$K:$K,'CA EPA Data'!$A:$A,AL$2,'CA EPA Data'!$O:$O,$B$1,'CA EPA Data'!$N:$N,"&gt;="&amp;$A58,'CA EPA Data'!$N:$N,"&lt;="&amp;$B58)*unit_conv</f>
        <v>0</v>
      </c>
    </row>
    <row r="59" spans="1:38" x14ac:dyDescent="0.35">
      <c r="A59" s="12">
        <f t="shared" si="15"/>
        <v>800</v>
      </c>
      <c r="B59" s="11">
        <f t="shared" si="7"/>
        <v>850</v>
      </c>
      <c r="C59" s="27">
        <f>INDEX(CA_EPA_summary!$D$30:$K$43,MATCH($B$1,CA_EPA_summary!$C$30:$C$43,0),MATCH(C$2,CA_EPA_summary!$D$29:$K$29,0))*SUMIFS('CA EPA Data'!$K:$K,'CA EPA Data'!$A:$A,C$2,'CA EPA Data'!$O:$O,$B$1,'CA EPA Data'!$N:$N,"&gt;="&amp;$A59,'CA EPA Data'!$N:$N,"&lt;="&amp;$B59)*unit_conv</f>
        <v>0</v>
      </c>
      <c r="D59" s="267">
        <f t="shared" si="31"/>
        <v>0</v>
      </c>
      <c r="E59" s="267">
        <f t="shared" si="31"/>
        <v>0</v>
      </c>
      <c r="F59" s="267">
        <f t="shared" si="31"/>
        <v>0</v>
      </c>
      <c r="G59" s="267">
        <f t="shared" si="31"/>
        <v>0</v>
      </c>
      <c r="H59" s="27">
        <f>INDEX(CA_EPA_summary!$D$30:$K$43,MATCH($B$1,CA_EPA_summary!$C$30:$C$43,0),MATCH(H$2,CA_EPA_summary!$D$29:$K$29,0))*SUMIFS('CA EPA Data'!$K:$K,'CA EPA Data'!$A:$A,H$2,'CA EPA Data'!$O:$O,$B$1,'CA EPA Data'!$N:$N,"&gt;="&amp;$A59,'CA EPA Data'!$N:$N,"&lt;="&amp;$B59)*unit_conv</f>
        <v>0</v>
      </c>
      <c r="I59" s="267">
        <f t="shared" si="32"/>
        <v>0</v>
      </c>
      <c r="J59" s="267">
        <f t="shared" si="32"/>
        <v>0</v>
      </c>
      <c r="K59" s="267">
        <f t="shared" si="32"/>
        <v>0</v>
      </c>
      <c r="L59" s="267">
        <f t="shared" si="32"/>
        <v>0</v>
      </c>
      <c r="M59" s="27">
        <f>INDEX(CA_EPA_summary!$D$30:$K$43,MATCH($B$1,CA_EPA_summary!$C$30:$C$43,0),MATCH(M$2,CA_EPA_summary!$D$29:$K$29,0))*SUMIFS('CA EPA Data'!$K:$K,'CA EPA Data'!$A:$A,M$2,'CA EPA Data'!$O:$O,$B$1,'CA EPA Data'!$N:$N,"&gt;="&amp;$A59,'CA EPA Data'!$N:$N,"&lt;="&amp;$B59)*unit_conv</f>
        <v>0</v>
      </c>
      <c r="N59" s="267">
        <f t="shared" si="33"/>
        <v>0</v>
      </c>
      <c r="O59" s="267">
        <f t="shared" si="33"/>
        <v>0</v>
      </c>
      <c r="P59" s="267">
        <f t="shared" si="33"/>
        <v>0</v>
      </c>
      <c r="Q59" s="267">
        <f t="shared" si="33"/>
        <v>0</v>
      </c>
      <c r="R59" s="27">
        <f>INDEX(CA_EPA_summary!$D$30:$K$43,MATCH($B$1,CA_EPA_summary!$C$30:$C$43,0),MATCH(R$2,CA_EPA_summary!$D$29:$K$29,0))*SUMIFS('CA EPA Data'!$K:$K,'CA EPA Data'!$A:$A,R$2,'CA EPA Data'!$O:$O,$B$1,'CA EPA Data'!$N:$N,"&gt;="&amp;$A59,'CA EPA Data'!$N:$N,"&lt;="&amp;$B59)*unit_conv</f>
        <v>0</v>
      </c>
      <c r="S59" s="267">
        <f t="shared" si="34"/>
        <v>0</v>
      </c>
      <c r="T59" s="267">
        <f t="shared" si="34"/>
        <v>0</v>
      </c>
      <c r="U59" s="267">
        <f t="shared" si="34"/>
        <v>0</v>
      </c>
      <c r="V59" s="267">
        <f t="shared" si="34"/>
        <v>0</v>
      </c>
      <c r="W59" s="27">
        <f>INDEX(CA_EPA_summary!$D$30:$K$43,MATCH($B$1,CA_EPA_summary!$C$30:$C$43,0),MATCH(W$2,CA_EPA_summary!$D$29:$K$29,0))*SUMIFS('CA EPA Data'!$K:$K,'CA EPA Data'!$A:$A,W$2,'CA EPA Data'!$O:$O,$B$1,'CA EPA Data'!$N:$N,"&gt;="&amp;$A59,'CA EPA Data'!$N:$N,"&lt;="&amp;$B59)*unit_conv</f>
        <v>0</v>
      </c>
      <c r="X59" s="267">
        <f t="shared" si="35"/>
        <v>0</v>
      </c>
      <c r="Y59" s="267">
        <f t="shared" si="35"/>
        <v>0</v>
      </c>
      <c r="Z59" s="267">
        <f t="shared" si="35"/>
        <v>0</v>
      </c>
      <c r="AA59" s="267">
        <f t="shared" si="35"/>
        <v>0</v>
      </c>
      <c r="AB59" s="27">
        <f>INDEX(CA_EPA_summary!$D$30:$K$43,MATCH($B$1,CA_EPA_summary!$C$30:$C$43,0),MATCH(AB$2,CA_EPA_summary!$D$29:$K$29,0))*SUMIFS('CA EPA Data'!$K:$K,'CA EPA Data'!$A:$A,AB$2,'CA EPA Data'!$O:$O,$B$1,'CA EPA Data'!$N:$N,"&gt;="&amp;$A59,'CA EPA Data'!$N:$N,"&lt;="&amp;$B59)*unit_conv</f>
        <v>0</v>
      </c>
      <c r="AC59" s="267">
        <f t="shared" si="36"/>
        <v>0</v>
      </c>
      <c r="AD59" s="267">
        <f t="shared" si="36"/>
        <v>0</v>
      </c>
      <c r="AE59" s="267">
        <f t="shared" si="36"/>
        <v>0</v>
      </c>
      <c r="AF59" s="267">
        <f t="shared" si="36"/>
        <v>0</v>
      </c>
      <c r="AG59" s="27">
        <f>INDEX(CA_EPA_summary!$D$30:$K$43,MATCH($B$1,CA_EPA_summary!$C$30:$C$43,0),MATCH(AG$2,CA_EPA_summary!$D$29:$K$29,0))*SUMIFS('CA EPA Data'!$K:$K,'CA EPA Data'!$A:$A,AG$2,'CA EPA Data'!$O:$O,$B$1,'CA EPA Data'!$N:$N,"&gt;="&amp;$A59,'CA EPA Data'!$N:$N,"&lt;="&amp;$B59)*unit_conv</f>
        <v>0</v>
      </c>
      <c r="AH59" s="267">
        <f t="shared" si="37"/>
        <v>0</v>
      </c>
      <c r="AI59" s="267">
        <f t="shared" si="37"/>
        <v>0</v>
      </c>
      <c r="AJ59" s="267">
        <f t="shared" si="37"/>
        <v>0</v>
      </c>
      <c r="AK59" s="267">
        <f t="shared" si="37"/>
        <v>0</v>
      </c>
      <c r="AL59" s="27">
        <f>INDEX(CA_EPA_summary!$D$30:$K$43,MATCH($B$1,CA_EPA_summary!$C$30:$C$43,0),MATCH(AL$2,CA_EPA_summary!$D$29:$K$29,0))*SUMIFS('CA EPA Data'!$K:$K,'CA EPA Data'!$A:$A,AL$2,'CA EPA Data'!$O:$O,$B$1,'CA EPA Data'!$N:$N,"&gt;="&amp;$A59,'CA EPA Data'!$N:$N,"&lt;="&amp;$B59)*unit_conv</f>
        <v>0</v>
      </c>
    </row>
    <row r="60" spans="1:38" x14ac:dyDescent="0.35">
      <c r="A60" s="12">
        <f t="shared" si="15"/>
        <v>850</v>
      </c>
      <c r="B60" s="11">
        <f t="shared" si="7"/>
        <v>900</v>
      </c>
      <c r="C60" s="27">
        <f>INDEX(CA_EPA_summary!$D$30:$K$43,MATCH($B$1,CA_EPA_summary!$C$30:$C$43,0),MATCH(C$2,CA_EPA_summary!$D$29:$K$29,0))*SUMIFS('CA EPA Data'!$K:$K,'CA EPA Data'!$A:$A,C$2,'CA EPA Data'!$O:$O,$B$1,'CA EPA Data'!$N:$N,"&gt;="&amp;$A60,'CA EPA Data'!$N:$N,"&lt;="&amp;$B60)*unit_conv</f>
        <v>0</v>
      </c>
      <c r="D60" s="267">
        <f t="shared" si="31"/>
        <v>0</v>
      </c>
      <c r="E60" s="267">
        <f t="shared" si="31"/>
        <v>0</v>
      </c>
      <c r="F60" s="267">
        <f t="shared" si="31"/>
        <v>0</v>
      </c>
      <c r="G60" s="267">
        <f t="shared" si="31"/>
        <v>0</v>
      </c>
      <c r="H60" s="27">
        <f>INDEX(CA_EPA_summary!$D$30:$K$43,MATCH($B$1,CA_EPA_summary!$C$30:$C$43,0),MATCH(H$2,CA_EPA_summary!$D$29:$K$29,0))*SUMIFS('CA EPA Data'!$K:$K,'CA EPA Data'!$A:$A,H$2,'CA EPA Data'!$O:$O,$B$1,'CA EPA Data'!$N:$N,"&gt;="&amp;$A60,'CA EPA Data'!$N:$N,"&lt;="&amp;$B60)*unit_conv</f>
        <v>0</v>
      </c>
      <c r="I60" s="267">
        <f t="shared" si="32"/>
        <v>0</v>
      </c>
      <c r="J60" s="267">
        <f t="shared" si="32"/>
        <v>0</v>
      </c>
      <c r="K60" s="267">
        <f t="shared" si="32"/>
        <v>0</v>
      </c>
      <c r="L60" s="267">
        <f t="shared" si="32"/>
        <v>0</v>
      </c>
      <c r="M60" s="27">
        <f>INDEX(CA_EPA_summary!$D$30:$K$43,MATCH($B$1,CA_EPA_summary!$C$30:$C$43,0),MATCH(M$2,CA_EPA_summary!$D$29:$K$29,0))*SUMIFS('CA EPA Data'!$K:$K,'CA EPA Data'!$A:$A,M$2,'CA EPA Data'!$O:$O,$B$1,'CA EPA Data'!$N:$N,"&gt;="&amp;$A60,'CA EPA Data'!$N:$N,"&lt;="&amp;$B60)*unit_conv</f>
        <v>0</v>
      </c>
      <c r="N60" s="267">
        <f t="shared" si="33"/>
        <v>0</v>
      </c>
      <c r="O60" s="267">
        <f t="shared" si="33"/>
        <v>0</v>
      </c>
      <c r="P60" s="267">
        <f t="shared" si="33"/>
        <v>0</v>
      </c>
      <c r="Q60" s="267">
        <f t="shared" si="33"/>
        <v>0</v>
      </c>
      <c r="R60" s="27">
        <f>INDEX(CA_EPA_summary!$D$30:$K$43,MATCH($B$1,CA_EPA_summary!$C$30:$C$43,0),MATCH(R$2,CA_EPA_summary!$D$29:$K$29,0))*SUMIFS('CA EPA Data'!$K:$K,'CA EPA Data'!$A:$A,R$2,'CA EPA Data'!$O:$O,$B$1,'CA EPA Data'!$N:$N,"&gt;="&amp;$A60,'CA EPA Data'!$N:$N,"&lt;="&amp;$B60)*unit_conv</f>
        <v>0</v>
      </c>
      <c r="S60" s="267">
        <f t="shared" si="34"/>
        <v>0</v>
      </c>
      <c r="T60" s="267">
        <f t="shared" si="34"/>
        <v>0</v>
      </c>
      <c r="U60" s="267">
        <f t="shared" si="34"/>
        <v>0</v>
      </c>
      <c r="V60" s="267">
        <f t="shared" si="34"/>
        <v>0</v>
      </c>
      <c r="W60" s="27">
        <f>INDEX(CA_EPA_summary!$D$30:$K$43,MATCH($B$1,CA_EPA_summary!$C$30:$C$43,0),MATCH(W$2,CA_EPA_summary!$D$29:$K$29,0))*SUMIFS('CA EPA Data'!$K:$K,'CA EPA Data'!$A:$A,W$2,'CA EPA Data'!$O:$O,$B$1,'CA EPA Data'!$N:$N,"&gt;="&amp;$A60,'CA EPA Data'!$N:$N,"&lt;="&amp;$B60)*unit_conv</f>
        <v>0</v>
      </c>
      <c r="X60" s="267">
        <f t="shared" si="35"/>
        <v>0</v>
      </c>
      <c r="Y60" s="267">
        <f t="shared" si="35"/>
        <v>0</v>
      </c>
      <c r="Z60" s="267">
        <f t="shared" si="35"/>
        <v>0</v>
      </c>
      <c r="AA60" s="267">
        <f t="shared" si="35"/>
        <v>0</v>
      </c>
      <c r="AB60" s="27">
        <f>INDEX(CA_EPA_summary!$D$30:$K$43,MATCH($B$1,CA_EPA_summary!$C$30:$C$43,0),MATCH(AB$2,CA_EPA_summary!$D$29:$K$29,0))*SUMIFS('CA EPA Data'!$K:$K,'CA EPA Data'!$A:$A,AB$2,'CA EPA Data'!$O:$O,$B$1,'CA EPA Data'!$N:$N,"&gt;="&amp;$A60,'CA EPA Data'!$N:$N,"&lt;="&amp;$B60)*unit_conv</f>
        <v>0</v>
      </c>
      <c r="AC60" s="267">
        <f t="shared" si="36"/>
        <v>0</v>
      </c>
      <c r="AD60" s="267">
        <f t="shared" si="36"/>
        <v>0</v>
      </c>
      <c r="AE60" s="267">
        <f t="shared" si="36"/>
        <v>0</v>
      </c>
      <c r="AF60" s="267">
        <f t="shared" si="36"/>
        <v>0</v>
      </c>
      <c r="AG60" s="27">
        <f>INDEX(CA_EPA_summary!$D$30:$K$43,MATCH($B$1,CA_EPA_summary!$C$30:$C$43,0),MATCH(AG$2,CA_EPA_summary!$D$29:$K$29,0))*SUMIFS('CA EPA Data'!$K:$K,'CA EPA Data'!$A:$A,AG$2,'CA EPA Data'!$O:$O,$B$1,'CA EPA Data'!$N:$N,"&gt;="&amp;$A60,'CA EPA Data'!$N:$N,"&lt;="&amp;$B60)*unit_conv</f>
        <v>0</v>
      </c>
      <c r="AH60" s="267">
        <f t="shared" si="37"/>
        <v>0</v>
      </c>
      <c r="AI60" s="267">
        <f t="shared" si="37"/>
        <v>0</v>
      </c>
      <c r="AJ60" s="267">
        <f t="shared" si="37"/>
        <v>0</v>
      </c>
      <c r="AK60" s="267">
        <f t="shared" si="37"/>
        <v>0</v>
      </c>
      <c r="AL60" s="27">
        <f>INDEX(CA_EPA_summary!$D$30:$K$43,MATCH($B$1,CA_EPA_summary!$C$30:$C$43,0),MATCH(AL$2,CA_EPA_summary!$D$29:$K$29,0))*SUMIFS('CA EPA Data'!$K:$K,'CA EPA Data'!$A:$A,AL$2,'CA EPA Data'!$O:$O,$B$1,'CA EPA Data'!$N:$N,"&gt;="&amp;$A60,'CA EPA Data'!$N:$N,"&lt;="&amp;$B60)*unit_conv</f>
        <v>0</v>
      </c>
    </row>
    <row r="61" spans="1:38" x14ac:dyDescent="0.35">
      <c r="A61" s="12">
        <f t="shared" si="15"/>
        <v>900</v>
      </c>
      <c r="B61" s="11">
        <f t="shared" si="7"/>
        <v>950</v>
      </c>
      <c r="C61" s="27">
        <f>INDEX(CA_EPA_summary!$D$30:$K$43,MATCH($B$1,CA_EPA_summary!$C$30:$C$43,0),MATCH(C$2,CA_EPA_summary!$D$29:$K$29,0))*SUMIFS('CA EPA Data'!$K:$K,'CA EPA Data'!$A:$A,C$2,'CA EPA Data'!$O:$O,$B$1,'CA EPA Data'!$N:$N,"&gt;="&amp;$A61,'CA EPA Data'!$N:$N,"&lt;="&amp;$B61)*unit_conv</f>
        <v>0</v>
      </c>
      <c r="D61" s="267">
        <f t="shared" si="31"/>
        <v>0</v>
      </c>
      <c r="E61" s="267">
        <f t="shared" si="31"/>
        <v>0</v>
      </c>
      <c r="F61" s="267">
        <f t="shared" si="31"/>
        <v>0</v>
      </c>
      <c r="G61" s="267">
        <f t="shared" si="31"/>
        <v>0</v>
      </c>
      <c r="H61" s="27">
        <f>INDEX(CA_EPA_summary!$D$30:$K$43,MATCH($B$1,CA_EPA_summary!$C$30:$C$43,0),MATCH(H$2,CA_EPA_summary!$D$29:$K$29,0))*SUMIFS('CA EPA Data'!$K:$K,'CA EPA Data'!$A:$A,H$2,'CA EPA Data'!$O:$O,$B$1,'CA EPA Data'!$N:$N,"&gt;="&amp;$A61,'CA EPA Data'!$N:$N,"&lt;="&amp;$B61)*unit_conv</f>
        <v>0</v>
      </c>
      <c r="I61" s="267">
        <f t="shared" si="32"/>
        <v>0</v>
      </c>
      <c r="J61" s="267">
        <f t="shared" si="32"/>
        <v>0</v>
      </c>
      <c r="K61" s="267">
        <f t="shared" si="32"/>
        <v>0</v>
      </c>
      <c r="L61" s="267">
        <f t="shared" si="32"/>
        <v>0</v>
      </c>
      <c r="M61" s="27">
        <f>INDEX(CA_EPA_summary!$D$30:$K$43,MATCH($B$1,CA_EPA_summary!$C$30:$C$43,0),MATCH(M$2,CA_EPA_summary!$D$29:$K$29,0))*SUMIFS('CA EPA Data'!$K:$K,'CA EPA Data'!$A:$A,M$2,'CA EPA Data'!$O:$O,$B$1,'CA EPA Data'!$N:$N,"&gt;="&amp;$A61,'CA EPA Data'!$N:$N,"&lt;="&amp;$B61)*unit_conv</f>
        <v>0</v>
      </c>
      <c r="N61" s="267">
        <f t="shared" si="33"/>
        <v>0</v>
      </c>
      <c r="O61" s="267">
        <f t="shared" si="33"/>
        <v>0</v>
      </c>
      <c r="P61" s="267">
        <f t="shared" si="33"/>
        <v>0</v>
      </c>
      <c r="Q61" s="267">
        <f t="shared" si="33"/>
        <v>0</v>
      </c>
      <c r="R61" s="27">
        <f>INDEX(CA_EPA_summary!$D$30:$K$43,MATCH($B$1,CA_EPA_summary!$C$30:$C$43,0),MATCH(R$2,CA_EPA_summary!$D$29:$K$29,0))*SUMIFS('CA EPA Data'!$K:$K,'CA EPA Data'!$A:$A,R$2,'CA EPA Data'!$O:$O,$B$1,'CA EPA Data'!$N:$N,"&gt;="&amp;$A61,'CA EPA Data'!$N:$N,"&lt;="&amp;$B61)*unit_conv</f>
        <v>0</v>
      </c>
      <c r="S61" s="267">
        <f t="shared" si="34"/>
        <v>0</v>
      </c>
      <c r="T61" s="267">
        <f t="shared" si="34"/>
        <v>0</v>
      </c>
      <c r="U61" s="267">
        <f t="shared" si="34"/>
        <v>0</v>
      </c>
      <c r="V61" s="267">
        <f t="shared" si="34"/>
        <v>0</v>
      </c>
      <c r="W61" s="27">
        <f>INDEX(CA_EPA_summary!$D$30:$K$43,MATCH($B$1,CA_EPA_summary!$C$30:$C$43,0),MATCH(W$2,CA_EPA_summary!$D$29:$K$29,0))*SUMIFS('CA EPA Data'!$K:$K,'CA EPA Data'!$A:$A,W$2,'CA EPA Data'!$O:$O,$B$1,'CA EPA Data'!$N:$N,"&gt;="&amp;$A61,'CA EPA Data'!$N:$N,"&lt;="&amp;$B61)*unit_conv</f>
        <v>0</v>
      </c>
      <c r="X61" s="267">
        <f t="shared" si="35"/>
        <v>0</v>
      </c>
      <c r="Y61" s="267">
        <f t="shared" si="35"/>
        <v>0</v>
      </c>
      <c r="Z61" s="267">
        <f t="shared" si="35"/>
        <v>0</v>
      </c>
      <c r="AA61" s="267">
        <f t="shared" si="35"/>
        <v>0</v>
      </c>
      <c r="AB61" s="27">
        <f>INDEX(CA_EPA_summary!$D$30:$K$43,MATCH($B$1,CA_EPA_summary!$C$30:$C$43,0),MATCH(AB$2,CA_EPA_summary!$D$29:$K$29,0))*SUMIFS('CA EPA Data'!$K:$K,'CA EPA Data'!$A:$A,AB$2,'CA EPA Data'!$O:$O,$B$1,'CA EPA Data'!$N:$N,"&gt;="&amp;$A61,'CA EPA Data'!$N:$N,"&lt;="&amp;$B61)*unit_conv</f>
        <v>0</v>
      </c>
      <c r="AC61" s="267">
        <f t="shared" si="36"/>
        <v>0</v>
      </c>
      <c r="AD61" s="267">
        <f t="shared" si="36"/>
        <v>0</v>
      </c>
      <c r="AE61" s="267">
        <f t="shared" si="36"/>
        <v>0</v>
      </c>
      <c r="AF61" s="267">
        <f t="shared" si="36"/>
        <v>0</v>
      </c>
      <c r="AG61" s="27">
        <f>INDEX(CA_EPA_summary!$D$30:$K$43,MATCH($B$1,CA_EPA_summary!$C$30:$C$43,0),MATCH(AG$2,CA_EPA_summary!$D$29:$K$29,0))*SUMIFS('CA EPA Data'!$K:$K,'CA EPA Data'!$A:$A,AG$2,'CA EPA Data'!$O:$O,$B$1,'CA EPA Data'!$N:$N,"&gt;="&amp;$A61,'CA EPA Data'!$N:$N,"&lt;="&amp;$B61)*unit_conv</f>
        <v>0</v>
      </c>
      <c r="AH61" s="267">
        <f t="shared" si="37"/>
        <v>0</v>
      </c>
      <c r="AI61" s="267">
        <f t="shared" si="37"/>
        <v>0</v>
      </c>
      <c r="AJ61" s="267">
        <f t="shared" si="37"/>
        <v>0</v>
      </c>
      <c r="AK61" s="267">
        <f t="shared" si="37"/>
        <v>0</v>
      </c>
      <c r="AL61" s="27">
        <f>INDEX(CA_EPA_summary!$D$30:$K$43,MATCH($B$1,CA_EPA_summary!$C$30:$C$43,0),MATCH(AL$2,CA_EPA_summary!$D$29:$K$29,0))*SUMIFS('CA EPA Data'!$K:$K,'CA EPA Data'!$A:$A,AL$2,'CA EPA Data'!$O:$O,$B$1,'CA EPA Data'!$N:$N,"&gt;="&amp;$A61,'CA EPA Data'!$N:$N,"&lt;="&amp;$B61)*unit_conv</f>
        <v>0</v>
      </c>
    </row>
    <row r="62" spans="1:38" x14ac:dyDescent="0.35">
      <c r="A62" s="12">
        <f t="shared" si="15"/>
        <v>950</v>
      </c>
      <c r="B62" s="11">
        <f t="shared" si="7"/>
        <v>1000</v>
      </c>
      <c r="C62" s="27">
        <f>INDEX(CA_EPA_summary!$D$30:$K$43,MATCH($B$1,CA_EPA_summary!$C$30:$C$43,0),MATCH(C$2,CA_EPA_summary!$D$29:$K$29,0))*SUMIFS('CA EPA Data'!$K:$K,'CA EPA Data'!$A:$A,C$2,'CA EPA Data'!$O:$O,$B$1,'CA EPA Data'!$N:$N,"&gt;="&amp;$A62,'CA EPA Data'!$N:$N,"&lt;="&amp;$B62)*unit_conv</f>
        <v>0</v>
      </c>
      <c r="D62" s="267">
        <f t="shared" si="31"/>
        <v>0</v>
      </c>
      <c r="E62" s="267">
        <f t="shared" si="31"/>
        <v>0</v>
      </c>
      <c r="F62" s="267">
        <f t="shared" si="31"/>
        <v>0</v>
      </c>
      <c r="G62" s="267">
        <f t="shared" si="31"/>
        <v>0</v>
      </c>
      <c r="H62" s="27">
        <f>INDEX(CA_EPA_summary!$D$30:$K$43,MATCH($B$1,CA_EPA_summary!$C$30:$C$43,0),MATCH(H$2,CA_EPA_summary!$D$29:$K$29,0))*SUMIFS('CA EPA Data'!$K:$K,'CA EPA Data'!$A:$A,H$2,'CA EPA Data'!$O:$O,$B$1,'CA EPA Data'!$N:$N,"&gt;="&amp;$A62,'CA EPA Data'!$N:$N,"&lt;="&amp;$B62)*unit_conv</f>
        <v>0</v>
      </c>
      <c r="I62" s="267">
        <f t="shared" si="32"/>
        <v>0</v>
      </c>
      <c r="J62" s="267">
        <f t="shared" si="32"/>
        <v>0</v>
      </c>
      <c r="K62" s="267">
        <f t="shared" si="32"/>
        <v>0</v>
      </c>
      <c r="L62" s="267">
        <f t="shared" si="32"/>
        <v>0</v>
      </c>
      <c r="M62" s="27">
        <f>INDEX(CA_EPA_summary!$D$30:$K$43,MATCH($B$1,CA_EPA_summary!$C$30:$C$43,0),MATCH(M$2,CA_EPA_summary!$D$29:$K$29,0))*SUMIFS('CA EPA Data'!$K:$K,'CA EPA Data'!$A:$A,M$2,'CA EPA Data'!$O:$O,$B$1,'CA EPA Data'!$N:$N,"&gt;="&amp;$A62,'CA EPA Data'!$N:$N,"&lt;="&amp;$B62)*unit_conv</f>
        <v>0</v>
      </c>
      <c r="N62" s="267">
        <f t="shared" si="33"/>
        <v>0</v>
      </c>
      <c r="O62" s="267">
        <f t="shared" si="33"/>
        <v>0</v>
      </c>
      <c r="P62" s="267">
        <f t="shared" si="33"/>
        <v>0</v>
      </c>
      <c r="Q62" s="267">
        <f t="shared" si="33"/>
        <v>0</v>
      </c>
      <c r="R62" s="27">
        <f>INDEX(CA_EPA_summary!$D$30:$K$43,MATCH($B$1,CA_EPA_summary!$C$30:$C$43,0),MATCH(R$2,CA_EPA_summary!$D$29:$K$29,0))*SUMIFS('CA EPA Data'!$K:$K,'CA EPA Data'!$A:$A,R$2,'CA EPA Data'!$O:$O,$B$1,'CA EPA Data'!$N:$N,"&gt;="&amp;$A62,'CA EPA Data'!$N:$N,"&lt;="&amp;$B62)*unit_conv</f>
        <v>0</v>
      </c>
      <c r="S62" s="267">
        <f t="shared" si="34"/>
        <v>0</v>
      </c>
      <c r="T62" s="267">
        <f t="shared" si="34"/>
        <v>0</v>
      </c>
      <c r="U62" s="267">
        <f t="shared" si="34"/>
        <v>0</v>
      </c>
      <c r="V62" s="267">
        <f t="shared" si="34"/>
        <v>0</v>
      </c>
      <c r="W62" s="27">
        <f>INDEX(CA_EPA_summary!$D$30:$K$43,MATCH($B$1,CA_EPA_summary!$C$30:$C$43,0),MATCH(W$2,CA_EPA_summary!$D$29:$K$29,0))*SUMIFS('CA EPA Data'!$K:$K,'CA EPA Data'!$A:$A,W$2,'CA EPA Data'!$O:$O,$B$1,'CA EPA Data'!$N:$N,"&gt;="&amp;$A62,'CA EPA Data'!$N:$N,"&lt;="&amp;$B62)*unit_conv</f>
        <v>0</v>
      </c>
      <c r="X62" s="267">
        <f t="shared" si="35"/>
        <v>0</v>
      </c>
      <c r="Y62" s="267">
        <f t="shared" si="35"/>
        <v>0</v>
      </c>
      <c r="Z62" s="267">
        <f t="shared" si="35"/>
        <v>0</v>
      </c>
      <c r="AA62" s="267">
        <f t="shared" si="35"/>
        <v>0</v>
      </c>
      <c r="AB62" s="27">
        <f>INDEX(CA_EPA_summary!$D$30:$K$43,MATCH($B$1,CA_EPA_summary!$C$30:$C$43,0),MATCH(AB$2,CA_EPA_summary!$D$29:$K$29,0))*SUMIFS('CA EPA Data'!$K:$K,'CA EPA Data'!$A:$A,AB$2,'CA EPA Data'!$O:$O,$B$1,'CA EPA Data'!$N:$N,"&gt;="&amp;$A62,'CA EPA Data'!$N:$N,"&lt;="&amp;$B62)*unit_conv</f>
        <v>0</v>
      </c>
      <c r="AC62" s="267">
        <f t="shared" si="36"/>
        <v>0</v>
      </c>
      <c r="AD62" s="267">
        <f t="shared" si="36"/>
        <v>0</v>
      </c>
      <c r="AE62" s="267">
        <f t="shared" si="36"/>
        <v>0</v>
      </c>
      <c r="AF62" s="267">
        <f t="shared" si="36"/>
        <v>0</v>
      </c>
      <c r="AG62" s="27">
        <f>INDEX(CA_EPA_summary!$D$30:$K$43,MATCH($B$1,CA_EPA_summary!$C$30:$C$43,0),MATCH(AG$2,CA_EPA_summary!$D$29:$K$29,0))*SUMIFS('CA EPA Data'!$K:$K,'CA EPA Data'!$A:$A,AG$2,'CA EPA Data'!$O:$O,$B$1,'CA EPA Data'!$N:$N,"&gt;="&amp;$A62,'CA EPA Data'!$N:$N,"&lt;="&amp;$B62)*unit_conv</f>
        <v>0</v>
      </c>
      <c r="AH62" s="267">
        <f t="shared" si="37"/>
        <v>0</v>
      </c>
      <c r="AI62" s="267">
        <f t="shared" si="37"/>
        <v>0</v>
      </c>
      <c r="AJ62" s="267">
        <f t="shared" si="37"/>
        <v>0</v>
      </c>
      <c r="AK62" s="267">
        <f t="shared" si="37"/>
        <v>0</v>
      </c>
      <c r="AL62" s="27">
        <f>INDEX(CA_EPA_summary!$D$30:$K$43,MATCH($B$1,CA_EPA_summary!$C$30:$C$43,0),MATCH(AL$2,CA_EPA_summary!$D$29:$K$29,0))*SUMIFS('CA EPA Data'!$K:$K,'CA EPA Data'!$A:$A,AL$2,'CA EPA Data'!$O:$O,$B$1,'CA EPA Data'!$N:$N,"&gt;="&amp;$A62,'CA EPA Data'!$N:$N,"&lt;="&amp;$B62)*unit_conv</f>
        <v>0</v>
      </c>
    </row>
    <row r="63" spans="1:38" x14ac:dyDescent="0.35">
      <c r="A63" s="12">
        <f t="shared" si="15"/>
        <v>1000</v>
      </c>
      <c r="B63" s="11">
        <f t="shared" si="7"/>
        <v>1050</v>
      </c>
      <c r="C63" s="27">
        <f>INDEX(CA_EPA_summary!$D$30:$K$43,MATCH($B$1,CA_EPA_summary!$C$30:$C$43,0),MATCH(C$2,CA_EPA_summary!$D$29:$K$29,0))*SUMIFS('CA EPA Data'!$K:$K,'CA EPA Data'!$A:$A,C$2,'CA EPA Data'!$O:$O,$B$1,'CA EPA Data'!$N:$N,"&gt;="&amp;$A63,'CA EPA Data'!$N:$N,"&lt;="&amp;$B63)*unit_conv</f>
        <v>0</v>
      </c>
      <c r="D63" s="267">
        <f t="shared" si="31"/>
        <v>0</v>
      </c>
      <c r="E63" s="267">
        <f t="shared" si="31"/>
        <v>0</v>
      </c>
      <c r="F63" s="267">
        <f t="shared" si="31"/>
        <v>0</v>
      </c>
      <c r="G63" s="267">
        <f t="shared" si="31"/>
        <v>0</v>
      </c>
      <c r="H63" s="27">
        <f>INDEX(CA_EPA_summary!$D$30:$K$43,MATCH($B$1,CA_EPA_summary!$C$30:$C$43,0),MATCH(H$2,CA_EPA_summary!$D$29:$K$29,0))*SUMIFS('CA EPA Data'!$K:$K,'CA EPA Data'!$A:$A,H$2,'CA EPA Data'!$O:$O,$B$1,'CA EPA Data'!$N:$N,"&gt;="&amp;$A63,'CA EPA Data'!$N:$N,"&lt;="&amp;$B63)*unit_conv</f>
        <v>0</v>
      </c>
      <c r="I63" s="267">
        <f t="shared" si="32"/>
        <v>0</v>
      </c>
      <c r="J63" s="267">
        <f t="shared" si="32"/>
        <v>0</v>
      </c>
      <c r="K63" s="267">
        <f t="shared" si="32"/>
        <v>0</v>
      </c>
      <c r="L63" s="267">
        <f t="shared" si="32"/>
        <v>0</v>
      </c>
      <c r="M63" s="27">
        <f>INDEX(CA_EPA_summary!$D$30:$K$43,MATCH($B$1,CA_EPA_summary!$C$30:$C$43,0),MATCH(M$2,CA_EPA_summary!$D$29:$K$29,0))*SUMIFS('CA EPA Data'!$K:$K,'CA EPA Data'!$A:$A,M$2,'CA EPA Data'!$O:$O,$B$1,'CA EPA Data'!$N:$N,"&gt;="&amp;$A63,'CA EPA Data'!$N:$N,"&lt;="&amp;$B63)*unit_conv</f>
        <v>0</v>
      </c>
      <c r="N63" s="267">
        <f t="shared" si="33"/>
        <v>0</v>
      </c>
      <c r="O63" s="267">
        <f t="shared" si="33"/>
        <v>0</v>
      </c>
      <c r="P63" s="267">
        <f t="shared" si="33"/>
        <v>0</v>
      </c>
      <c r="Q63" s="267">
        <f t="shared" si="33"/>
        <v>0</v>
      </c>
      <c r="R63" s="27">
        <f>INDEX(CA_EPA_summary!$D$30:$K$43,MATCH($B$1,CA_EPA_summary!$C$30:$C$43,0),MATCH(R$2,CA_EPA_summary!$D$29:$K$29,0))*SUMIFS('CA EPA Data'!$K:$K,'CA EPA Data'!$A:$A,R$2,'CA EPA Data'!$O:$O,$B$1,'CA EPA Data'!$N:$N,"&gt;="&amp;$A63,'CA EPA Data'!$N:$N,"&lt;="&amp;$B63)*unit_conv</f>
        <v>0</v>
      </c>
      <c r="S63" s="267">
        <f t="shared" si="34"/>
        <v>0</v>
      </c>
      <c r="T63" s="267">
        <f t="shared" si="34"/>
        <v>0</v>
      </c>
      <c r="U63" s="267">
        <f t="shared" si="34"/>
        <v>0</v>
      </c>
      <c r="V63" s="267">
        <f t="shared" si="34"/>
        <v>0</v>
      </c>
      <c r="W63" s="27">
        <f>INDEX(CA_EPA_summary!$D$30:$K$43,MATCH($B$1,CA_EPA_summary!$C$30:$C$43,0),MATCH(W$2,CA_EPA_summary!$D$29:$K$29,0))*SUMIFS('CA EPA Data'!$K:$K,'CA EPA Data'!$A:$A,W$2,'CA EPA Data'!$O:$O,$B$1,'CA EPA Data'!$N:$N,"&gt;="&amp;$A63,'CA EPA Data'!$N:$N,"&lt;="&amp;$B63)*unit_conv</f>
        <v>0</v>
      </c>
      <c r="X63" s="267">
        <f t="shared" si="35"/>
        <v>0</v>
      </c>
      <c r="Y63" s="267">
        <f t="shared" si="35"/>
        <v>0</v>
      </c>
      <c r="Z63" s="267">
        <f t="shared" si="35"/>
        <v>0</v>
      </c>
      <c r="AA63" s="267">
        <f t="shared" si="35"/>
        <v>0</v>
      </c>
      <c r="AB63" s="27">
        <f>INDEX(CA_EPA_summary!$D$30:$K$43,MATCH($B$1,CA_EPA_summary!$C$30:$C$43,0),MATCH(AB$2,CA_EPA_summary!$D$29:$K$29,0))*SUMIFS('CA EPA Data'!$K:$K,'CA EPA Data'!$A:$A,AB$2,'CA EPA Data'!$O:$O,$B$1,'CA EPA Data'!$N:$N,"&gt;="&amp;$A63,'CA EPA Data'!$N:$N,"&lt;="&amp;$B63)*unit_conv</f>
        <v>0</v>
      </c>
      <c r="AC63" s="267">
        <f t="shared" si="36"/>
        <v>0</v>
      </c>
      <c r="AD63" s="267">
        <f t="shared" si="36"/>
        <v>0</v>
      </c>
      <c r="AE63" s="267">
        <f t="shared" si="36"/>
        <v>0</v>
      </c>
      <c r="AF63" s="267">
        <f t="shared" si="36"/>
        <v>0</v>
      </c>
      <c r="AG63" s="27">
        <f>INDEX(CA_EPA_summary!$D$30:$K$43,MATCH($B$1,CA_EPA_summary!$C$30:$C$43,0),MATCH(AG$2,CA_EPA_summary!$D$29:$K$29,0))*SUMIFS('CA EPA Data'!$K:$K,'CA EPA Data'!$A:$A,AG$2,'CA EPA Data'!$O:$O,$B$1,'CA EPA Data'!$N:$N,"&gt;="&amp;$A63,'CA EPA Data'!$N:$N,"&lt;="&amp;$B63)*unit_conv</f>
        <v>0</v>
      </c>
      <c r="AH63" s="267">
        <f t="shared" si="37"/>
        <v>0</v>
      </c>
      <c r="AI63" s="267">
        <f t="shared" si="37"/>
        <v>0</v>
      </c>
      <c r="AJ63" s="267">
        <f t="shared" si="37"/>
        <v>0</v>
      </c>
      <c r="AK63" s="267">
        <f t="shared" si="37"/>
        <v>0</v>
      </c>
      <c r="AL63" s="27">
        <f>INDEX(CA_EPA_summary!$D$30:$K$43,MATCH($B$1,CA_EPA_summary!$C$30:$C$43,0),MATCH(AL$2,CA_EPA_summary!$D$29:$K$29,0))*SUMIFS('CA EPA Data'!$K:$K,'CA EPA Data'!$A:$A,AL$2,'CA EPA Data'!$O:$O,$B$1,'CA EPA Data'!$N:$N,"&gt;="&amp;$A63,'CA EPA Data'!$N:$N,"&lt;="&amp;$B63)*unit_conv</f>
        <v>0</v>
      </c>
    </row>
    <row r="64" spans="1:38" x14ac:dyDescent="0.35">
      <c r="A64" s="12">
        <f t="shared" si="15"/>
        <v>1050</v>
      </c>
      <c r="B64" s="11">
        <f t="shared" si="7"/>
        <v>1100</v>
      </c>
      <c r="C64" s="27">
        <f>INDEX(CA_EPA_summary!$D$30:$K$43,MATCH($B$1,CA_EPA_summary!$C$30:$C$43,0),MATCH(C$2,CA_EPA_summary!$D$29:$K$29,0))*SUMIFS('CA EPA Data'!$K:$K,'CA EPA Data'!$A:$A,C$2,'CA EPA Data'!$O:$O,$B$1,'CA EPA Data'!$N:$N,"&gt;="&amp;$A64,'CA EPA Data'!$N:$N,"&lt;="&amp;$B64)*unit_conv</f>
        <v>0</v>
      </c>
      <c r="D64" s="267">
        <f t="shared" si="31"/>
        <v>0</v>
      </c>
      <c r="E64" s="267">
        <f t="shared" si="31"/>
        <v>0</v>
      </c>
      <c r="F64" s="267">
        <f t="shared" si="31"/>
        <v>0</v>
      </c>
      <c r="G64" s="267">
        <f t="shared" si="31"/>
        <v>0</v>
      </c>
      <c r="H64" s="27">
        <f>INDEX(CA_EPA_summary!$D$30:$K$43,MATCH($B$1,CA_EPA_summary!$C$30:$C$43,0),MATCH(H$2,CA_EPA_summary!$D$29:$K$29,0))*SUMIFS('CA EPA Data'!$K:$K,'CA EPA Data'!$A:$A,H$2,'CA EPA Data'!$O:$O,$B$1,'CA EPA Data'!$N:$N,"&gt;="&amp;$A64,'CA EPA Data'!$N:$N,"&lt;="&amp;$B64)*unit_conv</f>
        <v>0</v>
      </c>
      <c r="I64" s="267">
        <f t="shared" si="32"/>
        <v>0</v>
      </c>
      <c r="J64" s="267">
        <f t="shared" si="32"/>
        <v>0</v>
      </c>
      <c r="K64" s="267">
        <f t="shared" si="32"/>
        <v>0</v>
      </c>
      <c r="L64" s="267">
        <f t="shared" si="32"/>
        <v>0</v>
      </c>
      <c r="M64" s="27">
        <f>INDEX(CA_EPA_summary!$D$30:$K$43,MATCH($B$1,CA_EPA_summary!$C$30:$C$43,0),MATCH(M$2,CA_EPA_summary!$D$29:$K$29,0))*SUMIFS('CA EPA Data'!$K:$K,'CA EPA Data'!$A:$A,M$2,'CA EPA Data'!$O:$O,$B$1,'CA EPA Data'!$N:$N,"&gt;="&amp;$A64,'CA EPA Data'!$N:$N,"&lt;="&amp;$B64)*unit_conv</f>
        <v>0</v>
      </c>
      <c r="N64" s="267">
        <f t="shared" si="33"/>
        <v>0</v>
      </c>
      <c r="O64" s="267">
        <f t="shared" si="33"/>
        <v>0</v>
      </c>
      <c r="P64" s="267">
        <f t="shared" si="33"/>
        <v>0</v>
      </c>
      <c r="Q64" s="267">
        <f t="shared" si="33"/>
        <v>0</v>
      </c>
      <c r="R64" s="27">
        <f>INDEX(CA_EPA_summary!$D$30:$K$43,MATCH($B$1,CA_EPA_summary!$C$30:$C$43,0),MATCH(R$2,CA_EPA_summary!$D$29:$K$29,0))*SUMIFS('CA EPA Data'!$K:$K,'CA EPA Data'!$A:$A,R$2,'CA EPA Data'!$O:$O,$B$1,'CA EPA Data'!$N:$N,"&gt;="&amp;$A64,'CA EPA Data'!$N:$N,"&lt;="&amp;$B64)*unit_conv</f>
        <v>0</v>
      </c>
      <c r="S64" s="267">
        <f t="shared" si="34"/>
        <v>0</v>
      </c>
      <c r="T64" s="267">
        <f t="shared" si="34"/>
        <v>0</v>
      </c>
      <c r="U64" s="267">
        <f t="shared" si="34"/>
        <v>0</v>
      </c>
      <c r="V64" s="267">
        <f t="shared" si="34"/>
        <v>0</v>
      </c>
      <c r="W64" s="27">
        <f>INDEX(CA_EPA_summary!$D$30:$K$43,MATCH($B$1,CA_EPA_summary!$C$30:$C$43,0),MATCH(W$2,CA_EPA_summary!$D$29:$K$29,0))*SUMIFS('CA EPA Data'!$K:$K,'CA EPA Data'!$A:$A,W$2,'CA EPA Data'!$O:$O,$B$1,'CA EPA Data'!$N:$N,"&gt;="&amp;$A64,'CA EPA Data'!$N:$N,"&lt;="&amp;$B64)*unit_conv</f>
        <v>0</v>
      </c>
      <c r="X64" s="267">
        <f t="shared" si="35"/>
        <v>0</v>
      </c>
      <c r="Y64" s="267">
        <f t="shared" si="35"/>
        <v>0</v>
      </c>
      <c r="Z64" s="267">
        <f t="shared" si="35"/>
        <v>0</v>
      </c>
      <c r="AA64" s="267">
        <f t="shared" si="35"/>
        <v>0</v>
      </c>
      <c r="AB64" s="27">
        <f>INDEX(CA_EPA_summary!$D$30:$K$43,MATCH($B$1,CA_EPA_summary!$C$30:$C$43,0),MATCH(AB$2,CA_EPA_summary!$D$29:$K$29,0))*SUMIFS('CA EPA Data'!$K:$K,'CA EPA Data'!$A:$A,AB$2,'CA EPA Data'!$O:$O,$B$1,'CA EPA Data'!$N:$N,"&gt;="&amp;$A64,'CA EPA Data'!$N:$N,"&lt;="&amp;$B64)*unit_conv</f>
        <v>0</v>
      </c>
      <c r="AC64" s="267">
        <f t="shared" si="36"/>
        <v>0</v>
      </c>
      <c r="AD64" s="267">
        <f t="shared" si="36"/>
        <v>0</v>
      </c>
      <c r="AE64" s="267">
        <f t="shared" si="36"/>
        <v>0</v>
      </c>
      <c r="AF64" s="267">
        <f t="shared" si="36"/>
        <v>0</v>
      </c>
      <c r="AG64" s="27">
        <f>INDEX(CA_EPA_summary!$D$30:$K$43,MATCH($B$1,CA_EPA_summary!$C$30:$C$43,0),MATCH(AG$2,CA_EPA_summary!$D$29:$K$29,0))*SUMIFS('CA EPA Data'!$K:$K,'CA EPA Data'!$A:$A,AG$2,'CA EPA Data'!$O:$O,$B$1,'CA EPA Data'!$N:$N,"&gt;="&amp;$A64,'CA EPA Data'!$N:$N,"&lt;="&amp;$B64)*unit_conv</f>
        <v>0</v>
      </c>
      <c r="AH64" s="267">
        <f t="shared" si="37"/>
        <v>0</v>
      </c>
      <c r="AI64" s="267">
        <f t="shared" si="37"/>
        <v>0</v>
      </c>
      <c r="AJ64" s="267">
        <f t="shared" si="37"/>
        <v>0</v>
      </c>
      <c r="AK64" s="267">
        <f t="shared" si="37"/>
        <v>0</v>
      </c>
      <c r="AL64" s="27">
        <f>INDEX(CA_EPA_summary!$D$30:$K$43,MATCH($B$1,CA_EPA_summary!$C$30:$C$43,0),MATCH(AL$2,CA_EPA_summary!$D$29:$K$29,0))*SUMIFS('CA EPA Data'!$K:$K,'CA EPA Data'!$A:$A,AL$2,'CA EPA Data'!$O:$O,$B$1,'CA EPA Data'!$N:$N,"&gt;="&amp;$A64,'CA EPA Data'!$N:$N,"&lt;="&amp;$B64)*unit_conv</f>
        <v>0</v>
      </c>
    </row>
    <row r="65" spans="1:38" x14ac:dyDescent="0.35">
      <c r="A65" s="12">
        <f t="shared" si="15"/>
        <v>1100</v>
      </c>
      <c r="B65" s="11">
        <f t="shared" si="7"/>
        <v>1150</v>
      </c>
      <c r="C65" s="27">
        <f>INDEX(CA_EPA_summary!$D$30:$K$43,MATCH($B$1,CA_EPA_summary!$C$30:$C$43,0),MATCH(C$2,CA_EPA_summary!$D$29:$K$29,0))*SUMIFS('CA EPA Data'!$K:$K,'CA EPA Data'!$A:$A,C$2,'CA EPA Data'!$O:$O,$B$1,'CA EPA Data'!$N:$N,"&gt;="&amp;$A65,'CA EPA Data'!$N:$N,"&lt;="&amp;$B65)*unit_conv</f>
        <v>0</v>
      </c>
      <c r="D65" s="267">
        <f t="shared" si="31"/>
        <v>0</v>
      </c>
      <c r="E65" s="267">
        <f t="shared" si="31"/>
        <v>0</v>
      </c>
      <c r="F65" s="267">
        <f t="shared" si="31"/>
        <v>0</v>
      </c>
      <c r="G65" s="267">
        <f t="shared" si="31"/>
        <v>0</v>
      </c>
      <c r="H65" s="27">
        <f>INDEX(CA_EPA_summary!$D$30:$K$43,MATCH($B$1,CA_EPA_summary!$C$30:$C$43,0),MATCH(H$2,CA_EPA_summary!$D$29:$K$29,0))*SUMIFS('CA EPA Data'!$K:$K,'CA EPA Data'!$A:$A,H$2,'CA EPA Data'!$O:$O,$B$1,'CA EPA Data'!$N:$N,"&gt;="&amp;$A65,'CA EPA Data'!$N:$N,"&lt;="&amp;$B65)*unit_conv</f>
        <v>0</v>
      </c>
      <c r="I65" s="267">
        <f t="shared" si="32"/>
        <v>0</v>
      </c>
      <c r="J65" s="267">
        <f t="shared" si="32"/>
        <v>0</v>
      </c>
      <c r="K65" s="267">
        <f t="shared" si="32"/>
        <v>0</v>
      </c>
      <c r="L65" s="267">
        <f t="shared" si="32"/>
        <v>0</v>
      </c>
      <c r="M65" s="27">
        <f>INDEX(CA_EPA_summary!$D$30:$K$43,MATCH($B$1,CA_EPA_summary!$C$30:$C$43,0),MATCH(M$2,CA_EPA_summary!$D$29:$K$29,0))*SUMIFS('CA EPA Data'!$K:$K,'CA EPA Data'!$A:$A,M$2,'CA EPA Data'!$O:$O,$B$1,'CA EPA Data'!$N:$N,"&gt;="&amp;$A65,'CA EPA Data'!$N:$N,"&lt;="&amp;$B65)*unit_conv</f>
        <v>0</v>
      </c>
      <c r="N65" s="267">
        <f t="shared" si="33"/>
        <v>0</v>
      </c>
      <c r="O65" s="267">
        <f t="shared" si="33"/>
        <v>0</v>
      </c>
      <c r="P65" s="267">
        <f t="shared" si="33"/>
        <v>0</v>
      </c>
      <c r="Q65" s="267">
        <f t="shared" si="33"/>
        <v>0</v>
      </c>
      <c r="R65" s="27">
        <f>INDEX(CA_EPA_summary!$D$30:$K$43,MATCH($B$1,CA_EPA_summary!$C$30:$C$43,0),MATCH(R$2,CA_EPA_summary!$D$29:$K$29,0))*SUMIFS('CA EPA Data'!$K:$K,'CA EPA Data'!$A:$A,R$2,'CA EPA Data'!$O:$O,$B$1,'CA EPA Data'!$N:$N,"&gt;="&amp;$A65,'CA EPA Data'!$N:$N,"&lt;="&amp;$B65)*unit_conv</f>
        <v>0</v>
      </c>
      <c r="S65" s="267">
        <f t="shared" si="34"/>
        <v>0</v>
      </c>
      <c r="T65" s="267">
        <f t="shared" si="34"/>
        <v>0</v>
      </c>
      <c r="U65" s="267">
        <f t="shared" si="34"/>
        <v>0</v>
      </c>
      <c r="V65" s="267">
        <f t="shared" si="34"/>
        <v>0</v>
      </c>
      <c r="W65" s="27">
        <f>INDEX(CA_EPA_summary!$D$30:$K$43,MATCH($B$1,CA_EPA_summary!$C$30:$C$43,0),MATCH(W$2,CA_EPA_summary!$D$29:$K$29,0))*SUMIFS('CA EPA Data'!$K:$K,'CA EPA Data'!$A:$A,W$2,'CA EPA Data'!$O:$O,$B$1,'CA EPA Data'!$N:$N,"&gt;="&amp;$A65,'CA EPA Data'!$N:$N,"&lt;="&amp;$B65)*unit_conv</f>
        <v>0</v>
      </c>
      <c r="X65" s="267">
        <f t="shared" si="35"/>
        <v>0</v>
      </c>
      <c r="Y65" s="267">
        <f t="shared" si="35"/>
        <v>0</v>
      </c>
      <c r="Z65" s="267">
        <f t="shared" si="35"/>
        <v>0</v>
      </c>
      <c r="AA65" s="267">
        <f t="shared" si="35"/>
        <v>0</v>
      </c>
      <c r="AB65" s="27">
        <f>INDEX(CA_EPA_summary!$D$30:$K$43,MATCH($B$1,CA_EPA_summary!$C$30:$C$43,0),MATCH(AB$2,CA_EPA_summary!$D$29:$K$29,0))*SUMIFS('CA EPA Data'!$K:$K,'CA EPA Data'!$A:$A,AB$2,'CA EPA Data'!$O:$O,$B$1,'CA EPA Data'!$N:$N,"&gt;="&amp;$A65,'CA EPA Data'!$N:$N,"&lt;="&amp;$B65)*unit_conv</f>
        <v>0</v>
      </c>
      <c r="AC65" s="267">
        <f t="shared" si="36"/>
        <v>0</v>
      </c>
      <c r="AD65" s="267">
        <f t="shared" si="36"/>
        <v>0</v>
      </c>
      <c r="AE65" s="267">
        <f t="shared" si="36"/>
        <v>0</v>
      </c>
      <c r="AF65" s="267">
        <f t="shared" si="36"/>
        <v>0</v>
      </c>
      <c r="AG65" s="27">
        <f>INDEX(CA_EPA_summary!$D$30:$K$43,MATCH($B$1,CA_EPA_summary!$C$30:$C$43,0),MATCH(AG$2,CA_EPA_summary!$D$29:$K$29,0))*SUMIFS('CA EPA Data'!$K:$K,'CA EPA Data'!$A:$A,AG$2,'CA EPA Data'!$O:$O,$B$1,'CA EPA Data'!$N:$N,"&gt;="&amp;$A65,'CA EPA Data'!$N:$N,"&lt;="&amp;$B65)*unit_conv</f>
        <v>0</v>
      </c>
      <c r="AH65" s="267">
        <f t="shared" si="37"/>
        <v>0</v>
      </c>
      <c r="AI65" s="267">
        <f t="shared" si="37"/>
        <v>0</v>
      </c>
      <c r="AJ65" s="267">
        <f t="shared" si="37"/>
        <v>0</v>
      </c>
      <c r="AK65" s="267">
        <f t="shared" si="37"/>
        <v>0</v>
      </c>
      <c r="AL65" s="27">
        <f>INDEX(CA_EPA_summary!$D$30:$K$43,MATCH($B$1,CA_EPA_summary!$C$30:$C$43,0),MATCH(AL$2,CA_EPA_summary!$D$29:$K$29,0))*SUMIFS('CA EPA Data'!$K:$K,'CA EPA Data'!$A:$A,AL$2,'CA EPA Data'!$O:$O,$B$1,'CA EPA Data'!$N:$N,"&gt;="&amp;$A65,'CA EPA Data'!$N:$N,"&lt;="&amp;$B65)*unit_conv</f>
        <v>0</v>
      </c>
    </row>
    <row r="66" spans="1:38" x14ac:dyDescent="0.35">
      <c r="A66" s="12">
        <f t="shared" si="15"/>
        <v>1150</v>
      </c>
      <c r="B66" s="11">
        <f t="shared" si="7"/>
        <v>1200</v>
      </c>
      <c r="C66" s="27">
        <f>INDEX(CA_EPA_summary!$D$30:$K$43,MATCH($B$1,CA_EPA_summary!$C$30:$C$43,0),MATCH(C$2,CA_EPA_summary!$D$29:$K$29,0))*SUMIFS('CA EPA Data'!$K:$K,'CA EPA Data'!$A:$A,C$2,'CA EPA Data'!$O:$O,$B$1,'CA EPA Data'!$N:$N,"&gt;="&amp;$A66,'CA EPA Data'!$N:$N,"&lt;="&amp;$B66)*unit_conv</f>
        <v>0</v>
      </c>
      <c r="D66" s="267">
        <f t="shared" si="31"/>
        <v>0</v>
      </c>
      <c r="E66" s="267">
        <f t="shared" si="31"/>
        <v>0</v>
      </c>
      <c r="F66" s="267">
        <f t="shared" si="31"/>
        <v>0</v>
      </c>
      <c r="G66" s="267">
        <f t="shared" si="31"/>
        <v>0</v>
      </c>
      <c r="H66" s="27">
        <f>INDEX(CA_EPA_summary!$D$30:$K$43,MATCH($B$1,CA_EPA_summary!$C$30:$C$43,0),MATCH(H$2,CA_EPA_summary!$D$29:$K$29,0))*SUMIFS('CA EPA Data'!$K:$K,'CA EPA Data'!$A:$A,H$2,'CA EPA Data'!$O:$O,$B$1,'CA EPA Data'!$N:$N,"&gt;="&amp;$A66,'CA EPA Data'!$N:$N,"&lt;="&amp;$B66)*unit_conv</f>
        <v>0</v>
      </c>
      <c r="I66" s="267">
        <f t="shared" si="32"/>
        <v>0</v>
      </c>
      <c r="J66" s="267">
        <f t="shared" si="32"/>
        <v>0</v>
      </c>
      <c r="K66" s="267">
        <f t="shared" si="32"/>
        <v>0</v>
      </c>
      <c r="L66" s="267">
        <f t="shared" si="32"/>
        <v>0</v>
      </c>
      <c r="M66" s="27">
        <f>INDEX(CA_EPA_summary!$D$30:$K$43,MATCH($B$1,CA_EPA_summary!$C$30:$C$43,0),MATCH(M$2,CA_EPA_summary!$D$29:$K$29,0))*SUMIFS('CA EPA Data'!$K:$K,'CA EPA Data'!$A:$A,M$2,'CA EPA Data'!$O:$O,$B$1,'CA EPA Data'!$N:$N,"&gt;="&amp;$A66,'CA EPA Data'!$N:$N,"&lt;="&amp;$B66)*unit_conv</f>
        <v>0</v>
      </c>
      <c r="N66" s="267">
        <f t="shared" si="33"/>
        <v>0</v>
      </c>
      <c r="O66" s="267">
        <f t="shared" si="33"/>
        <v>0</v>
      </c>
      <c r="P66" s="267">
        <f t="shared" si="33"/>
        <v>0</v>
      </c>
      <c r="Q66" s="267">
        <f t="shared" si="33"/>
        <v>0</v>
      </c>
      <c r="R66" s="27">
        <f>INDEX(CA_EPA_summary!$D$30:$K$43,MATCH($B$1,CA_EPA_summary!$C$30:$C$43,0),MATCH(R$2,CA_EPA_summary!$D$29:$K$29,0))*SUMIFS('CA EPA Data'!$K:$K,'CA EPA Data'!$A:$A,R$2,'CA EPA Data'!$O:$O,$B$1,'CA EPA Data'!$N:$N,"&gt;="&amp;$A66,'CA EPA Data'!$N:$N,"&lt;="&amp;$B66)*unit_conv</f>
        <v>0</v>
      </c>
      <c r="S66" s="267">
        <f t="shared" si="34"/>
        <v>0</v>
      </c>
      <c r="T66" s="267">
        <f t="shared" si="34"/>
        <v>0</v>
      </c>
      <c r="U66" s="267">
        <f t="shared" si="34"/>
        <v>0</v>
      </c>
      <c r="V66" s="267">
        <f t="shared" si="34"/>
        <v>0</v>
      </c>
      <c r="W66" s="27">
        <f>INDEX(CA_EPA_summary!$D$30:$K$43,MATCH($B$1,CA_EPA_summary!$C$30:$C$43,0),MATCH(W$2,CA_EPA_summary!$D$29:$K$29,0))*SUMIFS('CA EPA Data'!$K:$K,'CA EPA Data'!$A:$A,W$2,'CA EPA Data'!$O:$O,$B$1,'CA EPA Data'!$N:$N,"&gt;="&amp;$A66,'CA EPA Data'!$N:$N,"&lt;="&amp;$B66)*unit_conv</f>
        <v>0</v>
      </c>
      <c r="X66" s="267">
        <f t="shared" si="35"/>
        <v>0</v>
      </c>
      <c r="Y66" s="267">
        <f t="shared" si="35"/>
        <v>0</v>
      </c>
      <c r="Z66" s="267">
        <f t="shared" si="35"/>
        <v>0</v>
      </c>
      <c r="AA66" s="267">
        <f t="shared" si="35"/>
        <v>0</v>
      </c>
      <c r="AB66" s="27">
        <f>INDEX(CA_EPA_summary!$D$30:$K$43,MATCH($B$1,CA_EPA_summary!$C$30:$C$43,0),MATCH(AB$2,CA_EPA_summary!$D$29:$K$29,0))*SUMIFS('CA EPA Data'!$K:$K,'CA EPA Data'!$A:$A,AB$2,'CA EPA Data'!$O:$O,$B$1,'CA EPA Data'!$N:$N,"&gt;="&amp;$A66,'CA EPA Data'!$N:$N,"&lt;="&amp;$B66)*unit_conv</f>
        <v>0</v>
      </c>
      <c r="AC66" s="267">
        <f t="shared" si="36"/>
        <v>0</v>
      </c>
      <c r="AD66" s="267">
        <f t="shared" si="36"/>
        <v>0</v>
      </c>
      <c r="AE66" s="267">
        <f t="shared" si="36"/>
        <v>0</v>
      </c>
      <c r="AF66" s="267">
        <f t="shared" si="36"/>
        <v>0</v>
      </c>
      <c r="AG66" s="27">
        <f>INDEX(CA_EPA_summary!$D$30:$K$43,MATCH($B$1,CA_EPA_summary!$C$30:$C$43,0),MATCH(AG$2,CA_EPA_summary!$D$29:$K$29,0))*SUMIFS('CA EPA Data'!$K:$K,'CA EPA Data'!$A:$A,AG$2,'CA EPA Data'!$O:$O,$B$1,'CA EPA Data'!$N:$N,"&gt;="&amp;$A66,'CA EPA Data'!$N:$N,"&lt;="&amp;$B66)*unit_conv</f>
        <v>0</v>
      </c>
      <c r="AH66" s="267">
        <f t="shared" si="37"/>
        <v>0</v>
      </c>
      <c r="AI66" s="267">
        <f t="shared" si="37"/>
        <v>0</v>
      </c>
      <c r="AJ66" s="267">
        <f t="shared" si="37"/>
        <v>0</v>
      </c>
      <c r="AK66" s="267">
        <f t="shared" si="37"/>
        <v>0</v>
      </c>
      <c r="AL66" s="27">
        <f>INDEX(CA_EPA_summary!$D$30:$K$43,MATCH($B$1,CA_EPA_summary!$C$30:$C$43,0),MATCH(AL$2,CA_EPA_summary!$D$29:$K$29,0))*SUMIFS('CA EPA Data'!$K:$K,'CA EPA Data'!$A:$A,AL$2,'CA EPA Data'!$O:$O,$B$1,'CA EPA Data'!$N:$N,"&gt;="&amp;$A66,'CA EPA Data'!$N:$N,"&lt;="&amp;$B66)*unit_conv</f>
        <v>0</v>
      </c>
    </row>
    <row r="67" spans="1:38" x14ac:dyDescent="0.35">
      <c r="A67" s="12">
        <f t="shared" si="15"/>
        <v>1200</v>
      </c>
      <c r="B67" s="11">
        <f t="shared" si="7"/>
        <v>1250</v>
      </c>
      <c r="C67" s="27">
        <f>INDEX(CA_EPA_summary!$D$30:$K$43,MATCH($B$1,CA_EPA_summary!$C$30:$C$43,0),MATCH(C$2,CA_EPA_summary!$D$29:$K$29,0))*SUMIFS('CA EPA Data'!$K:$K,'CA EPA Data'!$A:$A,C$2,'CA EPA Data'!$O:$O,$B$1,'CA EPA Data'!$N:$N,"&gt;="&amp;$A67,'CA EPA Data'!$N:$N,"&lt;="&amp;$B67)*unit_conv</f>
        <v>0</v>
      </c>
      <c r="D67" s="267">
        <f t="shared" si="31"/>
        <v>0</v>
      </c>
      <c r="E67" s="267">
        <f t="shared" si="31"/>
        <v>0</v>
      </c>
      <c r="F67" s="267">
        <f t="shared" si="31"/>
        <v>0</v>
      </c>
      <c r="G67" s="267">
        <f t="shared" si="31"/>
        <v>0</v>
      </c>
      <c r="H67" s="27">
        <f>INDEX(CA_EPA_summary!$D$30:$K$43,MATCH($B$1,CA_EPA_summary!$C$30:$C$43,0),MATCH(H$2,CA_EPA_summary!$D$29:$K$29,0))*SUMIFS('CA EPA Data'!$K:$K,'CA EPA Data'!$A:$A,H$2,'CA EPA Data'!$O:$O,$B$1,'CA EPA Data'!$N:$N,"&gt;="&amp;$A67,'CA EPA Data'!$N:$N,"&lt;="&amp;$B67)*unit_conv</f>
        <v>0</v>
      </c>
      <c r="I67" s="267">
        <f t="shared" si="32"/>
        <v>0</v>
      </c>
      <c r="J67" s="267">
        <f t="shared" si="32"/>
        <v>0</v>
      </c>
      <c r="K67" s="267">
        <f t="shared" si="32"/>
        <v>0</v>
      </c>
      <c r="L67" s="267">
        <f t="shared" si="32"/>
        <v>0</v>
      </c>
      <c r="M67" s="27">
        <f>INDEX(CA_EPA_summary!$D$30:$K$43,MATCH($B$1,CA_EPA_summary!$C$30:$C$43,0),MATCH(M$2,CA_EPA_summary!$D$29:$K$29,0))*SUMIFS('CA EPA Data'!$K:$K,'CA EPA Data'!$A:$A,M$2,'CA EPA Data'!$O:$O,$B$1,'CA EPA Data'!$N:$N,"&gt;="&amp;$A67,'CA EPA Data'!$N:$N,"&lt;="&amp;$B67)*unit_conv</f>
        <v>0</v>
      </c>
      <c r="N67" s="267">
        <f t="shared" si="33"/>
        <v>0</v>
      </c>
      <c r="O67" s="267">
        <f t="shared" si="33"/>
        <v>0</v>
      </c>
      <c r="P67" s="267">
        <f t="shared" si="33"/>
        <v>0</v>
      </c>
      <c r="Q67" s="267">
        <f t="shared" si="33"/>
        <v>0</v>
      </c>
      <c r="R67" s="27">
        <f>INDEX(CA_EPA_summary!$D$30:$K$43,MATCH($B$1,CA_EPA_summary!$C$30:$C$43,0),MATCH(R$2,CA_EPA_summary!$D$29:$K$29,0))*SUMIFS('CA EPA Data'!$K:$K,'CA EPA Data'!$A:$A,R$2,'CA EPA Data'!$O:$O,$B$1,'CA EPA Data'!$N:$N,"&gt;="&amp;$A67,'CA EPA Data'!$N:$N,"&lt;="&amp;$B67)*unit_conv</f>
        <v>0</v>
      </c>
      <c r="S67" s="267">
        <f t="shared" si="34"/>
        <v>0</v>
      </c>
      <c r="T67" s="267">
        <f t="shared" si="34"/>
        <v>0</v>
      </c>
      <c r="U67" s="267">
        <f t="shared" si="34"/>
        <v>0</v>
      </c>
      <c r="V67" s="267">
        <f t="shared" si="34"/>
        <v>0</v>
      </c>
      <c r="W67" s="27">
        <f>INDEX(CA_EPA_summary!$D$30:$K$43,MATCH($B$1,CA_EPA_summary!$C$30:$C$43,0),MATCH(W$2,CA_EPA_summary!$D$29:$K$29,0))*SUMIFS('CA EPA Data'!$K:$K,'CA EPA Data'!$A:$A,W$2,'CA EPA Data'!$O:$O,$B$1,'CA EPA Data'!$N:$N,"&gt;="&amp;$A67,'CA EPA Data'!$N:$N,"&lt;="&amp;$B67)*unit_conv</f>
        <v>0</v>
      </c>
      <c r="X67" s="267">
        <f t="shared" si="35"/>
        <v>0</v>
      </c>
      <c r="Y67" s="267">
        <f t="shared" si="35"/>
        <v>0</v>
      </c>
      <c r="Z67" s="267">
        <f t="shared" si="35"/>
        <v>0</v>
      </c>
      <c r="AA67" s="267">
        <f t="shared" si="35"/>
        <v>0</v>
      </c>
      <c r="AB67" s="27">
        <f>INDEX(CA_EPA_summary!$D$30:$K$43,MATCH($B$1,CA_EPA_summary!$C$30:$C$43,0),MATCH(AB$2,CA_EPA_summary!$D$29:$K$29,0))*SUMIFS('CA EPA Data'!$K:$K,'CA EPA Data'!$A:$A,AB$2,'CA EPA Data'!$O:$O,$B$1,'CA EPA Data'!$N:$N,"&gt;="&amp;$A67,'CA EPA Data'!$N:$N,"&lt;="&amp;$B67)*unit_conv</f>
        <v>0</v>
      </c>
      <c r="AC67" s="267">
        <f t="shared" si="36"/>
        <v>0</v>
      </c>
      <c r="AD67" s="267">
        <f t="shared" si="36"/>
        <v>0</v>
      </c>
      <c r="AE67" s="267">
        <f t="shared" si="36"/>
        <v>0</v>
      </c>
      <c r="AF67" s="267">
        <f t="shared" si="36"/>
        <v>0</v>
      </c>
      <c r="AG67" s="27">
        <f>INDEX(CA_EPA_summary!$D$30:$K$43,MATCH($B$1,CA_EPA_summary!$C$30:$C$43,0),MATCH(AG$2,CA_EPA_summary!$D$29:$K$29,0))*SUMIFS('CA EPA Data'!$K:$K,'CA EPA Data'!$A:$A,AG$2,'CA EPA Data'!$O:$O,$B$1,'CA EPA Data'!$N:$N,"&gt;="&amp;$A67,'CA EPA Data'!$N:$N,"&lt;="&amp;$B67)*unit_conv</f>
        <v>0</v>
      </c>
      <c r="AH67" s="267">
        <f t="shared" si="37"/>
        <v>0</v>
      </c>
      <c r="AI67" s="267">
        <f t="shared" si="37"/>
        <v>0</v>
      </c>
      <c r="AJ67" s="267">
        <f t="shared" si="37"/>
        <v>0</v>
      </c>
      <c r="AK67" s="267">
        <f t="shared" si="37"/>
        <v>0</v>
      </c>
      <c r="AL67" s="27">
        <f>INDEX(CA_EPA_summary!$D$30:$K$43,MATCH($B$1,CA_EPA_summary!$C$30:$C$43,0),MATCH(AL$2,CA_EPA_summary!$D$29:$K$29,0))*SUMIFS('CA EPA Data'!$K:$K,'CA EPA Data'!$A:$A,AL$2,'CA EPA Data'!$O:$O,$B$1,'CA EPA Data'!$N:$N,"&gt;="&amp;$A67,'CA EPA Data'!$N:$N,"&lt;="&amp;$B67)*unit_conv</f>
        <v>0</v>
      </c>
    </row>
    <row r="68" spans="1:38" x14ac:dyDescent="0.35">
      <c r="A68" s="12">
        <f t="shared" si="15"/>
        <v>1250</v>
      </c>
      <c r="B68" s="11">
        <f t="shared" ref="B68:B74" si="38">A68+50</f>
        <v>1300</v>
      </c>
      <c r="C68" s="27">
        <f>INDEX(CA_EPA_summary!$D$30:$K$43,MATCH($B$1,CA_EPA_summary!$C$30:$C$43,0),MATCH(C$2,CA_EPA_summary!$D$29:$K$29,0))*SUMIFS('CA EPA Data'!$K:$K,'CA EPA Data'!$A:$A,C$2,'CA EPA Data'!$O:$O,$B$1,'CA EPA Data'!$N:$N,"&gt;="&amp;$A68,'CA EPA Data'!$N:$N,"&lt;="&amp;$B68)*unit_conv</f>
        <v>0</v>
      </c>
      <c r="D68" s="267">
        <f t="shared" ref="D68:G74" si="39">C68+(($H68-$C68)/5)</f>
        <v>0</v>
      </c>
      <c r="E68" s="267">
        <f t="shared" si="39"/>
        <v>0</v>
      </c>
      <c r="F68" s="267">
        <f t="shared" si="39"/>
        <v>0</v>
      </c>
      <c r="G68" s="267">
        <f t="shared" si="39"/>
        <v>0</v>
      </c>
      <c r="H68" s="27">
        <f>INDEX(CA_EPA_summary!$D$30:$K$43,MATCH($B$1,CA_EPA_summary!$C$30:$C$43,0),MATCH(H$2,CA_EPA_summary!$D$29:$K$29,0))*SUMIFS('CA EPA Data'!$K:$K,'CA EPA Data'!$A:$A,H$2,'CA EPA Data'!$O:$O,$B$1,'CA EPA Data'!$N:$N,"&gt;="&amp;$A68,'CA EPA Data'!$N:$N,"&lt;="&amp;$B68)*unit_conv</f>
        <v>0</v>
      </c>
      <c r="I68" s="267">
        <f t="shared" ref="I68:L74" si="40">H68+(($M68-$H68)/5)</f>
        <v>0</v>
      </c>
      <c r="J68" s="267">
        <f t="shared" si="40"/>
        <v>0</v>
      </c>
      <c r="K68" s="267">
        <f t="shared" si="40"/>
        <v>0</v>
      </c>
      <c r="L68" s="267">
        <f t="shared" si="40"/>
        <v>0</v>
      </c>
      <c r="M68" s="27">
        <f>INDEX(CA_EPA_summary!$D$30:$K$43,MATCH($B$1,CA_EPA_summary!$C$30:$C$43,0),MATCH(M$2,CA_EPA_summary!$D$29:$K$29,0))*SUMIFS('CA EPA Data'!$K:$K,'CA EPA Data'!$A:$A,M$2,'CA EPA Data'!$O:$O,$B$1,'CA EPA Data'!$N:$N,"&gt;="&amp;$A68,'CA EPA Data'!$N:$N,"&lt;="&amp;$B68)*unit_conv</f>
        <v>0</v>
      </c>
      <c r="N68" s="267">
        <f t="shared" ref="N68:Q74" si="41">M68+(($R68-$M68)/5)</f>
        <v>0</v>
      </c>
      <c r="O68" s="267">
        <f t="shared" si="41"/>
        <v>0</v>
      </c>
      <c r="P68" s="267">
        <f t="shared" si="41"/>
        <v>0</v>
      </c>
      <c r="Q68" s="267">
        <f t="shared" si="41"/>
        <v>0</v>
      </c>
      <c r="R68" s="27">
        <f>INDEX(CA_EPA_summary!$D$30:$K$43,MATCH($B$1,CA_EPA_summary!$C$30:$C$43,0),MATCH(R$2,CA_EPA_summary!$D$29:$K$29,0))*SUMIFS('CA EPA Data'!$K:$K,'CA EPA Data'!$A:$A,R$2,'CA EPA Data'!$O:$O,$B$1,'CA EPA Data'!$N:$N,"&gt;="&amp;$A68,'CA EPA Data'!$N:$N,"&lt;="&amp;$B68)*unit_conv</f>
        <v>0</v>
      </c>
      <c r="S68" s="267">
        <f t="shared" ref="S68:V74" si="42">R68+(($W68-$R68)/5)</f>
        <v>0</v>
      </c>
      <c r="T68" s="267">
        <f t="shared" si="42"/>
        <v>0</v>
      </c>
      <c r="U68" s="267">
        <f t="shared" si="42"/>
        <v>0</v>
      </c>
      <c r="V68" s="267">
        <f t="shared" si="42"/>
        <v>0</v>
      </c>
      <c r="W68" s="27">
        <f>INDEX(CA_EPA_summary!$D$30:$K$43,MATCH($B$1,CA_EPA_summary!$C$30:$C$43,0),MATCH(W$2,CA_EPA_summary!$D$29:$K$29,0))*SUMIFS('CA EPA Data'!$K:$K,'CA EPA Data'!$A:$A,W$2,'CA EPA Data'!$O:$O,$B$1,'CA EPA Data'!$N:$N,"&gt;="&amp;$A68,'CA EPA Data'!$N:$N,"&lt;="&amp;$B68)*unit_conv</f>
        <v>0</v>
      </c>
      <c r="X68" s="267">
        <f t="shared" ref="X68:AA74" si="43">W68+(($AB68-$W68)/5)</f>
        <v>0</v>
      </c>
      <c r="Y68" s="267">
        <f t="shared" si="43"/>
        <v>0</v>
      </c>
      <c r="Z68" s="267">
        <f t="shared" si="43"/>
        <v>0</v>
      </c>
      <c r="AA68" s="267">
        <f t="shared" si="43"/>
        <v>0</v>
      </c>
      <c r="AB68" s="27">
        <f>INDEX(CA_EPA_summary!$D$30:$K$43,MATCH($B$1,CA_EPA_summary!$C$30:$C$43,0),MATCH(AB$2,CA_EPA_summary!$D$29:$K$29,0))*SUMIFS('CA EPA Data'!$K:$K,'CA EPA Data'!$A:$A,AB$2,'CA EPA Data'!$O:$O,$B$1,'CA EPA Data'!$N:$N,"&gt;="&amp;$A68,'CA EPA Data'!$N:$N,"&lt;="&amp;$B68)*unit_conv</f>
        <v>0</v>
      </c>
      <c r="AC68" s="267">
        <f t="shared" ref="AC68:AF74" si="44">AB68+(($AG68-$AB68)/5)</f>
        <v>0</v>
      </c>
      <c r="AD68" s="267">
        <f t="shared" si="44"/>
        <v>0</v>
      </c>
      <c r="AE68" s="267">
        <f t="shared" si="44"/>
        <v>0</v>
      </c>
      <c r="AF68" s="267">
        <f t="shared" si="44"/>
        <v>0</v>
      </c>
      <c r="AG68" s="27">
        <f>INDEX(CA_EPA_summary!$D$30:$K$43,MATCH($B$1,CA_EPA_summary!$C$30:$C$43,0),MATCH(AG$2,CA_EPA_summary!$D$29:$K$29,0))*SUMIFS('CA EPA Data'!$K:$K,'CA EPA Data'!$A:$A,AG$2,'CA EPA Data'!$O:$O,$B$1,'CA EPA Data'!$N:$N,"&gt;="&amp;$A68,'CA EPA Data'!$N:$N,"&lt;="&amp;$B68)*unit_conv</f>
        <v>0</v>
      </c>
      <c r="AH68" s="267">
        <f t="shared" ref="AH68:AK74" si="45">AG68+(($AL68-$AG68)/5)</f>
        <v>0</v>
      </c>
      <c r="AI68" s="267">
        <f t="shared" si="45"/>
        <v>0</v>
      </c>
      <c r="AJ68" s="267">
        <f t="shared" si="45"/>
        <v>0</v>
      </c>
      <c r="AK68" s="267">
        <f t="shared" si="45"/>
        <v>0</v>
      </c>
      <c r="AL68" s="27">
        <f>INDEX(CA_EPA_summary!$D$30:$K$43,MATCH($B$1,CA_EPA_summary!$C$30:$C$43,0),MATCH(AL$2,CA_EPA_summary!$D$29:$K$29,0))*SUMIFS('CA EPA Data'!$K:$K,'CA EPA Data'!$A:$A,AL$2,'CA EPA Data'!$O:$O,$B$1,'CA EPA Data'!$N:$N,"&gt;="&amp;$A68,'CA EPA Data'!$N:$N,"&lt;="&amp;$B68)*unit_conv</f>
        <v>0</v>
      </c>
    </row>
    <row r="69" spans="1:38" x14ac:dyDescent="0.35">
      <c r="A69" s="12">
        <f t="shared" si="15"/>
        <v>1300</v>
      </c>
      <c r="B69" s="11">
        <f t="shared" si="38"/>
        <v>1350</v>
      </c>
      <c r="C69" s="27">
        <f>INDEX(CA_EPA_summary!$D$30:$K$43,MATCH($B$1,CA_EPA_summary!$C$30:$C$43,0),MATCH(C$2,CA_EPA_summary!$D$29:$K$29,0))*SUMIFS('CA EPA Data'!$K:$K,'CA EPA Data'!$A:$A,C$2,'CA EPA Data'!$O:$O,$B$1,'CA EPA Data'!$N:$N,"&gt;="&amp;$A69,'CA EPA Data'!$N:$N,"&lt;="&amp;$B69)*unit_conv</f>
        <v>0</v>
      </c>
      <c r="D69" s="267">
        <f t="shared" si="39"/>
        <v>0</v>
      </c>
      <c r="E69" s="267">
        <f t="shared" si="39"/>
        <v>0</v>
      </c>
      <c r="F69" s="267">
        <f t="shared" si="39"/>
        <v>0</v>
      </c>
      <c r="G69" s="267">
        <f t="shared" si="39"/>
        <v>0</v>
      </c>
      <c r="H69" s="27">
        <f>INDEX(CA_EPA_summary!$D$30:$K$43,MATCH($B$1,CA_EPA_summary!$C$30:$C$43,0),MATCH(H$2,CA_EPA_summary!$D$29:$K$29,0))*SUMIFS('CA EPA Data'!$K:$K,'CA EPA Data'!$A:$A,H$2,'CA EPA Data'!$O:$O,$B$1,'CA EPA Data'!$N:$N,"&gt;="&amp;$A69,'CA EPA Data'!$N:$N,"&lt;="&amp;$B69)*unit_conv</f>
        <v>0</v>
      </c>
      <c r="I69" s="267">
        <f t="shared" si="40"/>
        <v>0</v>
      </c>
      <c r="J69" s="267">
        <f t="shared" si="40"/>
        <v>0</v>
      </c>
      <c r="K69" s="267">
        <f t="shared" si="40"/>
        <v>0</v>
      </c>
      <c r="L69" s="267">
        <f t="shared" si="40"/>
        <v>0</v>
      </c>
      <c r="M69" s="27">
        <f>INDEX(CA_EPA_summary!$D$30:$K$43,MATCH($B$1,CA_EPA_summary!$C$30:$C$43,0),MATCH(M$2,CA_EPA_summary!$D$29:$K$29,0))*SUMIFS('CA EPA Data'!$K:$K,'CA EPA Data'!$A:$A,M$2,'CA EPA Data'!$O:$O,$B$1,'CA EPA Data'!$N:$N,"&gt;="&amp;$A69,'CA EPA Data'!$N:$N,"&lt;="&amp;$B69)*unit_conv</f>
        <v>0</v>
      </c>
      <c r="N69" s="267">
        <f t="shared" si="41"/>
        <v>0</v>
      </c>
      <c r="O69" s="267">
        <f t="shared" si="41"/>
        <v>0</v>
      </c>
      <c r="P69" s="267">
        <f t="shared" si="41"/>
        <v>0</v>
      </c>
      <c r="Q69" s="267">
        <f t="shared" si="41"/>
        <v>0</v>
      </c>
      <c r="R69" s="27">
        <f>INDEX(CA_EPA_summary!$D$30:$K$43,MATCH($B$1,CA_EPA_summary!$C$30:$C$43,0),MATCH(R$2,CA_EPA_summary!$D$29:$K$29,0))*SUMIFS('CA EPA Data'!$K:$K,'CA EPA Data'!$A:$A,R$2,'CA EPA Data'!$O:$O,$B$1,'CA EPA Data'!$N:$N,"&gt;="&amp;$A69,'CA EPA Data'!$N:$N,"&lt;="&amp;$B69)*unit_conv</f>
        <v>0</v>
      </c>
      <c r="S69" s="267">
        <f t="shared" si="42"/>
        <v>0</v>
      </c>
      <c r="T69" s="267">
        <f t="shared" si="42"/>
        <v>0</v>
      </c>
      <c r="U69" s="267">
        <f t="shared" si="42"/>
        <v>0</v>
      </c>
      <c r="V69" s="267">
        <f t="shared" si="42"/>
        <v>0</v>
      </c>
      <c r="W69" s="27">
        <f>INDEX(CA_EPA_summary!$D$30:$K$43,MATCH($B$1,CA_EPA_summary!$C$30:$C$43,0),MATCH(W$2,CA_EPA_summary!$D$29:$K$29,0))*SUMIFS('CA EPA Data'!$K:$K,'CA EPA Data'!$A:$A,W$2,'CA EPA Data'!$O:$O,$B$1,'CA EPA Data'!$N:$N,"&gt;="&amp;$A69,'CA EPA Data'!$N:$N,"&lt;="&amp;$B69)*unit_conv</f>
        <v>0</v>
      </c>
      <c r="X69" s="267">
        <f t="shared" si="43"/>
        <v>0</v>
      </c>
      <c r="Y69" s="267">
        <f t="shared" si="43"/>
        <v>0</v>
      </c>
      <c r="Z69" s="267">
        <f t="shared" si="43"/>
        <v>0</v>
      </c>
      <c r="AA69" s="267">
        <f t="shared" si="43"/>
        <v>0</v>
      </c>
      <c r="AB69" s="27">
        <f>INDEX(CA_EPA_summary!$D$30:$K$43,MATCH($B$1,CA_EPA_summary!$C$30:$C$43,0),MATCH(AB$2,CA_EPA_summary!$D$29:$K$29,0))*SUMIFS('CA EPA Data'!$K:$K,'CA EPA Data'!$A:$A,AB$2,'CA EPA Data'!$O:$O,$B$1,'CA EPA Data'!$N:$N,"&gt;="&amp;$A69,'CA EPA Data'!$N:$N,"&lt;="&amp;$B69)*unit_conv</f>
        <v>0</v>
      </c>
      <c r="AC69" s="267">
        <f t="shared" si="44"/>
        <v>0</v>
      </c>
      <c r="AD69" s="267">
        <f t="shared" si="44"/>
        <v>0</v>
      </c>
      <c r="AE69" s="267">
        <f t="shared" si="44"/>
        <v>0</v>
      </c>
      <c r="AF69" s="267">
        <f t="shared" si="44"/>
        <v>0</v>
      </c>
      <c r="AG69" s="27">
        <f>INDEX(CA_EPA_summary!$D$30:$K$43,MATCH($B$1,CA_EPA_summary!$C$30:$C$43,0),MATCH(AG$2,CA_EPA_summary!$D$29:$K$29,0))*SUMIFS('CA EPA Data'!$K:$K,'CA EPA Data'!$A:$A,AG$2,'CA EPA Data'!$O:$O,$B$1,'CA EPA Data'!$N:$N,"&gt;="&amp;$A69,'CA EPA Data'!$N:$N,"&lt;="&amp;$B69)*unit_conv</f>
        <v>0</v>
      </c>
      <c r="AH69" s="267">
        <f t="shared" si="45"/>
        <v>0</v>
      </c>
      <c r="AI69" s="267">
        <f t="shared" si="45"/>
        <v>0</v>
      </c>
      <c r="AJ69" s="267">
        <f t="shared" si="45"/>
        <v>0</v>
      </c>
      <c r="AK69" s="267">
        <f t="shared" si="45"/>
        <v>0</v>
      </c>
      <c r="AL69" s="27">
        <f>INDEX(CA_EPA_summary!$D$30:$K$43,MATCH($B$1,CA_EPA_summary!$C$30:$C$43,0),MATCH(AL$2,CA_EPA_summary!$D$29:$K$29,0))*SUMIFS('CA EPA Data'!$K:$K,'CA EPA Data'!$A:$A,AL$2,'CA EPA Data'!$O:$O,$B$1,'CA EPA Data'!$N:$N,"&gt;="&amp;$A69,'CA EPA Data'!$N:$N,"&lt;="&amp;$B69)*unit_conv</f>
        <v>0</v>
      </c>
    </row>
    <row r="70" spans="1:38" x14ac:dyDescent="0.35">
      <c r="A70" s="12">
        <f t="shared" si="15"/>
        <v>1350</v>
      </c>
      <c r="B70" s="11">
        <f t="shared" si="38"/>
        <v>1400</v>
      </c>
      <c r="C70" s="27">
        <f>INDEX(CA_EPA_summary!$D$30:$K$43,MATCH($B$1,CA_EPA_summary!$C$30:$C$43,0),MATCH(C$2,CA_EPA_summary!$D$29:$K$29,0))*SUMIFS('CA EPA Data'!$K:$K,'CA EPA Data'!$A:$A,C$2,'CA EPA Data'!$O:$O,$B$1,'CA EPA Data'!$N:$N,"&gt;="&amp;$A70,'CA EPA Data'!$N:$N,"&lt;="&amp;$B70)*unit_conv</f>
        <v>0</v>
      </c>
      <c r="D70" s="267">
        <f t="shared" si="39"/>
        <v>0</v>
      </c>
      <c r="E70" s="267">
        <f t="shared" si="39"/>
        <v>0</v>
      </c>
      <c r="F70" s="267">
        <f t="shared" si="39"/>
        <v>0</v>
      </c>
      <c r="G70" s="267">
        <f t="shared" si="39"/>
        <v>0</v>
      </c>
      <c r="H70" s="27">
        <f>INDEX(CA_EPA_summary!$D$30:$K$43,MATCH($B$1,CA_EPA_summary!$C$30:$C$43,0),MATCH(H$2,CA_EPA_summary!$D$29:$K$29,0))*SUMIFS('CA EPA Data'!$K:$K,'CA EPA Data'!$A:$A,H$2,'CA EPA Data'!$O:$O,$B$1,'CA EPA Data'!$N:$N,"&gt;="&amp;$A70,'CA EPA Data'!$N:$N,"&lt;="&amp;$B70)*unit_conv</f>
        <v>0</v>
      </c>
      <c r="I70" s="267">
        <f t="shared" si="40"/>
        <v>0</v>
      </c>
      <c r="J70" s="267">
        <f t="shared" si="40"/>
        <v>0</v>
      </c>
      <c r="K70" s="267">
        <f t="shared" si="40"/>
        <v>0</v>
      </c>
      <c r="L70" s="267">
        <f t="shared" si="40"/>
        <v>0</v>
      </c>
      <c r="M70" s="27">
        <f>INDEX(CA_EPA_summary!$D$30:$K$43,MATCH($B$1,CA_EPA_summary!$C$30:$C$43,0),MATCH(M$2,CA_EPA_summary!$D$29:$K$29,0))*SUMIFS('CA EPA Data'!$K:$K,'CA EPA Data'!$A:$A,M$2,'CA EPA Data'!$O:$O,$B$1,'CA EPA Data'!$N:$N,"&gt;="&amp;$A70,'CA EPA Data'!$N:$N,"&lt;="&amp;$B70)*unit_conv</f>
        <v>0</v>
      </c>
      <c r="N70" s="267">
        <f t="shared" si="41"/>
        <v>0</v>
      </c>
      <c r="O70" s="267">
        <f t="shared" si="41"/>
        <v>0</v>
      </c>
      <c r="P70" s="267">
        <f t="shared" si="41"/>
        <v>0</v>
      </c>
      <c r="Q70" s="267">
        <f t="shared" si="41"/>
        <v>0</v>
      </c>
      <c r="R70" s="27">
        <f>INDEX(CA_EPA_summary!$D$30:$K$43,MATCH($B$1,CA_EPA_summary!$C$30:$C$43,0),MATCH(R$2,CA_EPA_summary!$D$29:$K$29,0))*SUMIFS('CA EPA Data'!$K:$K,'CA EPA Data'!$A:$A,R$2,'CA EPA Data'!$O:$O,$B$1,'CA EPA Data'!$N:$N,"&gt;="&amp;$A70,'CA EPA Data'!$N:$N,"&lt;="&amp;$B70)*unit_conv</f>
        <v>0</v>
      </c>
      <c r="S70" s="267">
        <f t="shared" si="42"/>
        <v>0</v>
      </c>
      <c r="T70" s="267">
        <f t="shared" si="42"/>
        <v>0</v>
      </c>
      <c r="U70" s="267">
        <f t="shared" si="42"/>
        <v>0</v>
      </c>
      <c r="V70" s="267">
        <f t="shared" si="42"/>
        <v>0</v>
      </c>
      <c r="W70" s="27">
        <f>INDEX(CA_EPA_summary!$D$30:$K$43,MATCH($B$1,CA_EPA_summary!$C$30:$C$43,0),MATCH(W$2,CA_EPA_summary!$D$29:$K$29,0))*SUMIFS('CA EPA Data'!$K:$K,'CA EPA Data'!$A:$A,W$2,'CA EPA Data'!$O:$O,$B$1,'CA EPA Data'!$N:$N,"&gt;="&amp;$A70,'CA EPA Data'!$N:$N,"&lt;="&amp;$B70)*unit_conv</f>
        <v>0</v>
      </c>
      <c r="X70" s="267">
        <f t="shared" si="43"/>
        <v>0</v>
      </c>
      <c r="Y70" s="267">
        <f t="shared" si="43"/>
        <v>0</v>
      </c>
      <c r="Z70" s="267">
        <f t="shared" si="43"/>
        <v>0</v>
      </c>
      <c r="AA70" s="267">
        <f t="shared" si="43"/>
        <v>0</v>
      </c>
      <c r="AB70" s="27">
        <f>INDEX(CA_EPA_summary!$D$30:$K$43,MATCH($B$1,CA_EPA_summary!$C$30:$C$43,0),MATCH(AB$2,CA_EPA_summary!$D$29:$K$29,0))*SUMIFS('CA EPA Data'!$K:$K,'CA EPA Data'!$A:$A,AB$2,'CA EPA Data'!$O:$O,$B$1,'CA EPA Data'!$N:$N,"&gt;="&amp;$A70,'CA EPA Data'!$N:$N,"&lt;="&amp;$B70)*unit_conv</f>
        <v>0</v>
      </c>
      <c r="AC70" s="267">
        <f t="shared" si="44"/>
        <v>0</v>
      </c>
      <c r="AD70" s="267">
        <f t="shared" si="44"/>
        <v>0</v>
      </c>
      <c r="AE70" s="267">
        <f t="shared" si="44"/>
        <v>0</v>
      </c>
      <c r="AF70" s="267">
        <f t="shared" si="44"/>
        <v>0</v>
      </c>
      <c r="AG70" s="27">
        <f>INDEX(CA_EPA_summary!$D$30:$K$43,MATCH($B$1,CA_EPA_summary!$C$30:$C$43,0),MATCH(AG$2,CA_EPA_summary!$D$29:$K$29,0))*SUMIFS('CA EPA Data'!$K:$K,'CA EPA Data'!$A:$A,AG$2,'CA EPA Data'!$O:$O,$B$1,'CA EPA Data'!$N:$N,"&gt;="&amp;$A70,'CA EPA Data'!$N:$N,"&lt;="&amp;$B70)*unit_conv</f>
        <v>0</v>
      </c>
      <c r="AH70" s="267">
        <f t="shared" si="45"/>
        <v>0</v>
      </c>
      <c r="AI70" s="267">
        <f t="shared" si="45"/>
        <v>0</v>
      </c>
      <c r="AJ70" s="267">
        <f t="shared" si="45"/>
        <v>0</v>
      </c>
      <c r="AK70" s="267">
        <f t="shared" si="45"/>
        <v>0</v>
      </c>
      <c r="AL70" s="27">
        <f>INDEX(CA_EPA_summary!$D$30:$K$43,MATCH($B$1,CA_EPA_summary!$C$30:$C$43,0),MATCH(AL$2,CA_EPA_summary!$D$29:$K$29,0))*SUMIFS('CA EPA Data'!$K:$K,'CA EPA Data'!$A:$A,AL$2,'CA EPA Data'!$O:$O,$B$1,'CA EPA Data'!$N:$N,"&gt;="&amp;$A70,'CA EPA Data'!$N:$N,"&lt;="&amp;$B70)*unit_conv</f>
        <v>0</v>
      </c>
    </row>
    <row r="71" spans="1:38" x14ac:dyDescent="0.35">
      <c r="A71" s="12">
        <f t="shared" si="15"/>
        <v>1400</v>
      </c>
      <c r="B71" s="11">
        <f t="shared" si="38"/>
        <v>1450</v>
      </c>
      <c r="C71" s="27">
        <f>INDEX(CA_EPA_summary!$D$30:$K$43,MATCH($B$1,CA_EPA_summary!$C$30:$C$43,0),MATCH(C$2,CA_EPA_summary!$D$29:$K$29,0))*SUMIFS('CA EPA Data'!$K:$K,'CA EPA Data'!$A:$A,C$2,'CA EPA Data'!$O:$O,$B$1,'CA EPA Data'!$N:$N,"&gt;="&amp;$A71,'CA EPA Data'!$N:$N,"&lt;="&amp;$B71)*unit_conv</f>
        <v>0</v>
      </c>
      <c r="D71" s="267">
        <f t="shared" si="39"/>
        <v>0</v>
      </c>
      <c r="E71" s="267">
        <f t="shared" si="39"/>
        <v>0</v>
      </c>
      <c r="F71" s="267">
        <f t="shared" si="39"/>
        <v>0</v>
      </c>
      <c r="G71" s="267">
        <f t="shared" si="39"/>
        <v>0</v>
      </c>
      <c r="H71" s="27">
        <f>INDEX(CA_EPA_summary!$D$30:$K$43,MATCH($B$1,CA_EPA_summary!$C$30:$C$43,0),MATCH(H$2,CA_EPA_summary!$D$29:$K$29,0))*SUMIFS('CA EPA Data'!$K:$K,'CA EPA Data'!$A:$A,H$2,'CA EPA Data'!$O:$O,$B$1,'CA EPA Data'!$N:$N,"&gt;="&amp;$A71,'CA EPA Data'!$N:$N,"&lt;="&amp;$B71)*unit_conv</f>
        <v>0</v>
      </c>
      <c r="I71" s="267">
        <f t="shared" si="40"/>
        <v>0</v>
      </c>
      <c r="J71" s="267">
        <f t="shared" si="40"/>
        <v>0</v>
      </c>
      <c r="K71" s="267">
        <f t="shared" si="40"/>
        <v>0</v>
      </c>
      <c r="L71" s="267">
        <f t="shared" si="40"/>
        <v>0</v>
      </c>
      <c r="M71" s="27">
        <f>INDEX(CA_EPA_summary!$D$30:$K$43,MATCH($B$1,CA_EPA_summary!$C$30:$C$43,0),MATCH(M$2,CA_EPA_summary!$D$29:$K$29,0))*SUMIFS('CA EPA Data'!$K:$K,'CA EPA Data'!$A:$A,M$2,'CA EPA Data'!$O:$O,$B$1,'CA EPA Data'!$N:$N,"&gt;="&amp;$A71,'CA EPA Data'!$N:$N,"&lt;="&amp;$B71)*unit_conv</f>
        <v>0</v>
      </c>
      <c r="N71" s="267">
        <f t="shared" si="41"/>
        <v>0</v>
      </c>
      <c r="O71" s="267">
        <f t="shared" si="41"/>
        <v>0</v>
      </c>
      <c r="P71" s="267">
        <f t="shared" si="41"/>
        <v>0</v>
      </c>
      <c r="Q71" s="267">
        <f t="shared" si="41"/>
        <v>0</v>
      </c>
      <c r="R71" s="27">
        <f>INDEX(CA_EPA_summary!$D$30:$K$43,MATCH($B$1,CA_EPA_summary!$C$30:$C$43,0),MATCH(R$2,CA_EPA_summary!$D$29:$K$29,0))*SUMIFS('CA EPA Data'!$K:$K,'CA EPA Data'!$A:$A,R$2,'CA EPA Data'!$O:$O,$B$1,'CA EPA Data'!$N:$N,"&gt;="&amp;$A71,'CA EPA Data'!$N:$N,"&lt;="&amp;$B71)*unit_conv</f>
        <v>0</v>
      </c>
      <c r="S71" s="267">
        <f t="shared" si="42"/>
        <v>0</v>
      </c>
      <c r="T71" s="267">
        <f t="shared" si="42"/>
        <v>0</v>
      </c>
      <c r="U71" s="267">
        <f t="shared" si="42"/>
        <v>0</v>
      </c>
      <c r="V71" s="267">
        <f t="shared" si="42"/>
        <v>0</v>
      </c>
      <c r="W71" s="27">
        <f>INDEX(CA_EPA_summary!$D$30:$K$43,MATCH($B$1,CA_EPA_summary!$C$30:$C$43,0),MATCH(W$2,CA_EPA_summary!$D$29:$K$29,0))*SUMIFS('CA EPA Data'!$K:$K,'CA EPA Data'!$A:$A,W$2,'CA EPA Data'!$O:$O,$B$1,'CA EPA Data'!$N:$N,"&gt;="&amp;$A71,'CA EPA Data'!$N:$N,"&lt;="&amp;$B71)*unit_conv</f>
        <v>0</v>
      </c>
      <c r="X71" s="267">
        <f t="shared" si="43"/>
        <v>0</v>
      </c>
      <c r="Y71" s="267">
        <f t="shared" si="43"/>
        <v>0</v>
      </c>
      <c r="Z71" s="267">
        <f t="shared" si="43"/>
        <v>0</v>
      </c>
      <c r="AA71" s="267">
        <f t="shared" si="43"/>
        <v>0</v>
      </c>
      <c r="AB71" s="27">
        <f>INDEX(CA_EPA_summary!$D$30:$K$43,MATCH($B$1,CA_EPA_summary!$C$30:$C$43,0),MATCH(AB$2,CA_EPA_summary!$D$29:$K$29,0))*SUMIFS('CA EPA Data'!$K:$K,'CA EPA Data'!$A:$A,AB$2,'CA EPA Data'!$O:$O,$B$1,'CA EPA Data'!$N:$N,"&gt;="&amp;$A71,'CA EPA Data'!$N:$N,"&lt;="&amp;$B71)*unit_conv</f>
        <v>0</v>
      </c>
      <c r="AC71" s="267">
        <f t="shared" si="44"/>
        <v>0</v>
      </c>
      <c r="AD71" s="267">
        <f t="shared" si="44"/>
        <v>0</v>
      </c>
      <c r="AE71" s="267">
        <f t="shared" si="44"/>
        <v>0</v>
      </c>
      <c r="AF71" s="267">
        <f t="shared" si="44"/>
        <v>0</v>
      </c>
      <c r="AG71" s="27">
        <f>INDEX(CA_EPA_summary!$D$30:$K$43,MATCH($B$1,CA_EPA_summary!$C$30:$C$43,0),MATCH(AG$2,CA_EPA_summary!$D$29:$K$29,0))*SUMIFS('CA EPA Data'!$K:$K,'CA EPA Data'!$A:$A,AG$2,'CA EPA Data'!$O:$O,$B$1,'CA EPA Data'!$N:$N,"&gt;="&amp;$A71,'CA EPA Data'!$N:$N,"&lt;="&amp;$B71)*unit_conv</f>
        <v>0</v>
      </c>
      <c r="AH71" s="267">
        <f t="shared" si="45"/>
        <v>0</v>
      </c>
      <c r="AI71" s="267">
        <f t="shared" si="45"/>
        <v>0</v>
      </c>
      <c r="AJ71" s="267">
        <f t="shared" si="45"/>
        <v>0</v>
      </c>
      <c r="AK71" s="267">
        <f t="shared" si="45"/>
        <v>0</v>
      </c>
      <c r="AL71" s="27">
        <f>INDEX(CA_EPA_summary!$D$30:$K$43,MATCH($B$1,CA_EPA_summary!$C$30:$C$43,0),MATCH(AL$2,CA_EPA_summary!$D$29:$K$29,0))*SUMIFS('CA EPA Data'!$K:$K,'CA EPA Data'!$A:$A,AL$2,'CA EPA Data'!$O:$O,$B$1,'CA EPA Data'!$N:$N,"&gt;="&amp;$A71,'CA EPA Data'!$N:$N,"&lt;="&amp;$B71)*unit_conv</f>
        <v>0</v>
      </c>
    </row>
    <row r="72" spans="1:38" x14ac:dyDescent="0.35">
      <c r="A72" s="12">
        <f t="shared" si="15"/>
        <v>1450</v>
      </c>
      <c r="B72" s="11">
        <f t="shared" si="38"/>
        <v>1500</v>
      </c>
      <c r="C72" s="27">
        <f>INDEX(CA_EPA_summary!$D$30:$K$43,MATCH($B$1,CA_EPA_summary!$C$30:$C$43,0),MATCH(C$2,CA_EPA_summary!$D$29:$K$29,0))*SUMIFS('CA EPA Data'!$K:$K,'CA EPA Data'!$A:$A,C$2,'CA EPA Data'!$O:$O,$B$1,'CA EPA Data'!$N:$N,"&gt;="&amp;$A72,'CA EPA Data'!$N:$N,"&lt;="&amp;$B72)*unit_conv</f>
        <v>0</v>
      </c>
      <c r="D72" s="267">
        <f t="shared" si="39"/>
        <v>0</v>
      </c>
      <c r="E72" s="267">
        <f t="shared" si="39"/>
        <v>0</v>
      </c>
      <c r="F72" s="267">
        <f t="shared" si="39"/>
        <v>0</v>
      </c>
      <c r="G72" s="267">
        <f t="shared" si="39"/>
        <v>0</v>
      </c>
      <c r="H72" s="27">
        <f>INDEX(CA_EPA_summary!$D$30:$K$43,MATCH($B$1,CA_EPA_summary!$C$30:$C$43,0),MATCH(H$2,CA_EPA_summary!$D$29:$K$29,0))*SUMIFS('CA EPA Data'!$K:$K,'CA EPA Data'!$A:$A,H$2,'CA EPA Data'!$O:$O,$B$1,'CA EPA Data'!$N:$N,"&gt;="&amp;$A72,'CA EPA Data'!$N:$N,"&lt;="&amp;$B72)*unit_conv</f>
        <v>0</v>
      </c>
      <c r="I72" s="267">
        <f t="shared" si="40"/>
        <v>0</v>
      </c>
      <c r="J72" s="267">
        <f t="shared" si="40"/>
        <v>0</v>
      </c>
      <c r="K72" s="267">
        <f t="shared" si="40"/>
        <v>0</v>
      </c>
      <c r="L72" s="267">
        <f t="shared" si="40"/>
        <v>0</v>
      </c>
      <c r="M72" s="27">
        <f>INDEX(CA_EPA_summary!$D$30:$K$43,MATCH($B$1,CA_EPA_summary!$C$30:$C$43,0),MATCH(M$2,CA_EPA_summary!$D$29:$K$29,0))*SUMIFS('CA EPA Data'!$K:$K,'CA EPA Data'!$A:$A,M$2,'CA EPA Data'!$O:$O,$B$1,'CA EPA Data'!$N:$N,"&gt;="&amp;$A72,'CA EPA Data'!$N:$N,"&lt;="&amp;$B72)*unit_conv</f>
        <v>0</v>
      </c>
      <c r="N72" s="267">
        <f t="shared" si="41"/>
        <v>0</v>
      </c>
      <c r="O72" s="267">
        <f t="shared" si="41"/>
        <v>0</v>
      </c>
      <c r="P72" s="267">
        <f t="shared" si="41"/>
        <v>0</v>
      </c>
      <c r="Q72" s="267">
        <f t="shared" si="41"/>
        <v>0</v>
      </c>
      <c r="R72" s="27">
        <f>INDEX(CA_EPA_summary!$D$30:$K$43,MATCH($B$1,CA_EPA_summary!$C$30:$C$43,0),MATCH(R$2,CA_EPA_summary!$D$29:$K$29,0))*SUMIFS('CA EPA Data'!$K:$K,'CA EPA Data'!$A:$A,R$2,'CA EPA Data'!$O:$O,$B$1,'CA EPA Data'!$N:$N,"&gt;="&amp;$A72,'CA EPA Data'!$N:$N,"&lt;="&amp;$B72)*unit_conv</f>
        <v>0</v>
      </c>
      <c r="S72" s="267">
        <f t="shared" si="42"/>
        <v>0</v>
      </c>
      <c r="T72" s="267">
        <f t="shared" si="42"/>
        <v>0</v>
      </c>
      <c r="U72" s="267">
        <f t="shared" si="42"/>
        <v>0</v>
      </c>
      <c r="V72" s="267">
        <f t="shared" si="42"/>
        <v>0</v>
      </c>
      <c r="W72" s="27">
        <f>INDEX(CA_EPA_summary!$D$30:$K$43,MATCH($B$1,CA_EPA_summary!$C$30:$C$43,0),MATCH(W$2,CA_EPA_summary!$D$29:$K$29,0))*SUMIFS('CA EPA Data'!$K:$K,'CA EPA Data'!$A:$A,W$2,'CA EPA Data'!$O:$O,$B$1,'CA EPA Data'!$N:$N,"&gt;="&amp;$A72,'CA EPA Data'!$N:$N,"&lt;="&amp;$B72)*unit_conv</f>
        <v>0</v>
      </c>
      <c r="X72" s="267">
        <f t="shared" si="43"/>
        <v>0</v>
      </c>
      <c r="Y72" s="267">
        <f t="shared" si="43"/>
        <v>0</v>
      </c>
      <c r="Z72" s="267">
        <f t="shared" si="43"/>
        <v>0</v>
      </c>
      <c r="AA72" s="267">
        <f t="shared" si="43"/>
        <v>0</v>
      </c>
      <c r="AB72" s="27">
        <f>INDEX(CA_EPA_summary!$D$30:$K$43,MATCH($B$1,CA_EPA_summary!$C$30:$C$43,0),MATCH(AB$2,CA_EPA_summary!$D$29:$K$29,0))*SUMIFS('CA EPA Data'!$K:$K,'CA EPA Data'!$A:$A,AB$2,'CA EPA Data'!$O:$O,$B$1,'CA EPA Data'!$N:$N,"&gt;="&amp;$A72,'CA EPA Data'!$N:$N,"&lt;="&amp;$B72)*unit_conv</f>
        <v>0</v>
      </c>
      <c r="AC72" s="267">
        <f t="shared" si="44"/>
        <v>0</v>
      </c>
      <c r="AD72" s="267">
        <f t="shared" si="44"/>
        <v>0</v>
      </c>
      <c r="AE72" s="267">
        <f t="shared" si="44"/>
        <v>0</v>
      </c>
      <c r="AF72" s="267">
        <f t="shared" si="44"/>
        <v>0</v>
      </c>
      <c r="AG72" s="27">
        <f>INDEX(CA_EPA_summary!$D$30:$K$43,MATCH($B$1,CA_EPA_summary!$C$30:$C$43,0),MATCH(AG$2,CA_EPA_summary!$D$29:$K$29,0))*SUMIFS('CA EPA Data'!$K:$K,'CA EPA Data'!$A:$A,AG$2,'CA EPA Data'!$O:$O,$B$1,'CA EPA Data'!$N:$N,"&gt;="&amp;$A72,'CA EPA Data'!$N:$N,"&lt;="&amp;$B72)*unit_conv</f>
        <v>0</v>
      </c>
      <c r="AH72" s="267">
        <f t="shared" si="45"/>
        <v>0</v>
      </c>
      <c r="AI72" s="267">
        <f t="shared" si="45"/>
        <v>0</v>
      </c>
      <c r="AJ72" s="267">
        <f t="shared" si="45"/>
        <v>0</v>
      </c>
      <c r="AK72" s="267">
        <f t="shared" si="45"/>
        <v>0</v>
      </c>
      <c r="AL72" s="27">
        <f>INDEX(CA_EPA_summary!$D$30:$K$43,MATCH($B$1,CA_EPA_summary!$C$30:$C$43,0),MATCH(AL$2,CA_EPA_summary!$D$29:$K$29,0))*SUMIFS('CA EPA Data'!$K:$K,'CA EPA Data'!$A:$A,AL$2,'CA EPA Data'!$O:$O,$B$1,'CA EPA Data'!$N:$N,"&gt;="&amp;$A72,'CA EPA Data'!$N:$N,"&lt;="&amp;$B72)*unit_conv</f>
        <v>0</v>
      </c>
    </row>
    <row r="73" spans="1:38" x14ac:dyDescent="0.35">
      <c r="A73" s="12">
        <f t="shared" si="15"/>
        <v>1500</v>
      </c>
      <c r="B73" s="11">
        <f t="shared" si="38"/>
        <v>1550</v>
      </c>
      <c r="C73" s="27">
        <f>INDEX(CA_EPA_summary!$D$30:$K$43,MATCH($B$1,CA_EPA_summary!$C$30:$C$43,0),MATCH(C$2,CA_EPA_summary!$D$29:$K$29,0))*SUMIFS('CA EPA Data'!$K:$K,'CA EPA Data'!$A:$A,C$2,'CA EPA Data'!$O:$O,$B$1,'CA EPA Data'!$N:$N,"&gt;="&amp;$A73,'CA EPA Data'!$N:$N,"&lt;="&amp;$B73)*unit_conv</f>
        <v>0</v>
      </c>
      <c r="D73" s="267">
        <f t="shared" si="39"/>
        <v>0</v>
      </c>
      <c r="E73" s="267">
        <f t="shared" si="39"/>
        <v>0</v>
      </c>
      <c r="F73" s="267">
        <f t="shared" si="39"/>
        <v>0</v>
      </c>
      <c r="G73" s="267">
        <f t="shared" si="39"/>
        <v>0</v>
      </c>
      <c r="H73" s="27">
        <f>INDEX(CA_EPA_summary!$D$30:$K$43,MATCH($B$1,CA_EPA_summary!$C$30:$C$43,0),MATCH(H$2,CA_EPA_summary!$D$29:$K$29,0))*SUMIFS('CA EPA Data'!$K:$K,'CA EPA Data'!$A:$A,H$2,'CA EPA Data'!$O:$O,$B$1,'CA EPA Data'!$N:$N,"&gt;="&amp;$A73,'CA EPA Data'!$N:$N,"&lt;="&amp;$B73)*unit_conv</f>
        <v>0</v>
      </c>
      <c r="I73" s="267">
        <f t="shared" si="40"/>
        <v>0</v>
      </c>
      <c r="J73" s="267">
        <f t="shared" si="40"/>
        <v>0</v>
      </c>
      <c r="K73" s="267">
        <f t="shared" si="40"/>
        <v>0</v>
      </c>
      <c r="L73" s="267">
        <f t="shared" si="40"/>
        <v>0</v>
      </c>
      <c r="M73" s="27">
        <f>INDEX(CA_EPA_summary!$D$30:$K$43,MATCH($B$1,CA_EPA_summary!$C$30:$C$43,0),MATCH(M$2,CA_EPA_summary!$D$29:$K$29,0))*SUMIFS('CA EPA Data'!$K:$K,'CA EPA Data'!$A:$A,M$2,'CA EPA Data'!$O:$O,$B$1,'CA EPA Data'!$N:$N,"&gt;="&amp;$A73,'CA EPA Data'!$N:$N,"&lt;="&amp;$B73)*unit_conv</f>
        <v>0</v>
      </c>
      <c r="N73" s="267">
        <f t="shared" si="41"/>
        <v>0</v>
      </c>
      <c r="O73" s="267">
        <f t="shared" si="41"/>
        <v>0</v>
      </c>
      <c r="P73" s="267">
        <f t="shared" si="41"/>
        <v>0</v>
      </c>
      <c r="Q73" s="267">
        <f t="shared" si="41"/>
        <v>0</v>
      </c>
      <c r="R73" s="27">
        <f>INDEX(CA_EPA_summary!$D$30:$K$43,MATCH($B$1,CA_EPA_summary!$C$30:$C$43,0),MATCH(R$2,CA_EPA_summary!$D$29:$K$29,0))*SUMIFS('CA EPA Data'!$K:$K,'CA EPA Data'!$A:$A,R$2,'CA EPA Data'!$O:$O,$B$1,'CA EPA Data'!$N:$N,"&gt;="&amp;$A73,'CA EPA Data'!$N:$N,"&lt;="&amp;$B73)*unit_conv</f>
        <v>0</v>
      </c>
      <c r="S73" s="267">
        <f t="shared" si="42"/>
        <v>0</v>
      </c>
      <c r="T73" s="267">
        <f t="shared" si="42"/>
        <v>0</v>
      </c>
      <c r="U73" s="267">
        <f t="shared" si="42"/>
        <v>0</v>
      </c>
      <c r="V73" s="267">
        <f t="shared" si="42"/>
        <v>0</v>
      </c>
      <c r="W73" s="27">
        <f>INDEX(CA_EPA_summary!$D$30:$K$43,MATCH($B$1,CA_EPA_summary!$C$30:$C$43,0),MATCH(W$2,CA_EPA_summary!$D$29:$K$29,0))*SUMIFS('CA EPA Data'!$K:$K,'CA EPA Data'!$A:$A,W$2,'CA EPA Data'!$O:$O,$B$1,'CA EPA Data'!$N:$N,"&gt;="&amp;$A73,'CA EPA Data'!$N:$N,"&lt;="&amp;$B73)*unit_conv</f>
        <v>0</v>
      </c>
      <c r="X73" s="267">
        <f t="shared" si="43"/>
        <v>0</v>
      </c>
      <c r="Y73" s="267">
        <f t="shared" si="43"/>
        <v>0</v>
      </c>
      <c r="Z73" s="267">
        <f t="shared" si="43"/>
        <v>0</v>
      </c>
      <c r="AA73" s="267">
        <f t="shared" si="43"/>
        <v>0</v>
      </c>
      <c r="AB73" s="27">
        <f>INDEX(CA_EPA_summary!$D$30:$K$43,MATCH($B$1,CA_EPA_summary!$C$30:$C$43,0),MATCH(AB$2,CA_EPA_summary!$D$29:$K$29,0))*SUMIFS('CA EPA Data'!$K:$K,'CA EPA Data'!$A:$A,AB$2,'CA EPA Data'!$O:$O,$B$1,'CA EPA Data'!$N:$N,"&gt;="&amp;$A73,'CA EPA Data'!$N:$N,"&lt;="&amp;$B73)*unit_conv</f>
        <v>0</v>
      </c>
      <c r="AC73" s="267">
        <f t="shared" si="44"/>
        <v>0</v>
      </c>
      <c r="AD73" s="267">
        <f t="shared" si="44"/>
        <v>0</v>
      </c>
      <c r="AE73" s="267">
        <f t="shared" si="44"/>
        <v>0</v>
      </c>
      <c r="AF73" s="267">
        <f t="shared" si="44"/>
        <v>0</v>
      </c>
      <c r="AG73" s="27">
        <f>INDEX(CA_EPA_summary!$D$30:$K$43,MATCH($B$1,CA_EPA_summary!$C$30:$C$43,0),MATCH(AG$2,CA_EPA_summary!$D$29:$K$29,0))*SUMIFS('CA EPA Data'!$K:$K,'CA EPA Data'!$A:$A,AG$2,'CA EPA Data'!$O:$O,$B$1,'CA EPA Data'!$N:$N,"&gt;="&amp;$A73,'CA EPA Data'!$N:$N,"&lt;="&amp;$B73)*unit_conv</f>
        <v>0</v>
      </c>
      <c r="AH73" s="267">
        <f t="shared" si="45"/>
        <v>0</v>
      </c>
      <c r="AI73" s="267">
        <f t="shared" si="45"/>
        <v>0</v>
      </c>
      <c r="AJ73" s="267">
        <f t="shared" si="45"/>
        <v>0</v>
      </c>
      <c r="AK73" s="267">
        <f t="shared" si="45"/>
        <v>0</v>
      </c>
      <c r="AL73" s="27">
        <f>INDEX(CA_EPA_summary!$D$30:$K$43,MATCH($B$1,CA_EPA_summary!$C$30:$C$43,0),MATCH(AL$2,CA_EPA_summary!$D$29:$K$29,0))*SUMIFS('CA EPA Data'!$K:$K,'CA EPA Data'!$A:$A,AL$2,'CA EPA Data'!$O:$O,$B$1,'CA EPA Data'!$N:$N,"&gt;="&amp;$A73,'CA EPA Data'!$N:$N,"&lt;="&amp;$B73)*unit_conv</f>
        <v>0</v>
      </c>
    </row>
    <row r="74" spans="1:38" x14ac:dyDescent="0.35">
      <c r="A74" s="12">
        <f t="shared" si="15"/>
        <v>1550</v>
      </c>
      <c r="B74" s="11">
        <f t="shared" si="38"/>
        <v>1600</v>
      </c>
      <c r="C74" s="27">
        <f>INDEX(CA_EPA_summary!$D$30:$K$43,MATCH($B$1,CA_EPA_summary!$C$30:$C$43,0),MATCH(C$2,CA_EPA_summary!$D$29:$K$29,0))*SUMIFS('CA EPA Data'!$K:$K,'CA EPA Data'!$A:$A,C$2,'CA EPA Data'!$O:$O,$B$1,'CA EPA Data'!$N:$N,"&gt;="&amp;$A74,'CA EPA Data'!$N:$N,"&lt;="&amp;$B74)*unit_conv</f>
        <v>0</v>
      </c>
      <c r="D74" s="267">
        <f t="shared" si="39"/>
        <v>0</v>
      </c>
      <c r="E74" s="267">
        <f t="shared" si="39"/>
        <v>0</v>
      </c>
      <c r="F74" s="267">
        <f t="shared" si="39"/>
        <v>0</v>
      </c>
      <c r="G74" s="267">
        <f t="shared" si="39"/>
        <v>0</v>
      </c>
      <c r="H74" s="27">
        <f>INDEX(CA_EPA_summary!$D$30:$K$43,MATCH($B$1,CA_EPA_summary!$C$30:$C$43,0),MATCH(H$2,CA_EPA_summary!$D$29:$K$29,0))*SUMIFS('CA EPA Data'!$K:$K,'CA EPA Data'!$A:$A,H$2,'CA EPA Data'!$O:$O,$B$1,'CA EPA Data'!$N:$N,"&gt;="&amp;$A74,'CA EPA Data'!$N:$N,"&lt;="&amp;$B74)*unit_conv</f>
        <v>0</v>
      </c>
      <c r="I74" s="267">
        <f t="shared" si="40"/>
        <v>0</v>
      </c>
      <c r="J74" s="267">
        <f t="shared" si="40"/>
        <v>0</v>
      </c>
      <c r="K74" s="267">
        <f t="shared" si="40"/>
        <v>0</v>
      </c>
      <c r="L74" s="267">
        <f t="shared" si="40"/>
        <v>0</v>
      </c>
      <c r="M74" s="27">
        <f>INDEX(CA_EPA_summary!$D$30:$K$43,MATCH($B$1,CA_EPA_summary!$C$30:$C$43,0),MATCH(M$2,CA_EPA_summary!$D$29:$K$29,0))*SUMIFS('CA EPA Data'!$K:$K,'CA EPA Data'!$A:$A,M$2,'CA EPA Data'!$O:$O,$B$1,'CA EPA Data'!$N:$N,"&gt;="&amp;$A74,'CA EPA Data'!$N:$N,"&lt;="&amp;$B74)*unit_conv</f>
        <v>0</v>
      </c>
      <c r="N74" s="267">
        <f t="shared" si="41"/>
        <v>0</v>
      </c>
      <c r="O74" s="267">
        <f t="shared" si="41"/>
        <v>0</v>
      </c>
      <c r="P74" s="267">
        <f t="shared" si="41"/>
        <v>0</v>
      </c>
      <c r="Q74" s="267">
        <f t="shared" si="41"/>
        <v>0</v>
      </c>
      <c r="R74" s="27">
        <f>INDEX(CA_EPA_summary!$D$30:$K$43,MATCH($B$1,CA_EPA_summary!$C$30:$C$43,0),MATCH(R$2,CA_EPA_summary!$D$29:$K$29,0))*SUMIFS('CA EPA Data'!$K:$K,'CA EPA Data'!$A:$A,R$2,'CA EPA Data'!$O:$O,$B$1,'CA EPA Data'!$N:$N,"&gt;="&amp;$A74,'CA EPA Data'!$N:$N,"&lt;="&amp;$B74)*unit_conv</f>
        <v>0</v>
      </c>
      <c r="S74" s="267">
        <f t="shared" si="42"/>
        <v>0</v>
      </c>
      <c r="T74" s="267">
        <f t="shared" si="42"/>
        <v>0</v>
      </c>
      <c r="U74" s="267">
        <f t="shared" si="42"/>
        <v>0</v>
      </c>
      <c r="V74" s="267">
        <f t="shared" si="42"/>
        <v>0</v>
      </c>
      <c r="W74" s="27">
        <f>INDEX(CA_EPA_summary!$D$30:$K$43,MATCH($B$1,CA_EPA_summary!$C$30:$C$43,0),MATCH(W$2,CA_EPA_summary!$D$29:$K$29,0))*SUMIFS('CA EPA Data'!$K:$K,'CA EPA Data'!$A:$A,W$2,'CA EPA Data'!$O:$O,$B$1,'CA EPA Data'!$N:$N,"&gt;="&amp;$A74,'CA EPA Data'!$N:$N,"&lt;="&amp;$B74)*unit_conv</f>
        <v>0</v>
      </c>
      <c r="X74" s="267">
        <f t="shared" si="43"/>
        <v>0</v>
      </c>
      <c r="Y74" s="267">
        <f t="shared" si="43"/>
        <v>0</v>
      </c>
      <c r="Z74" s="267">
        <f t="shared" si="43"/>
        <v>0</v>
      </c>
      <c r="AA74" s="267">
        <f t="shared" si="43"/>
        <v>0</v>
      </c>
      <c r="AB74" s="27">
        <f>INDEX(CA_EPA_summary!$D$30:$K$43,MATCH($B$1,CA_EPA_summary!$C$30:$C$43,0),MATCH(AB$2,CA_EPA_summary!$D$29:$K$29,0))*SUMIFS('CA EPA Data'!$K:$K,'CA EPA Data'!$A:$A,AB$2,'CA EPA Data'!$O:$O,$B$1,'CA EPA Data'!$N:$N,"&gt;="&amp;$A74,'CA EPA Data'!$N:$N,"&lt;="&amp;$B74)*unit_conv</f>
        <v>0</v>
      </c>
      <c r="AC74" s="267">
        <f t="shared" si="44"/>
        <v>0</v>
      </c>
      <c r="AD74" s="267">
        <f t="shared" si="44"/>
        <v>0</v>
      </c>
      <c r="AE74" s="267">
        <f t="shared" si="44"/>
        <v>0</v>
      </c>
      <c r="AF74" s="267">
        <f t="shared" si="44"/>
        <v>0</v>
      </c>
      <c r="AG74" s="27">
        <f>INDEX(CA_EPA_summary!$D$30:$K$43,MATCH($B$1,CA_EPA_summary!$C$30:$C$43,0),MATCH(AG$2,CA_EPA_summary!$D$29:$K$29,0))*SUMIFS('CA EPA Data'!$K:$K,'CA EPA Data'!$A:$A,AG$2,'CA EPA Data'!$O:$O,$B$1,'CA EPA Data'!$N:$N,"&gt;="&amp;$A74,'CA EPA Data'!$N:$N,"&lt;="&amp;$B74)*unit_conv</f>
        <v>0</v>
      </c>
      <c r="AH74" s="267">
        <f t="shared" si="45"/>
        <v>0</v>
      </c>
      <c r="AI74" s="267">
        <f t="shared" si="45"/>
        <v>0</v>
      </c>
      <c r="AJ74" s="267">
        <f t="shared" si="45"/>
        <v>0</v>
      </c>
      <c r="AK74" s="267">
        <f t="shared" si="45"/>
        <v>0</v>
      </c>
      <c r="AL74" s="27">
        <f>INDEX(CA_EPA_summary!$D$30:$K$43,MATCH($B$1,CA_EPA_summary!$C$30:$C$43,0),MATCH(AL$2,CA_EPA_summary!$D$29:$K$29,0))*SUMIFS('CA EPA Data'!$K:$K,'CA EPA Data'!$A:$A,AL$2,'CA EPA Data'!$O:$O,$B$1,'CA EPA Data'!$N:$N,"&gt;="&amp;$A74,'CA EPA Data'!$N:$N,"&lt;="&amp;$B74)*unit_conv</f>
        <v>0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350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06" customWidth="1"/>
    <col min="4" max="4" width="9.1796875" style="106"/>
    <col min="5" max="5" width="20.453125" style="106" bestFit="1" customWidth="1"/>
    <col min="6" max="6" width="9.1796875" style="106"/>
    <col min="7" max="7" width="12" style="106" bestFit="1" customWidth="1"/>
    <col min="8" max="8" width="11.54296875" style="106" bestFit="1" customWidth="1"/>
    <col min="9" max="9" width="20.54296875" style="22" bestFit="1" customWidth="1"/>
    <col min="10" max="18" width="9.1796875" style="106"/>
    <col min="19" max="19" width="10.26953125" style="106" customWidth="1"/>
    <col min="20" max="16384" width="9.1796875" style="106"/>
  </cols>
  <sheetData>
    <row r="1" spans="1:38" x14ac:dyDescent="0.35">
      <c r="A1" s="14" t="s">
        <v>688</v>
      </c>
      <c r="B1" s="14" t="s">
        <v>682</v>
      </c>
      <c r="C1" s="130"/>
      <c r="D1" s="108"/>
      <c r="E1" s="46" t="s">
        <v>780</v>
      </c>
      <c r="G1" s="199"/>
      <c r="I1" s="200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35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